45" spans="1:47">
      <c r="A17745" s="85" t="s">
        <v>158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81</v>
      </c>
      <c r="G17745" s="89" t="s">
        <v>382</v>
      </c>
      <c r="H17745" s="94">
        <v>957</v>
      </c>
      <c r="I17745" s="94">
        <v>981</v>
      </c>
      <c r="J17745" s="94">
        <v>442</v>
      </c>
      <c r="K17745" s="94">
        <v>-540</v>
      </c>
      <c r="O17745" s="94">
        <v>981</v>
      </c>
      <c r="P17745" s="94">
        <v>442</v>
      </c>
      <c r="Q17745" s="94">
        <v>-540</v>
      </c>
      <c r="AS17745" s="94">
        <v>-284</v>
      </c>
      <c r="AT17745" s="94">
        <v>0</v>
      </c>
      <c r="AU17745" s="94">
        <v>-256</v>
      </c>
    </row>
    <row r="17746" spans="1:47">
      <c r="A17746" s="85" t="s">
        <v>158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81</v>
      </c>
      <c r="G17746" s="89" t="s">
        <v>382</v>
      </c>
      <c r="H17746" s="94">
        <v>1065</v>
      </c>
      <c r="I17746" s="94">
        <v>1082</v>
      </c>
      <c r="J17746" s="94">
        <v>543</v>
      </c>
      <c r="K17746" s="94">
        <v>-540</v>
      </c>
      <c r="O17746" s="94">
        <v>1082</v>
      </c>
      <c r="P17746" s="94">
        <v>543</v>
      </c>
      <c r="Q17746" s="94">
        <v>-540</v>
      </c>
      <c r="AS17746" s="94">
        <v>-291</v>
      </c>
      <c r="AT17746" s="94">
        <v>0</v>
      </c>
      <c r="AU17746" s="94">
        <v>-249</v>
      </c>
    </row>
    <row r="17747" spans="1:47">
      <c r="A17747" s="85" t="s">
        <v>158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81</v>
      </c>
      <c r="G17747" s="89" t="s">
        <v>382</v>
      </c>
      <c r="H17747" s="94">
        <v>1155</v>
      </c>
      <c r="I17747" s="94">
        <v>1194</v>
      </c>
      <c r="J17747" s="94">
        <v>644</v>
      </c>
      <c r="K17747" s="94">
        <v>-551</v>
      </c>
      <c r="O17747" s="94">
        <v>1194</v>
      </c>
      <c r="P17747" s="94">
        <v>644</v>
      </c>
      <c r="Q17747" s="94">
        <v>-551</v>
      </c>
      <c r="AS17747" s="94">
        <v>-386</v>
      </c>
      <c r="AT17747" s="94">
        <v>0</v>
      </c>
      <c r="AU17747" s="94">
        <v>-165</v>
      </c>
    </row>
    <row r="17748" spans="1:47">
      <c r="A17748" s="85" t="s">
        <v>158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81</v>
      </c>
      <c r="G17748" s="89" t="s">
        <v>382</v>
      </c>
      <c r="H17748" s="94">
        <v>1262</v>
      </c>
      <c r="I17748" s="94">
        <v>1294</v>
      </c>
      <c r="J17748" s="94">
        <v>752</v>
      </c>
      <c r="K17748" s="94">
        <v>-543</v>
      </c>
      <c r="O17748" s="94">
        <v>1294</v>
      </c>
      <c r="P17748" s="94">
        <v>752</v>
      </c>
      <c r="Q17748" s="94">
        <v>-543</v>
      </c>
      <c r="AS17748" s="94">
        <v>-424</v>
      </c>
      <c r="AT17748" s="94">
        <v>0</v>
      </c>
      <c r="AU17748" s="94">
        <v>-119</v>
      </c>
    </row>
    <row r="17749" spans="1:47">
      <c r="A17749" s="85" t="s">
        <v>158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81</v>
      </c>
      <c r="G17749" s="89" t="s">
        <v>382</v>
      </c>
      <c r="H17749" s="94">
        <v>1348</v>
      </c>
      <c r="I17749" s="94">
        <v>1383</v>
      </c>
      <c r="J17749" s="94">
        <v>849</v>
      </c>
      <c r="K17749" s="94">
        <v>-535</v>
      </c>
      <c r="O17749" s="94">
        <v>1383</v>
      </c>
      <c r="P17749" s="94">
        <v>849</v>
      </c>
      <c r="Q17749" s="94">
        <v>-535</v>
      </c>
      <c r="AS17749" s="94">
        <v>-401</v>
      </c>
      <c r="AT17749" s="94">
        <v>0</v>
      </c>
      <c r="AU17749" s="94">
        <v>-134</v>
      </c>
    </row>
    <row r="17750" spans="1:47">
      <c r="A17750" s="85" t="s">
        <v>158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81</v>
      </c>
      <c r="G17750" s="89" t="s">
        <v>382</v>
      </c>
      <c r="H17750" s="94">
        <v>1407</v>
      </c>
      <c r="I17750" s="94">
        <v>1450</v>
      </c>
      <c r="J17750" s="94">
        <v>923</v>
      </c>
      <c r="K17750" s="94">
        <v>-528</v>
      </c>
      <c r="O17750" s="94">
        <v>1450</v>
      </c>
      <c r="P17750" s="94">
        <v>923</v>
      </c>
      <c r="Q17750" s="94">
        <v>-528</v>
      </c>
      <c r="AS17750" s="94">
        <v>-389</v>
      </c>
      <c r="AT17750" s="94">
        <v>0</v>
      </c>
      <c r="AU17750" s="94">
        <v>-139</v>
      </c>
    </row>
    <row r="17751" spans="1:47">
      <c r="A17751" s="85" t="s">
        <v>158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81</v>
      </c>
      <c r="G17751" s="89" t="s">
        <v>382</v>
      </c>
      <c r="H17751" s="94">
        <v>1459</v>
      </c>
      <c r="I17751" s="94">
        <v>1499</v>
      </c>
      <c r="J17751" s="94">
        <v>969</v>
      </c>
      <c r="K17751" s="94">
        <v>-531</v>
      </c>
      <c r="O17751" s="94">
        <v>1499</v>
      </c>
      <c r="P17751" s="94">
        <v>969</v>
      </c>
      <c r="Q17751" s="94">
        <v>-531</v>
      </c>
      <c r="AS17751" s="94">
        <v>-383</v>
      </c>
      <c r="AT17751" s="94">
        <v>0</v>
      </c>
      <c r="AU17751" s="94">
        <v>-148</v>
      </c>
    </row>
    <row r="17752" spans="1:47">
      <c r="A17752" s="85" t="s">
        <v>158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81</v>
      </c>
      <c r="G17752" s="89" t="s">
        <v>382</v>
      </c>
      <c r="H17752" s="94">
        <v>1497</v>
      </c>
      <c r="I17752" s="94">
        <v>1534</v>
      </c>
      <c r="J17752" s="94">
        <v>1011</v>
      </c>
      <c r="K17752" s="94">
        <v>-524</v>
      </c>
      <c r="O17752" s="94">
        <v>1534</v>
      </c>
      <c r="P17752" s="94">
        <v>1011</v>
      </c>
      <c r="Q17752" s="94">
        <v>-524</v>
      </c>
      <c r="AS17752" s="94">
        <v>-462</v>
      </c>
      <c r="AT17752" s="94">
        <v>0</v>
      </c>
      <c r="AU17752" s="94">
        <v>-62</v>
      </c>
    </row>
    <row r="17753" spans="1:47">
      <c r="A17753" s="85" t="s">
        <v>158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81</v>
      </c>
      <c r="G17753" s="89" t="s">
        <v>382</v>
      </c>
      <c r="H17753" s="94">
        <v>1547</v>
      </c>
      <c r="I17753" s="94">
        <v>1488</v>
      </c>
      <c r="J17753" s="94">
        <v>971</v>
      </c>
      <c r="K17753" s="94">
        <v>-518</v>
      </c>
      <c r="O17753" s="94">
        <v>1488</v>
      </c>
      <c r="P17753" s="94">
        <v>971</v>
      </c>
      <c r="Q17753" s="94">
        <v>-518</v>
      </c>
      <c r="AS17753" s="94">
        <v>-447</v>
      </c>
      <c r="AT17753" s="94">
        <v>0</v>
      </c>
      <c r="AU17753" s="94">
        <v>-71</v>
      </c>
    </row>
    <row r="17754" spans="1:47">
      <c r="A17754" s="85" t="s">
        <v>158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81</v>
      </c>
      <c r="G17754" s="89" t="s">
        <v>382</v>
      </c>
      <c r="H17754" s="94">
        <v>1543</v>
      </c>
      <c r="I17754" s="94">
        <v>1442</v>
      </c>
      <c r="J17754" s="94">
        <v>915</v>
      </c>
      <c r="K17754" s="94">
        <v>-528</v>
      </c>
      <c r="O17754" s="94">
        <v>1442</v>
      </c>
      <c r="P17754" s="94">
        <v>915</v>
      </c>
      <c r="Q17754" s="94">
        <v>-528</v>
      </c>
      <c r="AS17754" s="94">
        <v>-490</v>
      </c>
      <c r="AT17754" s="94">
        <v>0</v>
      </c>
      <c r="AU17754" s="94">
        <v>-38</v>
      </c>
    </row>
    <row r="17755" spans="1:47">
      <c r="A17755" s="85" t="s">
        <v>158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81</v>
      </c>
      <c r="G17755" s="89" t="s">
        <v>382</v>
      </c>
      <c r="H17755" s="94">
        <v>1519</v>
      </c>
      <c r="I17755" s="94">
        <v>1407</v>
      </c>
      <c r="J17755" s="94">
        <v>867</v>
      </c>
      <c r="K17755" s="94">
        <v>-541</v>
      </c>
      <c r="O17755" s="94">
        <v>1407</v>
      </c>
      <c r="P17755" s="94">
        <v>867</v>
      </c>
      <c r="Q17755" s="94">
        <v>-541</v>
      </c>
      <c r="AS17755" s="94">
        <v>-467</v>
      </c>
      <c r="AT17755" s="94">
        <v>0</v>
      </c>
      <c r="AU17755" s="94">
        <v>-74</v>
      </c>
    </row>
    <row r="17756" spans="1:47">
      <c r="A17756" s="85" t="s">
        <v>158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81</v>
      </c>
      <c r="G17756" s="89" t="s">
        <v>382</v>
      </c>
      <c r="H17756" s="94">
        <v>1441</v>
      </c>
      <c r="I17756" s="94">
        <v>1370</v>
      </c>
      <c r="J17756" s="94">
        <v>839</v>
      </c>
      <c r="K17756" s="94">
        <v>-532</v>
      </c>
      <c r="O17756" s="94">
        <v>1370</v>
      </c>
      <c r="P17756" s="94">
        <v>839</v>
      </c>
      <c r="Q17756" s="94">
        <v>-532</v>
      </c>
      <c r="AS17756" s="94">
        <v>-432</v>
      </c>
      <c r="AT17756" s="94">
        <v>0</v>
      </c>
      <c r="AU17756" s="94">
        <v>-100</v>
      </c>
    </row>
    <row r="17757" spans="1:47">
      <c r="A17757" s="85" t="s">
        <v>158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81</v>
      </c>
      <c r="G17757" s="89" t="s">
        <v>382</v>
      </c>
      <c r="H17757" s="94">
        <v>1428</v>
      </c>
      <c r="I17757" s="94">
        <v>1365</v>
      </c>
      <c r="J17757" s="94">
        <v>831</v>
      </c>
      <c r="K17757" s="94">
        <v>-535</v>
      </c>
      <c r="O17757" s="94">
        <v>1365</v>
      </c>
      <c r="P17757" s="94">
        <v>831</v>
      </c>
      <c r="Q17757" s="94">
        <v>-535</v>
      </c>
      <c r="AS17757" s="94">
        <v>-454</v>
      </c>
      <c r="AT17757" s="94">
        <v>0</v>
      </c>
      <c r="AU17757" s="94">
        <v>-81</v>
      </c>
    </row>
    <row r="17758" spans="1:47">
      <c r="A17758" s="85" t="s">
        <v>158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81</v>
      </c>
      <c r="G17758" s="89" t="s">
        <v>382</v>
      </c>
      <c r="H17758" s="94">
        <v>1385</v>
      </c>
      <c r="I17758" s="94">
        <v>1301</v>
      </c>
      <c r="J17758" s="94">
        <v>771</v>
      </c>
      <c r="K17758" s="94">
        <v>-531</v>
      </c>
      <c r="O17758" s="94">
        <v>1301</v>
      </c>
      <c r="P17758" s="94">
        <v>771</v>
      </c>
      <c r="Q17758" s="94">
        <v>-531</v>
      </c>
      <c r="AS17758" s="94">
        <v>-412</v>
      </c>
      <c r="AT17758" s="94">
        <v>0</v>
      </c>
      <c r="AU17758" s="94">
        <v>-119</v>
      </c>
    </row>
    <row r="17759" spans="1:47">
      <c r="A17759" s="85" t="s">
        <v>158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81</v>
      </c>
      <c r="G17759" s="89" t="s">
        <v>382</v>
      </c>
      <c r="H17759" s="94">
        <v>1263</v>
      </c>
      <c r="I17759" s="94">
        <v>1234</v>
      </c>
      <c r="J17759" s="94">
        <v>708</v>
      </c>
      <c r="K17759" s="94">
        <v>-527</v>
      </c>
      <c r="O17759" s="94">
        <v>1234</v>
      </c>
      <c r="P17759" s="94">
        <v>708</v>
      </c>
      <c r="Q17759" s="94">
        <v>-527</v>
      </c>
      <c r="AS17759" s="94">
        <v>-372</v>
      </c>
      <c r="AT17759" s="94">
        <v>0</v>
      </c>
      <c r="AU17759" s="94">
        <v>-155</v>
      </c>
    </row>
    <row r="17760" spans="1:47">
      <c r="A17760" s="85" t="s">
        <v>158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81</v>
      </c>
      <c r="G17760" s="89" t="s">
        <v>382</v>
      </c>
      <c r="H17760" s="94">
        <v>1141</v>
      </c>
      <c r="I17760" s="94">
        <v>1135</v>
      </c>
      <c r="J17760" s="94">
        <v>600</v>
      </c>
      <c r="K17760" s="94">
        <v>-536</v>
      </c>
      <c r="O17760" s="94">
        <v>1135</v>
      </c>
      <c r="P17760" s="94">
        <v>600</v>
      </c>
      <c r="Q17760" s="94">
        <v>-536</v>
      </c>
      <c r="AS17760" s="94">
        <v>-318</v>
      </c>
      <c r="AT17760" s="94">
        <v>0</v>
      </c>
      <c r="AU17760" s="94">
        <v>-218</v>
      </c>
    </row>
    <row r="17761" spans="1:47">
      <c r="A17761" s="85" t="s">
        <v>158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81</v>
      </c>
      <c r="G17761" s="89" t="s">
        <v>382</v>
      </c>
      <c r="H17761" s="94">
        <v>1063</v>
      </c>
      <c r="I17761" s="94">
        <v>1057</v>
      </c>
      <c r="J17761" s="94">
        <v>523</v>
      </c>
      <c r="K17761" s="94">
        <v>-534</v>
      </c>
      <c r="O17761" s="94">
        <v>1057</v>
      </c>
      <c r="P17761" s="94">
        <v>523</v>
      </c>
      <c r="Q17761" s="94">
        <v>-534</v>
      </c>
      <c r="AS17761" s="94">
        <v>-290</v>
      </c>
      <c r="AT17761" s="94">
        <v>0</v>
      </c>
      <c r="AU17761" s="94">
        <v>-244</v>
      </c>
    </row>
    <row r="17762" spans="1:47">
      <c r="A17762" s="85" t="s">
        <v>158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81</v>
      </c>
      <c r="G17762" s="89" t="s">
        <v>382</v>
      </c>
      <c r="H17762" s="94">
        <v>992</v>
      </c>
      <c r="I17762" s="94">
        <v>930</v>
      </c>
      <c r="J17762" s="94">
        <v>404</v>
      </c>
      <c r="K17762" s="94">
        <v>-526</v>
      </c>
      <c r="O17762" s="94">
        <v>930</v>
      </c>
      <c r="P17762" s="94">
        <v>404</v>
      </c>
      <c r="Q17762" s="94">
        <v>-526</v>
      </c>
      <c r="AS17762" s="94">
        <v>-220</v>
      </c>
      <c r="AT17762" s="94">
        <v>0</v>
      </c>
      <c r="AU17762" s="94">
        <v>-306</v>
      </c>
    </row>
    <row r="17763" spans="1:47">
      <c r="A17763" s="85" t="s">
        <v>158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81</v>
      </c>
      <c r="G17763" s="89" t="s">
        <v>382</v>
      </c>
      <c r="H17763" s="94">
        <v>941</v>
      </c>
      <c r="I17763" s="94">
        <v>922</v>
      </c>
      <c r="J17763" s="94">
        <v>393</v>
      </c>
      <c r="K17763" s="94">
        <v>-530</v>
      </c>
      <c r="O17763" s="94">
        <v>922</v>
      </c>
      <c r="P17763" s="94">
        <v>393</v>
      </c>
      <c r="Q17763" s="94">
        <v>-530</v>
      </c>
      <c r="AS17763" s="94">
        <v>-228</v>
      </c>
      <c r="AT17763" s="94">
        <v>0</v>
      </c>
      <c r="AU17763" s="94">
        <v>-302</v>
      </c>
    </row>
    <row r="17764" spans="1:47">
      <c r="A17764" s="85" t="s">
        <v>158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81</v>
      </c>
      <c r="G17764" s="89" t="s">
        <v>382</v>
      </c>
      <c r="H17764" s="94">
        <v>920</v>
      </c>
      <c r="I17764" s="94">
        <v>891</v>
      </c>
      <c r="J17764" s="94">
        <v>342</v>
      </c>
      <c r="K17764" s="94">
        <v>-550</v>
      </c>
      <c r="O17764" s="94">
        <v>891</v>
      </c>
      <c r="P17764" s="94">
        <v>342</v>
      </c>
      <c r="Q17764" s="94">
        <v>-550</v>
      </c>
      <c r="AS17764" s="94">
        <v>-243</v>
      </c>
      <c r="AT17764" s="94">
        <v>0</v>
      </c>
      <c r="AU17764" s="94">
        <v>-307</v>
      </c>
    </row>
    <row r="17765" spans="1:47">
      <c r="A17765" s="85" t="s">
        <v>158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81</v>
      </c>
      <c r="G17765" s="89" t="s">
        <v>382</v>
      </c>
      <c r="H17765" s="94">
        <v>910</v>
      </c>
      <c r="I17765" s="94">
        <v>900</v>
      </c>
      <c r="J17765" s="94">
        <v>349</v>
      </c>
      <c r="K17765" s="94">
        <v>-552</v>
      </c>
      <c r="O17765" s="94">
        <v>900</v>
      </c>
      <c r="P17765" s="94">
        <v>349</v>
      </c>
      <c r="Q17765" s="94">
        <v>-552</v>
      </c>
      <c r="AS17765" s="94">
        <v>-225</v>
      </c>
      <c r="AT17765" s="94">
        <v>0</v>
      </c>
      <c r="AU17765" s="94">
        <v>-327</v>
      </c>
    </row>
    <row r="17766" spans="1:47">
      <c r="A17766" s="85" t="s">
        <v>158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81</v>
      </c>
      <c r="G17766" s="89" t="s">
        <v>382</v>
      </c>
      <c r="H17766" s="94">
        <v>946</v>
      </c>
      <c r="I17766" s="94">
        <v>924</v>
      </c>
      <c r="J17766" s="94">
        <v>382</v>
      </c>
      <c r="K17766" s="94">
        <v>-543</v>
      </c>
      <c r="O17766" s="94">
        <v>924</v>
      </c>
      <c r="P17766" s="94">
        <v>382</v>
      </c>
      <c r="Q17766" s="94">
        <v>-543</v>
      </c>
      <c r="AS17766" s="94">
        <v>-273</v>
      </c>
      <c r="AT17766" s="94">
        <v>0</v>
      </c>
      <c r="AU17766" s="94">
        <v>-270</v>
      </c>
    </row>
    <row r="17767" spans="1:47">
      <c r="A17767" s="85" t="s">
        <v>158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81</v>
      </c>
      <c r="G17767" s="89" t="s">
        <v>382</v>
      </c>
      <c r="H17767" s="94">
        <v>961</v>
      </c>
      <c r="I17767" s="94">
        <v>951</v>
      </c>
      <c r="J17767" s="94">
        <v>417</v>
      </c>
      <c r="K17767" s="94">
        <v>-535</v>
      </c>
      <c r="O17767" s="94">
        <v>951</v>
      </c>
      <c r="P17767" s="94">
        <v>417</v>
      </c>
      <c r="Q17767" s="94">
        <v>-535</v>
      </c>
      <c r="AS17767" s="94">
        <v>-313</v>
      </c>
      <c r="AT17767" s="94">
        <v>0</v>
      </c>
      <c r="AU17767" s="94">
        <v>-222</v>
      </c>
    </row>
    <row r="17768" spans="1:47">
      <c r="A17768" s="85" t="s">
        <v>158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81</v>
      </c>
      <c r="G17768" s="89" t="s">
        <v>382</v>
      </c>
      <c r="H17768" s="94">
        <v>1046</v>
      </c>
      <c r="I17768" s="94">
        <v>1018</v>
      </c>
      <c r="J17768" s="94">
        <v>454</v>
      </c>
      <c r="K17768" s="94">
        <v>-565</v>
      </c>
      <c r="O17768" s="94">
        <v>1018</v>
      </c>
      <c r="P17768" s="94">
        <v>454</v>
      </c>
      <c r="Q17768" s="94">
        <v>-565</v>
      </c>
      <c r="AS17768" s="94">
        <v>-332</v>
      </c>
      <c r="AT17768" s="94">
        <v>0</v>
      </c>
      <c r="AU17768" s="94">
        <v>-233</v>
      </c>
    </row>
    <row r="17769" spans="1:47">
      <c r="A17769" s="85" t="s">
        <v>158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81</v>
      </c>
      <c r="G17769" s="89" t="s">
        <v>382</v>
      </c>
      <c r="H17769" s="94">
        <v>1151</v>
      </c>
      <c r="I17769" s="94">
        <v>1104</v>
      </c>
      <c r="J17769" s="94">
        <v>542</v>
      </c>
      <c r="K17769" s="94">
        <v>-563</v>
      </c>
      <c r="O17769" s="94">
        <v>1104</v>
      </c>
      <c r="P17769" s="94">
        <v>542</v>
      </c>
      <c r="Q17769" s="94">
        <v>-563</v>
      </c>
      <c r="AS17769" s="94">
        <v>-336</v>
      </c>
      <c r="AT17769" s="94">
        <v>0</v>
      </c>
      <c r="AU17769" s="94">
        <v>-227</v>
      </c>
    </row>
    <row r="17770" spans="1:47">
      <c r="A17770" s="85" t="s">
        <v>158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81</v>
      </c>
      <c r="G17770" s="89" t="s">
        <v>382</v>
      </c>
      <c r="H17770" s="94">
        <v>1246</v>
      </c>
      <c r="I17770" s="94">
        <v>1191</v>
      </c>
      <c r="J17770" s="94">
        <v>625</v>
      </c>
      <c r="K17770" s="94">
        <v>-567</v>
      </c>
      <c r="O17770" s="94">
        <v>1191</v>
      </c>
      <c r="P17770" s="94">
        <v>625</v>
      </c>
      <c r="Q17770" s="94">
        <v>-567</v>
      </c>
      <c r="AS17770" s="94">
        <v>-352</v>
      </c>
      <c r="AT17770" s="94">
        <v>0</v>
      </c>
      <c r="AU17770" s="94">
        <v>-215</v>
      </c>
    </row>
    <row r="17771" spans="1:47">
      <c r="A17771" s="85" t="s">
        <v>158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81</v>
      </c>
      <c r="G17771" s="89" t="s">
        <v>382</v>
      </c>
      <c r="H17771" s="94">
        <v>1352</v>
      </c>
      <c r="I17771" s="94">
        <v>1289</v>
      </c>
      <c r="J17771" s="94">
        <v>721</v>
      </c>
      <c r="K17771" s="94">
        <v>-569</v>
      </c>
      <c r="O17771" s="94">
        <v>1289</v>
      </c>
      <c r="P17771" s="94">
        <v>721</v>
      </c>
      <c r="Q17771" s="94">
        <v>-569</v>
      </c>
      <c r="AS17771" s="94">
        <v>-354</v>
      </c>
      <c r="AT17771" s="94">
        <v>0</v>
      </c>
      <c r="AU17771" s="94">
        <v>-215</v>
      </c>
    </row>
    <row r="17772" spans="1:47">
      <c r="A17772" s="85" t="s">
        <v>158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81</v>
      </c>
      <c r="G17772" s="89" t="s">
        <v>382</v>
      </c>
      <c r="H17772" s="94">
        <v>1441</v>
      </c>
      <c r="I17772" s="94">
        <v>1404</v>
      </c>
      <c r="J17772" s="94">
        <v>849</v>
      </c>
      <c r="K17772" s="94">
        <v>-556</v>
      </c>
      <c r="O17772" s="94">
        <v>1404</v>
      </c>
      <c r="P17772" s="94">
        <v>849</v>
      </c>
      <c r="Q17772" s="94">
        <v>-556</v>
      </c>
      <c r="AS17772" s="94">
        <v>-446</v>
      </c>
      <c r="AT17772" s="94">
        <v>0</v>
      </c>
      <c r="AU17772" s="94">
        <v>-110</v>
      </c>
    </row>
    <row r="17773" spans="1:47">
      <c r="A17773" s="85" t="s">
        <v>158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81</v>
      </c>
      <c r="G17773" s="89" t="s">
        <v>382</v>
      </c>
      <c r="H17773" s="94">
        <v>1521</v>
      </c>
      <c r="I17773" s="94">
        <v>1495</v>
      </c>
      <c r="J17773" s="94">
        <v>929</v>
      </c>
      <c r="K17773" s="94">
        <v>-567</v>
      </c>
      <c r="O17773" s="94">
        <v>1495</v>
      </c>
      <c r="P17773" s="94">
        <v>929</v>
      </c>
      <c r="Q17773" s="94">
        <v>-567</v>
      </c>
      <c r="AS17773" s="94">
        <v>-504</v>
      </c>
      <c r="AT17773" s="94">
        <v>0</v>
      </c>
      <c r="AU17773" s="94">
        <v>-63</v>
      </c>
    </row>
    <row r="17774" spans="1:47">
      <c r="A17774" s="85" t="s">
        <v>158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81</v>
      </c>
      <c r="G17774" s="89" t="s">
        <v>382</v>
      </c>
      <c r="H17774" s="94">
        <v>1609</v>
      </c>
      <c r="I17774" s="94">
        <v>1585</v>
      </c>
      <c r="J17774" s="94">
        <v>1010</v>
      </c>
      <c r="K17774" s="94">
        <v>-576</v>
      </c>
      <c r="O17774" s="94">
        <v>1585</v>
      </c>
      <c r="P17774" s="94">
        <v>1010</v>
      </c>
      <c r="Q17774" s="94">
        <v>-576</v>
      </c>
      <c r="AS17774" s="94">
        <v>-419</v>
      </c>
      <c r="AT17774" s="94">
        <v>0</v>
      </c>
      <c r="AU17774" s="94">
        <v>-157</v>
      </c>
    </row>
    <row r="17775" spans="1:47">
      <c r="A17775" s="85" t="s">
        <v>158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81</v>
      </c>
      <c r="G17775" s="89" t="s">
        <v>382</v>
      </c>
      <c r="H17775" s="94">
        <v>1667</v>
      </c>
      <c r="I17775" s="94">
        <v>1652</v>
      </c>
      <c r="J17775" s="94">
        <v>1091</v>
      </c>
      <c r="K17775" s="94">
        <v>-562</v>
      </c>
      <c r="O17775" s="94">
        <v>1652</v>
      </c>
      <c r="P17775" s="94">
        <v>1091</v>
      </c>
      <c r="Q17775" s="94">
        <v>-562</v>
      </c>
      <c r="AS17775" s="94">
        <v>-438</v>
      </c>
      <c r="AT17775" s="94">
        <v>0</v>
      </c>
      <c r="AU17775" s="94">
        <v>-124</v>
      </c>
    </row>
    <row r="17776" spans="1:47">
      <c r="A17776" s="85" t="s">
        <v>158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81</v>
      </c>
      <c r="G17776" s="89" t="s">
        <v>382</v>
      </c>
      <c r="H17776" s="94">
        <v>1716</v>
      </c>
      <c r="I17776" s="94">
        <v>1706</v>
      </c>
      <c r="J17776" s="94">
        <v>1136</v>
      </c>
      <c r="K17776" s="94">
        <v>-571</v>
      </c>
      <c r="O17776" s="94">
        <v>1706</v>
      </c>
      <c r="P17776" s="94">
        <v>1136</v>
      </c>
      <c r="Q17776" s="94">
        <v>-571</v>
      </c>
      <c r="AS17776" s="94">
        <v>-486</v>
      </c>
      <c r="AT17776" s="94">
        <v>0</v>
      </c>
      <c r="AU17776" s="94">
        <v>-85</v>
      </c>
    </row>
    <row r="17777" spans="1:47">
      <c r="A17777" s="85" t="s">
        <v>158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81</v>
      </c>
      <c r="G17777" s="89" t="s">
        <v>382</v>
      </c>
      <c r="H17777" s="94">
        <v>1722</v>
      </c>
      <c r="I17777" s="94">
        <v>1729</v>
      </c>
      <c r="J17777" s="94">
        <v>1189</v>
      </c>
      <c r="K17777" s="94">
        <v>-541</v>
      </c>
      <c r="O17777" s="94">
        <v>1729</v>
      </c>
      <c r="P17777" s="94">
        <v>1189</v>
      </c>
      <c r="Q17777" s="94">
        <v>-541</v>
      </c>
      <c r="AS17777" s="94">
        <v>-479</v>
      </c>
      <c r="AT17777" s="94">
        <v>0</v>
      </c>
      <c r="AU17777" s="94">
        <v>-62</v>
      </c>
    </row>
    <row r="17778" spans="1:47">
      <c r="A17778" s="85" t="s">
        <v>158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81</v>
      </c>
      <c r="G17778" s="89" t="s">
        <v>382</v>
      </c>
      <c r="H17778" s="94">
        <v>1706</v>
      </c>
      <c r="I17778" s="94">
        <v>1699</v>
      </c>
      <c r="J17778" s="94">
        <v>1158</v>
      </c>
      <c r="K17778" s="94">
        <v>-542</v>
      </c>
      <c r="O17778" s="94">
        <v>1699</v>
      </c>
      <c r="P17778" s="94">
        <v>1158</v>
      </c>
      <c r="Q17778" s="94">
        <v>-542</v>
      </c>
      <c r="AS17778" s="94">
        <v>-430</v>
      </c>
      <c r="AT17778" s="94">
        <v>0</v>
      </c>
      <c r="AU17778" s="94">
        <v>-112</v>
      </c>
    </row>
    <row r="17779" spans="1:47">
      <c r="A17779" s="85" t="s">
        <v>158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81</v>
      </c>
      <c r="G17779" s="89" t="s">
        <v>382</v>
      </c>
      <c r="H17779" s="94">
        <v>1654</v>
      </c>
      <c r="I17779" s="94">
        <v>1632</v>
      </c>
      <c r="J17779" s="94">
        <v>1073</v>
      </c>
      <c r="K17779" s="94">
        <v>-560</v>
      </c>
      <c r="O17779" s="94">
        <v>1632</v>
      </c>
      <c r="P17779" s="94">
        <v>1073</v>
      </c>
      <c r="Q17779" s="94">
        <v>-560</v>
      </c>
      <c r="AS17779" s="94">
        <v>-433</v>
      </c>
      <c r="AT17779" s="94">
        <v>0</v>
      </c>
      <c r="AU17779" s="94">
        <v>-127</v>
      </c>
    </row>
    <row r="17780" spans="1:47">
      <c r="A17780" s="85" t="s">
        <v>158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81</v>
      </c>
      <c r="G17780" s="89" t="s">
        <v>382</v>
      </c>
      <c r="H17780" s="94">
        <v>1556</v>
      </c>
      <c r="I17780" s="94">
        <v>1578</v>
      </c>
      <c r="J17780" s="94">
        <v>970</v>
      </c>
      <c r="K17780" s="94">
        <v>-609</v>
      </c>
      <c r="O17780" s="94">
        <v>1578</v>
      </c>
      <c r="P17780" s="94">
        <v>970</v>
      </c>
      <c r="Q17780" s="94">
        <v>-609</v>
      </c>
      <c r="AS17780" s="94">
        <v>-342</v>
      </c>
      <c r="AT17780" s="94">
        <v>0</v>
      </c>
      <c r="AU17780" s="94">
        <v>-267</v>
      </c>
    </row>
    <row r="17781" spans="1:47">
      <c r="A17781" s="85" t="s">
        <v>158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81</v>
      </c>
      <c r="G17781" s="89" t="s">
        <v>382</v>
      </c>
      <c r="H17781" s="94">
        <v>1531</v>
      </c>
      <c r="I17781" s="94">
        <v>1535</v>
      </c>
      <c r="J17781" s="94">
        <v>944</v>
      </c>
      <c r="K17781" s="94">
        <v>-592</v>
      </c>
      <c r="O17781" s="94">
        <v>1535</v>
      </c>
      <c r="P17781" s="94">
        <v>944</v>
      </c>
      <c r="Q17781" s="94">
        <v>-592</v>
      </c>
      <c r="AS17781" s="94">
        <v>-375</v>
      </c>
      <c r="AT17781" s="94">
        <v>0</v>
      </c>
      <c r="AU17781" s="94">
        <v>-217</v>
      </c>
    </row>
    <row r="17782" spans="1:47">
      <c r="A17782" s="85" t="s">
        <v>158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81</v>
      </c>
      <c r="G17782" s="89" t="s">
        <v>382</v>
      </c>
      <c r="H17782" s="94">
        <v>1464</v>
      </c>
      <c r="I17782" s="94">
        <v>1304</v>
      </c>
      <c r="J17782" s="94">
        <v>710</v>
      </c>
      <c r="K17782" s="94">
        <v>-595</v>
      </c>
      <c r="O17782" s="94">
        <v>1304</v>
      </c>
      <c r="P17782" s="94">
        <v>710</v>
      </c>
      <c r="Q17782" s="94">
        <v>-595</v>
      </c>
      <c r="AS17782" s="94">
        <v>-394</v>
      </c>
      <c r="AT17782" s="94">
        <v>0</v>
      </c>
      <c r="AU17782" s="94">
        <v>-201</v>
      </c>
    </row>
    <row r="17783" spans="1:47">
      <c r="A17783" s="85" t="s">
        <v>158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81</v>
      </c>
      <c r="G17783" s="89" t="s">
        <v>382</v>
      </c>
      <c r="H17783" s="94">
        <v>1323</v>
      </c>
      <c r="I17783" s="94">
        <v>1967</v>
      </c>
      <c r="J17783" s="94">
        <v>1375</v>
      </c>
      <c r="K17783" s="94">
        <v>-593</v>
      </c>
      <c r="O17783" s="94">
        <v>1967</v>
      </c>
      <c r="P17783" s="94">
        <v>1375</v>
      </c>
      <c r="Q17783" s="94">
        <v>-593</v>
      </c>
      <c r="AS17783" s="94">
        <v>-331</v>
      </c>
      <c r="AT17783" s="94">
        <v>0</v>
      </c>
      <c r="AU17783" s="94">
        <v>-262</v>
      </c>
    </row>
    <row r="17784" spans="1:47">
      <c r="A17784" s="85" t="s">
        <v>158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81</v>
      </c>
      <c r="G17784" s="89" t="s">
        <v>382</v>
      </c>
      <c r="H17784" s="94">
        <v>1195</v>
      </c>
      <c r="I17784" s="94">
        <v>1037</v>
      </c>
      <c r="J17784" s="94">
        <v>572</v>
      </c>
      <c r="K17784" s="94">
        <v>-466</v>
      </c>
      <c r="O17784" s="94">
        <v>1037</v>
      </c>
      <c r="P17784" s="94">
        <v>572</v>
      </c>
      <c r="Q17784" s="94">
        <v>-466</v>
      </c>
      <c r="AS17784" s="94">
        <v>-300</v>
      </c>
      <c r="AT17784" s="94">
        <v>0</v>
      </c>
      <c r="AU17784" s="94">
        <v>-166</v>
      </c>
    </row>
    <row r="17785" spans="1:47">
      <c r="A17785" s="85" t="s">
        <v>158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81</v>
      </c>
      <c r="G17785" s="89" t="s">
        <v>382</v>
      </c>
      <c r="H17785" s="94">
        <v>1093</v>
      </c>
      <c r="I17785" s="94">
        <v>945</v>
      </c>
      <c r="J17785" s="94">
        <v>459</v>
      </c>
      <c r="K17785" s="94">
        <v>-486</v>
      </c>
      <c r="O17785" s="94">
        <v>945</v>
      </c>
      <c r="P17785" s="94">
        <v>459</v>
      </c>
      <c r="Q17785" s="94">
        <v>-486</v>
      </c>
      <c r="AS17785" s="94">
        <v>-214</v>
      </c>
      <c r="AT17785" s="94">
        <v>0</v>
      </c>
      <c r="AU17785" s="94">
        <v>-287</v>
      </c>
    </row>
    <row r="17786" spans="1:47">
      <c r="A17786" s="85" t="s">
        <v>158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81</v>
      </c>
      <c r="G17786" s="89" t="s">
        <v>382</v>
      </c>
      <c r="H17786" s="94">
        <v>1027</v>
      </c>
      <c r="I17786" s="94">
        <v>1035</v>
      </c>
      <c r="J17786" s="94">
        <v>510</v>
      </c>
      <c r="K17786" s="94">
        <v>-525</v>
      </c>
      <c r="O17786" s="94">
        <v>1035</v>
      </c>
      <c r="P17786" s="94">
        <v>510</v>
      </c>
      <c r="Q17786" s="94">
        <v>-525</v>
      </c>
      <c r="AS17786" s="94">
        <v>-326</v>
      </c>
      <c r="AT17786" s="94">
        <v>0</v>
      </c>
      <c r="AU17786" s="94">
        <v>-199</v>
      </c>
    </row>
    <row r="17787" spans="1:47">
      <c r="A17787" s="85" t="s">
        <v>158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81</v>
      </c>
      <c r="G17787" s="89" t="s">
        <v>382</v>
      </c>
      <c r="H17787" s="94">
        <v>970</v>
      </c>
      <c r="I17787" s="94">
        <v>988</v>
      </c>
      <c r="J17787" s="94">
        <v>399</v>
      </c>
      <c r="K17787" s="94">
        <v>-590</v>
      </c>
      <c r="O17787" s="94">
        <v>988</v>
      </c>
      <c r="P17787" s="94">
        <v>399</v>
      </c>
      <c r="Q17787" s="94">
        <v>-590</v>
      </c>
      <c r="AS17787" s="94">
        <v>-325</v>
      </c>
      <c r="AT17787" s="94">
        <v>0</v>
      </c>
      <c r="AU17787" s="94">
        <v>-265</v>
      </c>
    </row>
    <row r="17788" spans="1:47">
      <c r="A17788" s="85" t="s">
        <v>158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81</v>
      </c>
      <c r="G17788" s="89" t="s">
        <v>382</v>
      </c>
      <c r="H17788" s="94">
        <v>957</v>
      </c>
      <c r="I17788" s="94">
        <v>957</v>
      </c>
      <c r="J17788" s="94">
        <v>358</v>
      </c>
      <c r="K17788" s="94">
        <v>-600</v>
      </c>
      <c r="O17788" s="94">
        <v>957</v>
      </c>
      <c r="P17788" s="94">
        <v>358</v>
      </c>
      <c r="Q17788" s="94">
        <v>-600</v>
      </c>
      <c r="AS17788" s="94">
        <v>-261</v>
      </c>
      <c r="AT17788" s="94">
        <v>0</v>
      </c>
      <c r="AU17788" s="94">
        <v>-339</v>
      </c>
    </row>
    <row r="17789" spans="1:47">
      <c r="A17789" s="85" t="s">
        <v>158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81</v>
      </c>
      <c r="G17789" s="89" t="s">
        <v>382</v>
      </c>
      <c r="H17789" s="94">
        <v>946</v>
      </c>
      <c r="I17789" s="94">
        <v>948</v>
      </c>
      <c r="J17789" s="94">
        <v>352</v>
      </c>
      <c r="K17789" s="94">
        <v>-597</v>
      </c>
      <c r="O17789" s="94">
        <v>948</v>
      </c>
      <c r="P17789" s="94">
        <v>352</v>
      </c>
      <c r="Q17789" s="94">
        <v>-597</v>
      </c>
      <c r="AS17789" s="94">
        <v>-236</v>
      </c>
      <c r="AT17789" s="94">
        <v>0</v>
      </c>
      <c r="AU17789" s="94">
        <v>-361</v>
      </c>
    </row>
    <row r="17790" spans="1:47">
      <c r="A17790" s="85" t="s">
        <v>158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81</v>
      </c>
      <c r="G17790" s="89" t="s">
        <v>382</v>
      </c>
      <c r="H17790" s="94">
        <v>982</v>
      </c>
      <c r="I17790" s="94">
        <v>974</v>
      </c>
      <c r="J17790" s="94">
        <v>393</v>
      </c>
      <c r="K17790" s="94">
        <v>-582</v>
      </c>
      <c r="O17790" s="94">
        <v>974</v>
      </c>
      <c r="P17790" s="94">
        <v>393</v>
      </c>
      <c r="Q17790" s="94">
        <v>-582</v>
      </c>
      <c r="AS17790" s="94">
        <v>-313</v>
      </c>
      <c r="AT17790" s="94">
        <v>0</v>
      </c>
      <c r="AU17790" s="94">
        <v>-269</v>
      </c>
    </row>
    <row r="17791" spans="1:47">
      <c r="A17791" s="85" t="s">
        <v>158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81</v>
      </c>
      <c r="G17791" s="89" t="s">
        <v>382</v>
      </c>
      <c r="H17791" s="94">
        <v>1008</v>
      </c>
      <c r="I17791" s="94">
        <v>999</v>
      </c>
      <c r="J17791" s="94">
        <v>419</v>
      </c>
      <c r="K17791" s="94">
        <v>-581</v>
      </c>
      <c r="O17791" s="94">
        <v>999</v>
      </c>
      <c r="P17791" s="94">
        <v>419</v>
      </c>
      <c r="Q17791" s="94">
        <v>-581</v>
      </c>
      <c r="AS17791" s="94">
        <v>-269</v>
      </c>
      <c r="AT17791" s="94">
        <v>0</v>
      </c>
      <c r="AU17791" s="94">
        <v>-312</v>
      </c>
    </row>
    <row r="17792" spans="1:47">
      <c r="A17792" s="85" t="s">
        <v>158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81</v>
      </c>
      <c r="G17792" s="89" t="s">
        <v>382</v>
      </c>
      <c r="H17792" s="94">
        <v>1088</v>
      </c>
      <c r="I17792" s="94">
        <v>1095</v>
      </c>
      <c r="J17792" s="94">
        <v>533</v>
      </c>
      <c r="K17792" s="94">
        <v>-563</v>
      </c>
      <c r="O17792" s="94">
        <v>1095</v>
      </c>
      <c r="P17792" s="94">
        <v>533</v>
      </c>
      <c r="Q17792" s="94">
        <v>-563</v>
      </c>
      <c r="AS17792" s="94">
        <v>-281</v>
      </c>
      <c r="AT17792" s="94">
        <v>0</v>
      </c>
      <c r="AU17792" s="94">
        <v>-282</v>
      </c>
    </row>
    <row r="17793" spans="1:47">
      <c r="A17793" s="85" t="s">
        <v>158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81</v>
      </c>
      <c r="G17793" s="89" t="s">
        <v>382</v>
      </c>
      <c r="H17793" s="94">
        <v>1186</v>
      </c>
      <c r="I17793" s="94">
        <v>1221</v>
      </c>
      <c r="J17793" s="94">
        <v>625</v>
      </c>
      <c r="K17793" s="94">
        <v>-597</v>
      </c>
      <c r="O17793" s="94">
        <v>1221</v>
      </c>
      <c r="P17793" s="94">
        <v>625</v>
      </c>
      <c r="Q17793" s="94">
        <v>-597</v>
      </c>
      <c r="AS17793" s="94">
        <v>-348</v>
      </c>
      <c r="AT17793" s="94">
        <v>0</v>
      </c>
      <c r="AU17793" s="94">
        <v>-249</v>
      </c>
    </row>
    <row r="17794" spans="1:47">
      <c r="A17794" s="85" t="s">
        <v>158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81</v>
      </c>
      <c r="G17794" s="89" t="s">
        <v>382</v>
      </c>
      <c r="H17794" s="94">
        <v>1280</v>
      </c>
      <c r="I17794" s="94">
        <v>1317</v>
      </c>
      <c r="J17794" s="94">
        <v>724</v>
      </c>
      <c r="K17794" s="94">
        <v>-594</v>
      </c>
      <c r="O17794" s="94">
        <v>1317</v>
      </c>
      <c r="P17794" s="94">
        <v>724</v>
      </c>
      <c r="Q17794" s="94">
        <v>-594</v>
      </c>
      <c r="AS17794" s="94">
        <v>-356</v>
      </c>
      <c r="AT17794" s="94">
        <v>0</v>
      </c>
      <c r="AU17794" s="94">
        <v>-238</v>
      </c>
    </row>
    <row r="17795" spans="1:47">
      <c r="A17795" s="85" t="s">
        <v>158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81</v>
      </c>
      <c r="G17795" s="89" t="s">
        <v>382</v>
      </c>
      <c r="H17795" s="94">
        <v>1378</v>
      </c>
      <c r="I17795" s="94">
        <v>1414</v>
      </c>
      <c r="J17795" s="94">
        <v>827</v>
      </c>
      <c r="K17795" s="94">
        <v>-588</v>
      </c>
      <c r="O17795" s="94">
        <v>1414</v>
      </c>
      <c r="P17795" s="94">
        <v>827</v>
      </c>
      <c r="Q17795" s="94">
        <v>-588</v>
      </c>
      <c r="AS17795" s="94">
        <v>-362</v>
      </c>
      <c r="AT17795" s="94">
        <v>0</v>
      </c>
      <c r="AU17795" s="94">
        <v>-226</v>
      </c>
    </row>
    <row r="17796" spans="1:47">
      <c r="A17796" s="85" t="s">
        <v>158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81</v>
      </c>
      <c r="G17796" s="89" t="s">
        <v>382</v>
      </c>
      <c r="H17796" s="94">
        <v>1472</v>
      </c>
      <c r="I17796" s="94">
        <v>1510</v>
      </c>
      <c r="J17796" s="94">
        <v>912</v>
      </c>
      <c r="K17796" s="94">
        <v>-599</v>
      </c>
      <c r="O17796" s="94">
        <v>1510</v>
      </c>
      <c r="P17796" s="94">
        <v>912</v>
      </c>
      <c r="Q17796" s="94">
        <v>-599</v>
      </c>
      <c r="AS17796" s="94">
        <v>-362</v>
      </c>
      <c r="AT17796" s="94">
        <v>0</v>
      </c>
      <c r="AU17796" s="94">
        <v>-237</v>
      </c>
    </row>
    <row r="17797" spans="1:47">
      <c r="A17797" s="85" t="s">
        <v>158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81</v>
      </c>
      <c r="G17797" s="89" t="s">
        <v>382</v>
      </c>
      <c r="H17797" s="94">
        <v>1539</v>
      </c>
      <c r="I17797" s="94">
        <v>1500</v>
      </c>
      <c r="J17797" s="94">
        <v>912</v>
      </c>
      <c r="K17797" s="94">
        <v>-589</v>
      </c>
      <c r="O17797" s="94">
        <v>1500</v>
      </c>
      <c r="P17797" s="94">
        <v>912</v>
      </c>
      <c r="Q17797" s="94">
        <v>-589</v>
      </c>
      <c r="AS17797" s="94">
        <v>-409</v>
      </c>
      <c r="AT17797" s="94">
        <v>0</v>
      </c>
      <c r="AU17797" s="94">
        <v>-180</v>
      </c>
    </row>
    <row r="17798" spans="1:47">
      <c r="A17798" s="85" t="s">
        <v>158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81</v>
      </c>
      <c r="G17798" s="89" t="s">
        <v>382</v>
      </c>
      <c r="H17798" s="94">
        <v>1626</v>
      </c>
      <c r="I17798" s="94">
        <v>1675</v>
      </c>
      <c r="J17798" s="94">
        <v>1075</v>
      </c>
      <c r="K17798" s="94">
        <v>-601</v>
      </c>
      <c r="O17798" s="94">
        <v>1675</v>
      </c>
      <c r="P17798" s="94">
        <v>1075</v>
      </c>
      <c r="Q17798" s="94">
        <v>-601</v>
      </c>
      <c r="AS17798" s="94">
        <v>-367</v>
      </c>
      <c r="AT17798" s="94">
        <v>0</v>
      </c>
      <c r="AU17798" s="94">
        <v>-234</v>
      </c>
    </row>
    <row r="17799" spans="1:47">
      <c r="A17799" s="85" t="s">
        <v>158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81</v>
      </c>
      <c r="G17799" s="89" t="s">
        <v>382</v>
      </c>
      <c r="H17799" s="94">
        <v>1680</v>
      </c>
      <c r="I17799" s="94">
        <v>1752</v>
      </c>
      <c r="J17799" s="94">
        <v>1164</v>
      </c>
      <c r="K17799" s="94">
        <v>-589</v>
      </c>
      <c r="O17799" s="94">
        <v>1752</v>
      </c>
      <c r="P17799" s="94">
        <v>1164</v>
      </c>
      <c r="Q17799" s="94">
        <v>-589</v>
      </c>
      <c r="AS17799" s="94">
        <v>-379</v>
      </c>
      <c r="AT17799" s="94">
        <v>0</v>
      </c>
      <c r="AU17799" s="94">
        <v>-210</v>
      </c>
    </row>
    <row r="17800" spans="1:47">
      <c r="A17800" s="85" t="s">
        <v>158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81</v>
      </c>
      <c r="G17800" s="89" t="s">
        <v>382</v>
      </c>
      <c r="H17800" s="94">
        <v>1724</v>
      </c>
      <c r="I17800" s="94">
        <v>1769</v>
      </c>
      <c r="J17800" s="94">
        <v>1119</v>
      </c>
      <c r="K17800" s="94">
        <v>-651</v>
      </c>
      <c r="O17800" s="94">
        <v>1769</v>
      </c>
      <c r="P17800" s="94">
        <v>1119</v>
      </c>
      <c r="Q17800" s="94">
        <v>-651</v>
      </c>
      <c r="AS17800" s="94">
        <v>-438</v>
      </c>
      <c r="AT17800" s="94">
        <v>0</v>
      </c>
      <c r="AU17800" s="94">
        <v>-213</v>
      </c>
    </row>
    <row r="17801" spans="1:47">
      <c r="A17801" s="85" t="s">
        <v>158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81</v>
      </c>
      <c r="G17801" s="89" t="s">
        <v>382</v>
      </c>
      <c r="H17801" s="94">
        <v>1720</v>
      </c>
      <c r="I17801" s="94">
        <v>1790</v>
      </c>
      <c r="J17801" s="94">
        <v>1138</v>
      </c>
      <c r="K17801" s="94">
        <v>-653</v>
      </c>
      <c r="O17801" s="94">
        <v>1790</v>
      </c>
      <c r="P17801" s="94">
        <v>1138</v>
      </c>
      <c r="Q17801" s="94">
        <v>-653</v>
      </c>
      <c r="AS17801" s="94">
        <v>-457</v>
      </c>
      <c r="AT17801" s="94">
        <v>0</v>
      </c>
      <c r="AU17801" s="94">
        <v>-196</v>
      </c>
    </row>
    <row r="17802" spans="1:47">
      <c r="A17802" s="85" t="s">
        <v>158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81</v>
      </c>
      <c r="G17802" s="89" t="s">
        <v>382</v>
      </c>
      <c r="H17802" s="94">
        <v>1703</v>
      </c>
      <c r="I17802" s="94">
        <v>1778</v>
      </c>
      <c r="J17802" s="94">
        <v>1127</v>
      </c>
      <c r="K17802" s="94">
        <v>-652</v>
      </c>
      <c r="O17802" s="94">
        <v>1778</v>
      </c>
      <c r="P17802" s="94">
        <v>1127</v>
      </c>
      <c r="Q17802" s="94">
        <v>-652</v>
      </c>
      <c r="AS17802" s="94">
        <v>-454</v>
      </c>
      <c r="AT17802" s="94">
        <v>0</v>
      </c>
      <c r="AU17802" s="94">
        <v>-198</v>
      </c>
    </row>
    <row r="17803" spans="1:47">
      <c r="A17803" s="85" t="s">
        <v>158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81</v>
      </c>
      <c r="G17803" s="89" t="s">
        <v>382</v>
      </c>
      <c r="H17803" s="94">
        <v>1651</v>
      </c>
      <c r="I17803" s="94">
        <v>1716</v>
      </c>
      <c r="J17803" s="94">
        <v>1130</v>
      </c>
      <c r="K17803" s="94">
        <v>-587</v>
      </c>
      <c r="O17803" s="94">
        <v>1716</v>
      </c>
      <c r="P17803" s="94">
        <v>1130</v>
      </c>
      <c r="Q17803" s="94">
        <v>-587</v>
      </c>
      <c r="AS17803" s="94">
        <v>-467</v>
      </c>
      <c r="AT17803" s="94">
        <v>0</v>
      </c>
      <c r="AU17803" s="94">
        <v>-120</v>
      </c>
    </row>
    <row r="17804" spans="1:47">
      <c r="A17804" s="85" t="s">
        <v>158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81</v>
      </c>
      <c r="G17804" s="89" t="s">
        <v>382</v>
      </c>
      <c r="H17804" s="94">
        <v>1557</v>
      </c>
      <c r="I17804" s="94">
        <v>1632</v>
      </c>
      <c r="J17804" s="94">
        <v>1058</v>
      </c>
      <c r="K17804" s="94">
        <v>-575</v>
      </c>
      <c r="O17804" s="94">
        <v>1632</v>
      </c>
      <c r="P17804" s="94">
        <v>1058</v>
      </c>
      <c r="Q17804" s="94">
        <v>-575</v>
      </c>
      <c r="AS17804" s="94">
        <v>-478</v>
      </c>
      <c r="AT17804" s="94">
        <v>0</v>
      </c>
      <c r="AU17804" s="94">
        <v>-97</v>
      </c>
    </row>
    <row r="17805" spans="1:47">
      <c r="A17805" s="85" t="s">
        <v>158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81</v>
      </c>
      <c r="G17805" s="89" t="s">
        <v>382</v>
      </c>
      <c r="H17805" s="94">
        <v>1513</v>
      </c>
      <c r="I17805" s="94">
        <v>1598</v>
      </c>
      <c r="J17805" s="94">
        <v>1018</v>
      </c>
      <c r="K17805" s="94">
        <v>-581</v>
      </c>
      <c r="O17805" s="94">
        <v>1598</v>
      </c>
      <c r="P17805" s="94">
        <v>1018</v>
      </c>
      <c r="Q17805" s="94">
        <v>-581</v>
      </c>
      <c r="AS17805" s="94">
        <v>-447</v>
      </c>
      <c r="AT17805" s="94">
        <v>0</v>
      </c>
      <c r="AU17805" s="94">
        <v>-134</v>
      </c>
    </row>
    <row r="17806" spans="1:47">
      <c r="A17806" s="85" t="s">
        <v>158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81</v>
      </c>
      <c r="G17806" s="89" t="s">
        <v>382</v>
      </c>
      <c r="H17806" s="94">
        <v>1463</v>
      </c>
      <c r="I17806" s="94">
        <v>1525</v>
      </c>
      <c r="J17806" s="94">
        <v>953</v>
      </c>
      <c r="K17806" s="94">
        <v>-573</v>
      </c>
      <c r="O17806" s="94">
        <v>1525</v>
      </c>
      <c r="P17806" s="94">
        <v>953</v>
      </c>
      <c r="Q17806" s="94">
        <v>-573</v>
      </c>
      <c r="AS17806" s="94">
        <v>-446</v>
      </c>
      <c r="AT17806" s="94">
        <v>0</v>
      </c>
      <c r="AU17806" s="94">
        <v>-127</v>
      </c>
    </row>
    <row r="17807" spans="1:47">
      <c r="A17807" s="85" t="s">
        <v>158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81</v>
      </c>
      <c r="G17807" s="89" t="s">
        <v>382</v>
      </c>
      <c r="H17807" s="94">
        <v>1334</v>
      </c>
      <c r="I17807" s="94">
        <v>1365</v>
      </c>
      <c r="J17807" s="94">
        <v>798</v>
      </c>
      <c r="K17807" s="94">
        <v>-568</v>
      </c>
      <c r="O17807" s="94">
        <v>1365</v>
      </c>
      <c r="P17807" s="94">
        <v>798</v>
      </c>
      <c r="Q17807" s="94">
        <v>-568</v>
      </c>
      <c r="AS17807" s="94">
        <v>-404</v>
      </c>
      <c r="AT17807" s="94">
        <v>0</v>
      </c>
      <c r="AU17807" s="94">
        <v>-164</v>
      </c>
    </row>
    <row r="17808" spans="1:47">
      <c r="A17808" s="85" t="s">
        <v>158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81</v>
      </c>
      <c r="G17808" s="89" t="s">
        <v>382</v>
      </c>
      <c r="H17808" s="94">
        <v>1204</v>
      </c>
      <c r="I17808" s="94">
        <v>1219</v>
      </c>
      <c r="J17808" s="94">
        <v>640</v>
      </c>
      <c r="K17808" s="94">
        <v>-580</v>
      </c>
      <c r="O17808" s="94">
        <v>1219</v>
      </c>
      <c r="P17808" s="94">
        <v>640</v>
      </c>
      <c r="Q17808" s="94">
        <v>-580</v>
      </c>
      <c r="AS17808" s="94">
        <v>-383</v>
      </c>
      <c r="AT17808" s="94">
        <v>0</v>
      </c>
      <c r="AU17808" s="94">
        <v>-197</v>
      </c>
    </row>
    <row r="17809" spans="1:47">
      <c r="A17809" s="85" t="s">
        <v>158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81</v>
      </c>
      <c r="G17809" s="89" t="s">
        <v>382</v>
      </c>
      <c r="H17809" s="94">
        <v>1100</v>
      </c>
      <c r="I17809" s="94">
        <v>1117</v>
      </c>
      <c r="J17809" s="94">
        <v>537</v>
      </c>
      <c r="K17809" s="94">
        <v>-580</v>
      </c>
      <c r="O17809" s="94">
        <v>1117</v>
      </c>
      <c r="P17809" s="94">
        <v>537</v>
      </c>
      <c r="Q17809" s="94">
        <v>-580</v>
      </c>
      <c r="AS17809" s="94">
        <v>-301</v>
      </c>
      <c r="AT17809" s="94">
        <v>0</v>
      </c>
      <c r="AU17809" s="94">
        <v>-279</v>
      </c>
    </row>
    <row r="17810" spans="1:47">
      <c r="A17810" s="85" t="s">
        <v>158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81</v>
      </c>
      <c r="G17810" s="89" t="s">
        <v>382</v>
      </c>
      <c r="H17810" s="94">
        <v>1040</v>
      </c>
      <c r="I17810" s="94">
        <v>1028</v>
      </c>
      <c r="J17810" s="94">
        <v>443</v>
      </c>
      <c r="K17810" s="94">
        <v>-585</v>
      </c>
      <c r="O17810" s="94">
        <v>1028</v>
      </c>
      <c r="P17810" s="94">
        <v>443</v>
      </c>
      <c r="Q17810" s="94">
        <v>-585</v>
      </c>
      <c r="AS17810" s="94">
        <v>-275</v>
      </c>
      <c r="AT17810" s="94">
        <v>0</v>
      </c>
      <c r="AU17810" s="94">
        <v>-310</v>
      </c>
    </row>
    <row r="17811" spans="1:47">
      <c r="A17811" s="85" t="s">
        <v>158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81</v>
      </c>
      <c r="G17811" s="89" t="s">
        <v>382</v>
      </c>
      <c r="H17811" s="94">
        <v>992</v>
      </c>
      <c r="I17811" s="94">
        <v>958</v>
      </c>
      <c r="J17811" s="94">
        <v>363</v>
      </c>
      <c r="K17811" s="94">
        <v>-596</v>
      </c>
      <c r="O17811" s="94">
        <v>958</v>
      </c>
      <c r="P17811" s="94">
        <v>363</v>
      </c>
      <c r="Q17811" s="94">
        <v>-596</v>
      </c>
      <c r="AS17811" s="94">
        <v>-257</v>
      </c>
      <c r="AT17811" s="94">
        <v>0</v>
      </c>
      <c r="AU17811" s="94">
        <v>-339</v>
      </c>
    </row>
    <row r="17812" spans="1:47">
      <c r="A17812" s="85" t="s">
        <v>158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81</v>
      </c>
      <c r="G17812" s="89" t="s">
        <v>382</v>
      </c>
      <c r="H17812" s="94">
        <v>967</v>
      </c>
      <c r="I17812" s="94">
        <v>928</v>
      </c>
      <c r="J17812" s="94">
        <v>333</v>
      </c>
      <c r="K17812" s="94">
        <v>-596</v>
      </c>
      <c r="O17812" s="94">
        <v>928</v>
      </c>
      <c r="P17812" s="94">
        <v>333</v>
      </c>
      <c r="Q17812" s="94">
        <v>-596</v>
      </c>
      <c r="AS17812" s="94">
        <v>-283</v>
      </c>
      <c r="AT17812" s="94">
        <v>0</v>
      </c>
      <c r="AU17812" s="94">
        <v>-313</v>
      </c>
    </row>
    <row r="17813" spans="1:47">
      <c r="A17813" s="85" t="s">
        <v>158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81</v>
      </c>
      <c r="G17813" s="89" t="s">
        <v>382</v>
      </c>
      <c r="H17813" s="94">
        <v>960</v>
      </c>
      <c r="I17813" s="94">
        <v>915</v>
      </c>
      <c r="J17813" s="94">
        <v>322</v>
      </c>
      <c r="K17813" s="94">
        <v>-594</v>
      </c>
      <c r="O17813" s="94">
        <v>915</v>
      </c>
      <c r="P17813" s="94">
        <v>322</v>
      </c>
      <c r="Q17813" s="94">
        <v>-594</v>
      </c>
      <c r="AS17813" s="94">
        <v>-249</v>
      </c>
      <c r="AT17813" s="94">
        <v>0</v>
      </c>
      <c r="AU17813" s="94">
        <v>-345</v>
      </c>
    </row>
    <row r="17814" spans="1:47">
      <c r="A17814" s="85" t="s">
        <v>158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81</v>
      </c>
      <c r="G17814" s="89" t="s">
        <v>382</v>
      </c>
      <c r="H17814" s="94">
        <v>992</v>
      </c>
      <c r="I17814" s="94">
        <v>948</v>
      </c>
      <c r="J17814" s="94">
        <v>359</v>
      </c>
      <c r="K17814" s="94">
        <v>-590</v>
      </c>
      <c r="O17814" s="94">
        <v>948</v>
      </c>
      <c r="P17814" s="94">
        <v>359</v>
      </c>
      <c r="Q17814" s="94">
        <v>-590</v>
      </c>
      <c r="AS17814" s="94">
        <v>-241</v>
      </c>
      <c r="AT17814" s="94">
        <v>0</v>
      </c>
      <c r="AU17814" s="94">
        <v>-349</v>
      </c>
    </row>
    <row r="17815" spans="1:47">
      <c r="A17815" s="85" t="s">
        <v>158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81</v>
      </c>
      <c r="G17815" s="89" t="s">
        <v>382</v>
      </c>
      <c r="H17815" s="94">
        <v>1011</v>
      </c>
      <c r="I17815" s="94">
        <v>977</v>
      </c>
      <c r="J17815" s="94">
        <v>399</v>
      </c>
      <c r="K17815" s="94">
        <v>-579</v>
      </c>
      <c r="O17815" s="94">
        <v>977</v>
      </c>
      <c r="P17815" s="94">
        <v>399</v>
      </c>
      <c r="Q17815" s="94">
        <v>-579</v>
      </c>
      <c r="AS17815" s="94">
        <v>-252</v>
      </c>
      <c r="AT17815" s="94">
        <v>0</v>
      </c>
      <c r="AU17815" s="94">
        <v>-327</v>
      </c>
    </row>
    <row r="17816" spans="1:47">
      <c r="A17816" s="85" t="s">
        <v>158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81</v>
      </c>
      <c r="G17816" s="89" t="s">
        <v>382</v>
      </c>
      <c r="H17816" s="94">
        <v>1100</v>
      </c>
      <c r="I17816" s="94">
        <v>1068</v>
      </c>
      <c r="J17816" s="94">
        <v>525</v>
      </c>
      <c r="K17816" s="94">
        <v>-544</v>
      </c>
      <c r="O17816" s="94">
        <v>1068</v>
      </c>
      <c r="P17816" s="94">
        <v>525</v>
      </c>
      <c r="Q17816" s="94">
        <v>-544</v>
      </c>
      <c r="AS17816" s="94">
        <v>-342</v>
      </c>
      <c r="AT17816" s="94">
        <v>0</v>
      </c>
      <c r="AU17816" s="94">
        <v>-202</v>
      </c>
    </row>
    <row r="17817" spans="1:47">
      <c r="A17817" s="85" t="s">
        <v>158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81</v>
      </c>
      <c r="G17817" s="89" t="s">
        <v>382</v>
      </c>
      <c r="H17817" s="94">
        <v>1198</v>
      </c>
      <c r="I17817" s="94">
        <v>1153</v>
      </c>
      <c r="J17817" s="94">
        <v>568</v>
      </c>
      <c r="K17817" s="94">
        <v>-586</v>
      </c>
      <c r="O17817" s="94">
        <v>1153</v>
      </c>
      <c r="P17817" s="94">
        <v>568</v>
      </c>
      <c r="Q17817" s="94">
        <v>-586</v>
      </c>
      <c r="AS17817" s="94">
        <v>-319</v>
      </c>
      <c r="AT17817" s="94">
        <v>0</v>
      </c>
      <c r="AU17817" s="94">
        <v>-267</v>
      </c>
    </row>
    <row r="17818" spans="1:47">
      <c r="A17818" s="85" t="s">
        <v>158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81</v>
      </c>
      <c r="G17818" s="89" t="s">
        <v>382</v>
      </c>
      <c r="H17818" s="94">
        <v>1289</v>
      </c>
      <c r="I17818" s="94">
        <v>1248</v>
      </c>
      <c r="J17818" s="94">
        <v>671</v>
      </c>
      <c r="K17818" s="94">
        <v>-578</v>
      </c>
      <c r="O17818" s="94">
        <v>1248</v>
      </c>
      <c r="P17818" s="94">
        <v>671</v>
      </c>
      <c r="Q17818" s="94">
        <v>-578</v>
      </c>
      <c r="AS17818" s="94">
        <v>-358</v>
      </c>
      <c r="AT17818" s="94">
        <v>0</v>
      </c>
      <c r="AU17818" s="94">
        <v>-220</v>
      </c>
    </row>
    <row r="17819" spans="1:47">
      <c r="A17819" s="85" t="s">
        <v>158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81</v>
      </c>
      <c r="G17819" s="89" t="s">
        <v>382</v>
      </c>
      <c r="H17819" s="94">
        <v>1393</v>
      </c>
      <c r="I17819" s="94">
        <v>1343</v>
      </c>
      <c r="J17819" s="94">
        <v>770</v>
      </c>
      <c r="K17819" s="94">
        <v>-574</v>
      </c>
      <c r="O17819" s="94">
        <v>1343</v>
      </c>
      <c r="P17819" s="94">
        <v>770</v>
      </c>
      <c r="Q17819" s="94">
        <v>-574</v>
      </c>
      <c r="AS17819" s="94">
        <v>-354</v>
      </c>
      <c r="AT17819" s="94">
        <v>0</v>
      </c>
      <c r="AU17819" s="94">
        <v>-220</v>
      </c>
    </row>
    <row r="17820" spans="1:47">
      <c r="A17820" s="85" t="s">
        <v>158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81</v>
      </c>
      <c r="G17820" s="89" t="s">
        <v>382</v>
      </c>
      <c r="H17820" s="94">
        <v>1488</v>
      </c>
      <c r="I17820" s="94">
        <v>1440</v>
      </c>
      <c r="J17820" s="94">
        <v>861</v>
      </c>
      <c r="K17820" s="94">
        <v>-580</v>
      </c>
      <c r="O17820" s="94">
        <v>1440</v>
      </c>
      <c r="P17820" s="94">
        <v>861</v>
      </c>
      <c r="Q17820" s="94">
        <v>-580</v>
      </c>
      <c r="AS17820" s="94">
        <v>-356</v>
      </c>
      <c r="AT17820" s="94">
        <v>0</v>
      </c>
      <c r="AU17820" s="94">
        <v>-224</v>
      </c>
    </row>
    <row r="17821" spans="1:47">
      <c r="A17821" s="85" t="s">
        <v>158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81</v>
      </c>
      <c r="G17821" s="89" t="s">
        <v>382</v>
      </c>
      <c r="H17821" s="94">
        <v>1561</v>
      </c>
      <c r="I17821" s="94">
        <v>1516</v>
      </c>
      <c r="J17821" s="94">
        <v>940</v>
      </c>
      <c r="K17821" s="94">
        <v>-577</v>
      </c>
      <c r="O17821" s="94">
        <v>1516</v>
      </c>
      <c r="P17821" s="94">
        <v>940</v>
      </c>
      <c r="Q17821" s="94">
        <v>-577</v>
      </c>
      <c r="AS17821" s="94">
        <v>-359</v>
      </c>
      <c r="AT17821" s="94">
        <v>0</v>
      </c>
      <c r="AU17821" s="94">
        <v>-218</v>
      </c>
    </row>
    <row r="17822" spans="1:47">
      <c r="A17822" s="85" t="s">
        <v>158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81</v>
      </c>
      <c r="G17822" s="89" t="s">
        <v>382</v>
      </c>
      <c r="H17822" s="94">
        <v>1653</v>
      </c>
      <c r="I17822" s="94">
        <v>1596</v>
      </c>
      <c r="J17822" s="94">
        <v>1012</v>
      </c>
      <c r="K17822" s="94">
        <v>-585</v>
      </c>
      <c r="O17822" s="94">
        <v>1596</v>
      </c>
      <c r="P17822" s="94">
        <v>1012</v>
      </c>
      <c r="Q17822" s="94">
        <v>-585</v>
      </c>
      <c r="AS17822" s="94">
        <v>-350</v>
      </c>
      <c r="AT17822" s="94">
        <v>0</v>
      </c>
      <c r="AU17822" s="94">
        <v>-235</v>
      </c>
    </row>
    <row r="17823" spans="1:47">
      <c r="A17823" s="85" t="s">
        <v>158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81</v>
      </c>
      <c r="G17823" s="89" t="s">
        <v>382</v>
      </c>
      <c r="H17823" s="94">
        <v>1707</v>
      </c>
      <c r="I17823" s="94">
        <v>1667</v>
      </c>
      <c r="J17823" s="94">
        <v>1036</v>
      </c>
      <c r="K17823" s="94">
        <v>-632</v>
      </c>
      <c r="O17823" s="94">
        <v>1667</v>
      </c>
      <c r="P17823" s="94">
        <v>1036</v>
      </c>
      <c r="Q17823" s="94">
        <v>-632</v>
      </c>
      <c r="AS17823" s="94">
        <v>-354</v>
      </c>
      <c r="AT17823" s="94">
        <v>0</v>
      </c>
      <c r="AU17823" s="94">
        <v>-278</v>
      </c>
    </row>
    <row r="17824" spans="1:47">
      <c r="A17824" s="85" t="s">
        <v>158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81</v>
      </c>
      <c r="G17824" s="89" t="s">
        <v>382</v>
      </c>
      <c r="H17824" s="94">
        <v>1750</v>
      </c>
      <c r="I17824" s="94">
        <v>1618</v>
      </c>
      <c r="J17824" s="94">
        <v>985</v>
      </c>
      <c r="K17824" s="94">
        <v>-634</v>
      </c>
      <c r="O17824" s="94">
        <v>1618</v>
      </c>
      <c r="P17824" s="94">
        <v>985</v>
      </c>
      <c r="Q17824" s="94">
        <v>-634</v>
      </c>
      <c r="AS17824" s="94">
        <v>-352</v>
      </c>
      <c r="AT17824" s="94">
        <v>0</v>
      </c>
      <c r="AU17824" s="94">
        <v>-282</v>
      </c>
    </row>
    <row r="17825" spans="1:47">
      <c r="A17825" s="85" t="s">
        <v>158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81</v>
      </c>
      <c r="G17825" s="89" t="s">
        <v>382</v>
      </c>
      <c r="H17825" s="94">
        <v>1744</v>
      </c>
      <c r="I17825" s="94">
        <v>1730</v>
      </c>
      <c r="J17825" s="94">
        <v>1103</v>
      </c>
      <c r="K17825" s="94">
        <v>-628</v>
      </c>
      <c r="O17825" s="94">
        <v>1730</v>
      </c>
      <c r="P17825" s="94">
        <v>1103</v>
      </c>
      <c r="Q17825" s="94">
        <v>-628</v>
      </c>
      <c r="AS17825" s="94">
        <v>-366</v>
      </c>
      <c r="AT17825" s="94">
        <v>0</v>
      </c>
      <c r="AU17825" s="94">
        <v>-262</v>
      </c>
    </row>
    <row r="17826" spans="1:47">
      <c r="A17826" s="85" t="s">
        <v>158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81</v>
      </c>
      <c r="G17826" s="89" t="s">
        <v>382</v>
      </c>
      <c r="H17826" s="94">
        <v>1712</v>
      </c>
      <c r="I17826" s="94">
        <v>1702</v>
      </c>
      <c r="J17826" s="94">
        <v>1077</v>
      </c>
      <c r="K17826" s="94">
        <v>-626</v>
      </c>
      <c r="O17826" s="94">
        <v>1702</v>
      </c>
      <c r="P17826" s="94">
        <v>1077</v>
      </c>
      <c r="Q17826" s="94">
        <v>-626</v>
      </c>
      <c r="AS17826" s="94">
        <v>-366</v>
      </c>
      <c r="AT17826" s="94">
        <v>0</v>
      </c>
      <c r="AU17826" s="94">
        <v>-260</v>
      </c>
    </row>
    <row r="17827" spans="1:47">
      <c r="A17827" s="85" t="s">
        <v>158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81</v>
      </c>
      <c r="G17827" s="89" t="s">
        <v>382</v>
      </c>
      <c r="H17827" s="94">
        <v>1650</v>
      </c>
      <c r="I17827" s="94">
        <v>1643</v>
      </c>
      <c r="J17827" s="94">
        <v>1068</v>
      </c>
      <c r="K17827" s="94">
        <v>-576</v>
      </c>
      <c r="O17827" s="94">
        <v>1643</v>
      </c>
      <c r="P17827" s="94">
        <v>1068</v>
      </c>
      <c r="Q17827" s="94">
        <v>-576</v>
      </c>
      <c r="AS17827" s="94">
        <v>-345</v>
      </c>
      <c r="AT17827" s="94">
        <v>0</v>
      </c>
      <c r="AU17827" s="94">
        <v>-231</v>
      </c>
    </row>
    <row r="17828" spans="1:47">
      <c r="A17828" s="85" t="s">
        <v>158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81</v>
      </c>
      <c r="G17828" s="89" t="s">
        <v>382</v>
      </c>
      <c r="H17828" s="94">
        <v>1554</v>
      </c>
      <c r="I17828" s="94">
        <v>1533</v>
      </c>
      <c r="J17828" s="94">
        <v>967</v>
      </c>
      <c r="K17828" s="94">
        <v>-567</v>
      </c>
      <c r="O17828" s="94">
        <v>1533</v>
      </c>
      <c r="P17828" s="94">
        <v>967</v>
      </c>
      <c r="Q17828" s="94">
        <v>-567</v>
      </c>
      <c r="AS17828" s="94">
        <v>-341</v>
      </c>
      <c r="AT17828" s="94">
        <v>0</v>
      </c>
      <c r="AU17828" s="94">
        <v>-226</v>
      </c>
    </row>
    <row r="17829" spans="1:47">
      <c r="A17829" s="85" t="s">
        <v>158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81</v>
      </c>
      <c r="G17829" s="89" t="s">
        <v>382</v>
      </c>
      <c r="H17829" s="94">
        <v>1521</v>
      </c>
      <c r="I17829" s="94">
        <v>1478</v>
      </c>
      <c r="J17829" s="94">
        <v>907</v>
      </c>
      <c r="K17829" s="94">
        <v>-572</v>
      </c>
      <c r="O17829" s="94">
        <v>1478</v>
      </c>
      <c r="P17829" s="94">
        <v>907</v>
      </c>
      <c r="Q17829" s="94">
        <v>-572</v>
      </c>
      <c r="AS17829" s="94">
        <v>-334</v>
      </c>
      <c r="AT17829" s="94">
        <v>0</v>
      </c>
      <c r="AU17829" s="94">
        <v>-238</v>
      </c>
    </row>
    <row r="17830" spans="1:47">
      <c r="A17830" s="85" t="s">
        <v>158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81</v>
      </c>
      <c r="G17830" s="89" t="s">
        <v>382</v>
      </c>
      <c r="H17830" s="94">
        <v>1472</v>
      </c>
      <c r="I17830" s="94">
        <v>1408</v>
      </c>
      <c r="J17830" s="94">
        <v>837</v>
      </c>
      <c r="K17830" s="94">
        <v>-572</v>
      </c>
      <c r="O17830" s="94">
        <v>1408</v>
      </c>
      <c r="P17830" s="94">
        <v>837</v>
      </c>
      <c r="Q17830" s="94">
        <v>-572</v>
      </c>
      <c r="AS17830" s="94">
        <v>-387</v>
      </c>
      <c r="AT17830" s="94">
        <v>0</v>
      </c>
      <c r="AU17830" s="94">
        <v>-185</v>
      </c>
    </row>
    <row r="17831" spans="1:47">
      <c r="A17831" s="85" t="s">
        <v>158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81</v>
      </c>
      <c r="G17831" s="89" t="s">
        <v>382</v>
      </c>
      <c r="H17831" s="94">
        <v>1344</v>
      </c>
      <c r="I17831" s="94">
        <v>1278</v>
      </c>
      <c r="J17831" s="94">
        <v>706</v>
      </c>
      <c r="K17831" s="94">
        <v>-573</v>
      </c>
      <c r="O17831" s="94">
        <v>1278</v>
      </c>
      <c r="P17831" s="94">
        <v>706</v>
      </c>
      <c r="Q17831" s="94">
        <v>-573</v>
      </c>
      <c r="AS17831" s="94">
        <v>-303</v>
      </c>
      <c r="AT17831" s="94">
        <v>0</v>
      </c>
      <c r="AU17831" s="94">
        <v>-270</v>
      </c>
    </row>
    <row r="17832" spans="1:47">
      <c r="A17832" s="85" t="s">
        <v>158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81</v>
      </c>
      <c r="G17832" s="89" t="s">
        <v>382</v>
      </c>
      <c r="H17832" s="94">
        <v>1211</v>
      </c>
      <c r="I17832" s="94">
        <v>1156</v>
      </c>
      <c r="J17832" s="94">
        <v>579</v>
      </c>
      <c r="K17832" s="94">
        <v>-578</v>
      </c>
      <c r="O17832" s="94">
        <v>1156</v>
      </c>
      <c r="P17832" s="94">
        <v>579</v>
      </c>
      <c r="Q17832" s="94">
        <v>-578</v>
      </c>
      <c r="AS17832" s="94">
        <v>-338</v>
      </c>
      <c r="AT17832" s="94">
        <v>0</v>
      </c>
      <c r="AU17832" s="94">
        <v>-240</v>
      </c>
    </row>
    <row r="17833" spans="1:47">
      <c r="A17833" s="85" t="s">
        <v>158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81</v>
      </c>
      <c r="G17833" s="89" t="s">
        <v>382</v>
      </c>
      <c r="H17833" s="94">
        <v>1110</v>
      </c>
      <c r="I17833" s="94">
        <v>1079</v>
      </c>
      <c r="J17833" s="94">
        <v>497</v>
      </c>
      <c r="K17833" s="94">
        <v>-582</v>
      </c>
      <c r="O17833" s="94">
        <v>1079</v>
      </c>
      <c r="P17833" s="94">
        <v>497</v>
      </c>
      <c r="Q17833" s="94">
        <v>-582</v>
      </c>
      <c r="AS17833" s="94">
        <v>-321</v>
      </c>
      <c r="AT17833" s="94">
        <v>0</v>
      </c>
      <c r="AU17833" s="94">
        <v>-261</v>
      </c>
    </row>
    <row r="17834" spans="1:47">
      <c r="A17834" s="85" t="s">
        <v>158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81</v>
      </c>
      <c r="G17834" s="89" t="s">
        <v>382</v>
      </c>
      <c r="H17834" s="94">
        <v>1024</v>
      </c>
      <c r="I17834" s="94">
        <v>1016</v>
      </c>
      <c r="J17834" s="94">
        <v>454</v>
      </c>
      <c r="K17834" s="94">
        <v>-562</v>
      </c>
      <c r="O17834" s="94">
        <v>1016</v>
      </c>
      <c r="P17834" s="94">
        <v>454</v>
      </c>
      <c r="Q17834" s="94">
        <v>-562</v>
      </c>
      <c r="AS17834" s="94">
        <v>-263</v>
      </c>
      <c r="AT17834" s="94">
        <v>0</v>
      </c>
      <c r="AU17834" s="94">
        <v>-299</v>
      </c>
    </row>
    <row r="17835" spans="1:47">
      <c r="A17835" s="85" t="s">
        <v>158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81</v>
      </c>
      <c r="G17835" s="89" t="s">
        <v>382</v>
      </c>
      <c r="H17835" s="94">
        <v>975</v>
      </c>
      <c r="I17835" s="94">
        <v>968</v>
      </c>
      <c r="J17835" s="94">
        <v>397</v>
      </c>
      <c r="K17835" s="94">
        <v>-572</v>
      </c>
      <c r="O17835" s="94">
        <v>968</v>
      </c>
      <c r="P17835" s="94">
        <v>397</v>
      </c>
      <c r="Q17835" s="94">
        <v>-572</v>
      </c>
      <c r="AS17835" s="94">
        <v>-258</v>
      </c>
      <c r="AT17835" s="94">
        <v>0</v>
      </c>
      <c r="AU17835" s="94">
        <v>-314</v>
      </c>
    </row>
    <row r="17836" spans="1:47">
      <c r="A17836" s="85" t="s">
        <v>158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81</v>
      </c>
      <c r="G17836" s="89" t="s">
        <v>382</v>
      </c>
      <c r="H17836" s="94">
        <v>950</v>
      </c>
      <c r="I17836" s="94">
        <v>931</v>
      </c>
      <c r="J17836" s="94">
        <v>382</v>
      </c>
      <c r="K17836" s="94">
        <v>-550</v>
      </c>
      <c r="O17836" s="94">
        <v>931</v>
      </c>
      <c r="P17836" s="94">
        <v>382</v>
      </c>
      <c r="Q17836" s="94">
        <v>-550</v>
      </c>
      <c r="AS17836" s="94">
        <v>-269</v>
      </c>
      <c r="AT17836" s="94">
        <v>0</v>
      </c>
      <c r="AU17836" s="94">
        <v>-281</v>
      </c>
    </row>
    <row r="17837" spans="1:47">
      <c r="A17837" s="85" t="s">
        <v>158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81</v>
      </c>
      <c r="G17837" s="89" t="s">
        <v>382</v>
      </c>
      <c r="H17837" s="94">
        <v>946</v>
      </c>
      <c r="I17837" s="94">
        <v>931</v>
      </c>
      <c r="J17837" s="94">
        <v>389</v>
      </c>
      <c r="K17837" s="94">
        <v>-543</v>
      </c>
      <c r="O17837" s="94">
        <v>931</v>
      </c>
      <c r="P17837" s="94">
        <v>389</v>
      </c>
      <c r="Q17837" s="94">
        <v>-543</v>
      </c>
      <c r="AS17837" s="94">
        <v>-240</v>
      </c>
      <c r="AT17837" s="94">
        <v>0</v>
      </c>
      <c r="AU17837" s="94">
        <v>-303</v>
      </c>
    </row>
    <row r="17838" spans="1:47">
      <c r="A17838" s="85" t="s">
        <v>158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81</v>
      </c>
      <c r="G17838" s="89" t="s">
        <v>382</v>
      </c>
      <c r="H17838" s="94">
        <v>977</v>
      </c>
      <c r="I17838" s="94">
        <v>960</v>
      </c>
      <c r="J17838" s="94">
        <v>426</v>
      </c>
      <c r="K17838" s="94">
        <v>-535</v>
      </c>
      <c r="O17838" s="94">
        <v>960</v>
      </c>
      <c r="P17838" s="94">
        <v>426</v>
      </c>
      <c r="Q17838" s="94">
        <v>-535</v>
      </c>
      <c r="AS17838" s="94">
        <v>-242</v>
      </c>
      <c r="AT17838" s="94">
        <v>0</v>
      </c>
      <c r="AU17838" s="94">
        <v>-293</v>
      </c>
    </row>
    <row r="17839" spans="1:47">
      <c r="A17839" s="85" t="s">
        <v>158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81</v>
      </c>
      <c r="G17839" s="89" t="s">
        <v>382</v>
      </c>
      <c r="H17839" s="94">
        <v>1000</v>
      </c>
      <c r="I17839" s="94">
        <v>993</v>
      </c>
      <c r="J17839" s="94">
        <v>476</v>
      </c>
      <c r="K17839" s="94">
        <v>-518</v>
      </c>
      <c r="O17839" s="94">
        <v>993</v>
      </c>
      <c r="P17839" s="94">
        <v>476</v>
      </c>
      <c r="Q17839" s="94">
        <v>-518</v>
      </c>
      <c r="AS17839" s="94">
        <v>-283</v>
      </c>
      <c r="AT17839" s="94">
        <v>0</v>
      </c>
      <c r="AU17839" s="94">
        <v>-235</v>
      </c>
    </row>
    <row r="17840" spans="1:47">
      <c r="A17840" s="85" t="s">
        <v>158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81</v>
      </c>
      <c r="G17840" s="89" t="s">
        <v>382</v>
      </c>
      <c r="H17840" s="94">
        <v>1090</v>
      </c>
      <c r="I17840" s="94">
        <v>1068</v>
      </c>
      <c r="J17840" s="94">
        <v>536</v>
      </c>
      <c r="K17840" s="94">
        <v>-533</v>
      </c>
      <c r="O17840" s="94">
        <v>1068</v>
      </c>
      <c r="P17840" s="94">
        <v>536</v>
      </c>
      <c r="Q17840" s="94">
        <v>-533</v>
      </c>
      <c r="AS17840" s="94">
        <v>-299</v>
      </c>
      <c r="AT17840" s="94">
        <v>0</v>
      </c>
      <c r="AU17840" s="94">
        <v>-234</v>
      </c>
    </row>
    <row r="17841" spans="1:47">
      <c r="A17841" s="85" t="s">
        <v>158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81</v>
      </c>
      <c r="G17841" s="89" t="s">
        <v>382</v>
      </c>
      <c r="H17841" s="94">
        <v>1184</v>
      </c>
      <c r="I17841" s="94">
        <v>1161</v>
      </c>
      <c r="J17841" s="94">
        <v>600</v>
      </c>
      <c r="K17841" s="94">
        <v>-562</v>
      </c>
      <c r="O17841" s="94">
        <v>1161</v>
      </c>
      <c r="P17841" s="94">
        <v>600</v>
      </c>
      <c r="Q17841" s="94">
        <v>-562</v>
      </c>
      <c r="AS17841" s="94">
        <v>-303</v>
      </c>
      <c r="AT17841" s="94">
        <v>0</v>
      </c>
      <c r="AU17841" s="94">
        <v>-259</v>
      </c>
    </row>
    <row r="17842" spans="1:47">
      <c r="A17842" s="85" t="s">
        <v>158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81</v>
      </c>
      <c r="G17842" s="89" t="s">
        <v>382</v>
      </c>
      <c r="H17842" s="94">
        <v>1280</v>
      </c>
      <c r="I17842" s="94">
        <v>1251</v>
      </c>
      <c r="J17842" s="94">
        <v>665</v>
      </c>
      <c r="K17842" s="94">
        <v>-587</v>
      </c>
      <c r="O17842" s="94">
        <v>1251</v>
      </c>
      <c r="P17842" s="94">
        <v>665</v>
      </c>
      <c r="Q17842" s="94">
        <v>-587</v>
      </c>
      <c r="AS17842" s="94">
        <v>-321</v>
      </c>
      <c r="AT17842" s="94">
        <v>0</v>
      </c>
      <c r="AU17842" s="94">
        <v>-266</v>
      </c>
    </row>
    <row r="17843" spans="1:47">
      <c r="A17843" s="85" t="s">
        <v>158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81</v>
      </c>
      <c r="G17843" s="89" t="s">
        <v>382</v>
      </c>
      <c r="H17843" s="94">
        <v>1364</v>
      </c>
      <c r="I17843" s="94">
        <v>1361</v>
      </c>
      <c r="J17843" s="94">
        <v>769</v>
      </c>
      <c r="K17843" s="94">
        <v>-593</v>
      </c>
      <c r="O17843" s="94">
        <v>1361</v>
      </c>
      <c r="P17843" s="94">
        <v>769</v>
      </c>
      <c r="Q17843" s="94">
        <v>-593</v>
      </c>
      <c r="AS17843" s="94">
        <v>-334</v>
      </c>
      <c r="AT17843" s="94">
        <v>0</v>
      </c>
      <c r="AU17843" s="94">
        <v>-259</v>
      </c>
    </row>
    <row r="17844" spans="1:47">
      <c r="A17844" s="85" t="s">
        <v>158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81</v>
      </c>
      <c r="G17844" s="89" t="s">
        <v>382</v>
      </c>
      <c r="H17844" s="94">
        <v>1459</v>
      </c>
      <c r="I17844" s="94">
        <v>1464</v>
      </c>
      <c r="J17844" s="94">
        <v>882</v>
      </c>
      <c r="K17844" s="94">
        <v>-583</v>
      </c>
      <c r="O17844" s="94">
        <v>1464</v>
      </c>
      <c r="P17844" s="94">
        <v>882</v>
      </c>
      <c r="Q17844" s="94">
        <v>-583</v>
      </c>
      <c r="AS17844" s="94">
        <v>-351</v>
      </c>
      <c r="AT17844" s="94">
        <v>0</v>
      </c>
      <c r="AU17844" s="94">
        <v>-232</v>
      </c>
    </row>
    <row r="17845" spans="1:47">
      <c r="A17845" s="85" t="s">
        <v>158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81</v>
      </c>
      <c r="G17845" s="89" t="s">
        <v>382</v>
      </c>
      <c r="H17845" s="94">
        <v>1526</v>
      </c>
      <c r="I17845" s="94">
        <v>1559</v>
      </c>
      <c r="J17845" s="94">
        <v>1009</v>
      </c>
      <c r="K17845" s="94">
        <v>-551</v>
      </c>
      <c r="O17845" s="94">
        <v>1559</v>
      </c>
      <c r="P17845" s="94">
        <v>1009</v>
      </c>
      <c r="Q17845" s="94">
        <v>-551</v>
      </c>
      <c r="AS17845" s="94">
        <v>-398</v>
      </c>
      <c r="AT17845" s="94">
        <v>0</v>
      </c>
      <c r="AU17845" s="94">
        <v>-153</v>
      </c>
    </row>
    <row r="17846" spans="1:47">
      <c r="A17846" s="85" t="s">
        <v>158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81</v>
      </c>
      <c r="G17846" s="89" t="s">
        <v>382</v>
      </c>
      <c r="H17846" s="94">
        <v>1605</v>
      </c>
      <c r="I17846" s="94">
        <v>1637</v>
      </c>
      <c r="J17846" s="94">
        <v>1085</v>
      </c>
      <c r="K17846" s="94">
        <v>-553</v>
      </c>
      <c r="O17846" s="94">
        <v>1637</v>
      </c>
      <c r="P17846" s="94">
        <v>1085</v>
      </c>
      <c r="Q17846" s="94">
        <v>-553</v>
      </c>
      <c r="AS17846" s="94">
        <v>-397</v>
      </c>
      <c r="AT17846" s="94">
        <v>-2</v>
      </c>
      <c r="AU17846" s="94">
        <v>-154</v>
      </c>
    </row>
    <row r="17847" spans="1:47">
      <c r="A17847" s="85" t="s">
        <v>158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81</v>
      </c>
      <c r="G17847" s="89" t="s">
        <v>382</v>
      </c>
      <c r="H17847" s="94">
        <v>1641</v>
      </c>
      <c r="I17847" s="94">
        <v>1694</v>
      </c>
      <c r="J17847" s="94">
        <v>1058</v>
      </c>
      <c r="K17847" s="94">
        <v>-637</v>
      </c>
      <c r="O17847" s="94">
        <v>1694</v>
      </c>
      <c r="P17847" s="94">
        <v>1058</v>
      </c>
      <c r="Q17847" s="94">
        <v>-637</v>
      </c>
      <c r="AS17847" s="94">
        <v>-527</v>
      </c>
      <c r="AT17847" s="94">
        <v>-54</v>
      </c>
      <c r="AU17847" s="94">
        <v>-56</v>
      </c>
    </row>
    <row r="17848" spans="1:47">
      <c r="A17848" s="85" t="s">
        <v>158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81</v>
      </c>
      <c r="G17848" s="89" t="s">
        <v>382</v>
      </c>
      <c r="H17848" s="94">
        <v>1687</v>
      </c>
      <c r="I17848" s="94">
        <v>1722</v>
      </c>
      <c r="J17848" s="94">
        <v>1061</v>
      </c>
      <c r="K17848" s="94">
        <v>-662</v>
      </c>
      <c r="O17848" s="94">
        <v>1722</v>
      </c>
      <c r="P17848" s="94">
        <v>1061</v>
      </c>
      <c r="Q17848" s="94">
        <v>-662</v>
      </c>
      <c r="AS17848" s="94">
        <v>-513</v>
      </c>
      <c r="AT17848" s="94">
        <v>-60</v>
      </c>
      <c r="AU17848" s="94">
        <v>-89</v>
      </c>
    </row>
    <row r="17849" spans="1:47">
      <c r="A17849" s="85" t="s">
        <v>158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81</v>
      </c>
      <c r="G17849" s="89" t="s">
        <v>382</v>
      </c>
      <c r="H17849" s="94">
        <v>1683</v>
      </c>
      <c r="I17849" s="94">
        <v>1741</v>
      </c>
      <c r="J17849" s="94">
        <v>1054</v>
      </c>
      <c r="K17849" s="94">
        <v>-688</v>
      </c>
      <c r="O17849" s="94">
        <v>1741</v>
      </c>
      <c r="P17849" s="94">
        <v>1054</v>
      </c>
      <c r="Q17849" s="94">
        <v>-688</v>
      </c>
      <c r="AS17849" s="94">
        <v>-488</v>
      </c>
      <c r="AT17849" s="94">
        <v>-59</v>
      </c>
      <c r="AU17849" s="94">
        <v>-141</v>
      </c>
    </row>
    <row r="17850" spans="1:47">
      <c r="A17850" s="85" t="s">
        <v>158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81</v>
      </c>
      <c r="G17850" s="89" t="s">
        <v>382</v>
      </c>
      <c r="H17850" s="94">
        <v>1653</v>
      </c>
      <c r="I17850" s="94">
        <v>1670</v>
      </c>
      <c r="J17850" s="94">
        <v>983</v>
      </c>
      <c r="K17850" s="94">
        <v>-688</v>
      </c>
      <c r="O17850" s="94">
        <v>1670</v>
      </c>
      <c r="P17850" s="94">
        <v>983</v>
      </c>
      <c r="Q17850" s="94">
        <v>-688</v>
      </c>
      <c r="AS17850" s="94">
        <v>-486</v>
      </c>
      <c r="AT17850" s="94">
        <v>-61</v>
      </c>
      <c r="AU17850" s="94">
        <v>-141</v>
      </c>
    </row>
    <row r="17851" spans="1:47">
      <c r="A17851" s="85" t="s">
        <v>158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81</v>
      </c>
      <c r="G17851" s="89" t="s">
        <v>382</v>
      </c>
      <c r="H17851" s="94">
        <v>1586</v>
      </c>
      <c r="I17851" s="94">
        <v>1611</v>
      </c>
      <c r="J17851" s="94">
        <v>950</v>
      </c>
      <c r="K17851" s="94">
        <v>-662</v>
      </c>
      <c r="O17851" s="94">
        <v>1611</v>
      </c>
      <c r="P17851" s="94">
        <v>950</v>
      </c>
      <c r="Q17851" s="94">
        <v>-662</v>
      </c>
      <c r="AS17851" s="94">
        <v>-390</v>
      </c>
      <c r="AT17851" s="94">
        <v>-113</v>
      </c>
      <c r="AU17851" s="94">
        <v>-159</v>
      </c>
    </row>
    <row r="17852" spans="1:47">
      <c r="A17852" s="85" t="s">
        <v>158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81</v>
      </c>
      <c r="G17852" s="89" t="s">
        <v>382</v>
      </c>
      <c r="H17852" s="94">
        <v>1493</v>
      </c>
      <c r="I17852" s="94">
        <v>1541</v>
      </c>
      <c r="J17852" s="94">
        <v>931</v>
      </c>
      <c r="K17852" s="94">
        <v>-611</v>
      </c>
      <c r="O17852" s="94">
        <v>1541</v>
      </c>
      <c r="P17852" s="94">
        <v>931</v>
      </c>
      <c r="Q17852" s="94">
        <v>-611</v>
      </c>
      <c r="AS17852" s="94">
        <v>-335</v>
      </c>
      <c r="AT17852" s="94">
        <v>-115</v>
      </c>
      <c r="AU17852" s="94">
        <v>-161</v>
      </c>
    </row>
    <row r="17853" spans="1:47">
      <c r="A17853" s="85" t="s">
        <v>158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81</v>
      </c>
      <c r="G17853" s="89" t="s">
        <v>382</v>
      </c>
      <c r="H17853" s="94">
        <v>1488</v>
      </c>
      <c r="I17853" s="94">
        <v>1498</v>
      </c>
      <c r="J17853" s="94">
        <v>870</v>
      </c>
      <c r="K17853" s="94">
        <v>-629</v>
      </c>
      <c r="O17853" s="94">
        <v>1498</v>
      </c>
      <c r="P17853" s="94">
        <v>870</v>
      </c>
      <c r="Q17853" s="94">
        <v>-629</v>
      </c>
      <c r="AS17853" s="94">
        <v>-345</v>
      </c>
      <c r="AT17853" s="94">
        <v>-114</v>
      </c>
      <c r="AU17853" s="94">
        <v>-170</v>
      </c>
    </row>
    <row r="17854" spans="1:47">
      <c r="A17854" s="85" t="s">
        <v>158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81</v>
      </c>
      <c r="G17854" s="89" t="s">
        <v>382</v>
      </c>
      <c r="H17854" s="94">
        <v>1438</v>
      </c>
      <c r="I17854" s="94">
        <v>1421</v>
      </c>
      <c r="J17854" s="94">
        <v>855</v>
      </c>
      <c r="K17854" s="94">
        <v>-567</v>
      </c>
      <c r="O17854" s="94">
        <v>1421</v>
      </c>
      <c r="P17854" s="94">
        <v>855</v>
      </c>
      <c r="Q17854" s="94">
        <v>-567</v>
      </c>
      <c r="AS17854" s="94">
        <v>-316</v>
      </c>
      <c r="AT17854" s="94">
        <v>-3</v>
      </c>
      <c r="AU17854" s="94">
        <v>-248</v>
      </c>
    </row>
    <row r="17855" spans="1:47">
      <c r="A17855" s="85" t="s">
        <v>158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81</v>
      </c>
      <c r="G17855" s="89" t="s">
        <v>382</v>
      </c>
      <c r="H17855" s="94">
        <v>1316</v>
      </c>
      <c r="I17855" s="94">
        <v>1292</v>
      </c>
      <c r="J17855" s="94">
        <v>731</v>
      </c>
      <c r="K17855" s="94">
        <v>-562</v>
      </c>
      <c r="O17855" s="94">
        <v>1292</v>
      </c>
      <c r="P17855" s="94">
        <v>731</v>
      </c>
      <c r="Q17855" s="94">
        <v>-562</v>
      </c>
      <c r="AS17855" s="94">
        <v>-377</v>
      </c>
      <c r="AT17855" s="94">
        <v>0</v>
      </c>
      <c r="AU17855" s="94">
        <v>-185</v>
      </c>
    </row>
    <row r="17856" spans="1:47">
      <c r="A17856" s="85" t="s">
        <v>158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81</v>
      </c>
      <c r="G17856" s="89" t="s">
        <v>382</v>
      </c>
      <c r="H17856" s="94">
        <v>1191</v>
      </c>
      <c r="I17856" s="94">
        <v>1168</v>
      </c>
      <c r="J17856" s="94">
        <v>616</v>
      </c>
      <c r="K17856" s="94">
        <v>-553</v>
      </c>
      <c r="O17856" s="94">
        <v>1168</v>
      </c>
      <c r="P17856" s="94">
        <v>616</v>
      </c>
      <c r="Q17856" s="94">
        <v>-553</v>
      </c>
      <c r="AS17856" s="94">
        <v>-396</v>
      </c>
      <c r="AT17856" s="94">
        <v>0</v>
      </c>
      <c r="AU17856" s="94">
        <v>-157</v>
      </c>
    </row>
    <row r="17857" spans="1:47">
      <c r="A17857" s="85" t="s">
        <v>158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81</v>
      </c>
      <c r="G17857" s="89" t="s">
        <v>382</v>
      </c>
      <c r="H17857" s="94">
        <v>1084</v>
      </c>
      <c r="I17857" s="94">
        <v>1060</v>
      </c>
      <c r="J17857" s="94">
        <v>506</v>
      </c>
      <c r="K17857" s="94">
        <v>-554</v>
      </c>
      <c r="O17857" s="94">
        <v>1060</v>
      </c>
      <c r="P17857" s="94">
        <v>506</v>
      </c>
      <c r="Q17857" s="94">
        <v>-554</v>
      </c>
      <c r="AS17857" s="94">
        <v>-317</v>
      </c>
      <c r="AT17857" s="94">
        <v>0</v>
      </c>
      <c r="AU17857" s="94">
        <v>-237</v>
      </c>
    </row>
    <row r="17858" spans="1:47">
      <c r="A17858" s="85" t="s">
        <v>158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81</v>
      </c>
      <c r="G17858" s="89" t="s">
        <v>382</v>
      </c>
      <c r="H17858" s="94">
        <v>1013</v>
      </c>
      <c r="I17858" s="94">
        <v>1007</v>
      </c>
      <c r="J17858" s="94">
        <v>450</v>
      </c>
      <c r="K17858" s="94">
        <v>-557</v>
      </c>
      <c r="O17858" s="94">
        <v>1007</v>
      </c>
      <c r="P17858" s="94">
        <v>450</v>
      </c>
      <c r="Q17858" s="94">
        <v>-557</v>
      </c>
      <c r="AS17858" s="94">
        <v>-276</v>
      </c>
      <c r="AT17858" s="94">
        <v>0</v>
      </c>
      <c r="AU17858" s="94">
        <v>-281</v>
      </c>
    </row>
    <row r="17859" spans="1:47">
      <c r="A17859" s="85" t="s">
        <v>158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81</v>
      </c>
      <c r="G17859" s="89" t="s">
        <v>382</v>
      </c>
      <c r="H17859" s="94">
        <v>968</v>
      </c>
      <c r="I17859" s="94">
        <v>969</v>
      </c>
      <c r="J17859" s="94">
        <v>402</v>
      </c>
      <c r="K17859" s="94">
        <v>-568</v>
      </c>
      <c r="O17859" s="94">
        <v>969</v>
      </c>
      <c r="P17859" s="94">
        <v>402</v>
      </c>
      <c r="Q17859" s="94">
        <v>-568</v>
      </c>
      <c r="AS17859" s="94">
        <v>-277</v>
      </c>
      <c r="AT17859" s="94">
        <v>0</v>
      </c>
      <c r="AU17859" s="94">
        <v>-291</v>
      </c>
    </row>
    <row r="17860" spans="1:47">
      <c r="A17860" s="85" t="s">
        <v>158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81</v>
      </c>
      <c r="G17860" s="89" t="s">
        <v>382</v>
      </c>
      <c r="H17860" s="94">
        <v>929</v>
      </c>
      <c r="I17860" s="94">
        <v>934</v>
      </c>
      <c r="J17860" s="94">
        <v>374</v>
      </c>
      <c r="K17860" s="94">
        <v>-561</v>
      </c>
      <c r="O17860" s="94">
        <v>934</v>
      </c>
      <c r="P17860" s="94">
        <v>374</v>
      </c>
      <c r="Q17860" s="94">
        <v>-561</v>
      </c>
      <c r="AS17860" s="94">
        <v>-257</v>
      </c>
      <c r="AT17860" s="94">
        <v>0</v>
      </c>
      <c r="AU17860" s="94">
        <v>-304</v>
      </c>
    </row>
    <row r="17861" spans="1:47">
      <c r="A17861" s="85" t="s">
        <v>158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81</v>
      </c>
      <c r="G17861" s="89" t="s">
        <v>382</v>
      </c>
      <c r="H17861" s="94">
        <v>924</v>
      </c>
      <c r="I17861" s="94">
        <v>932</v>
      </c>
      <c r="J17861" s="94">
        <v>369</v>
      </c>
      <c r="K17861" s="94">
        <v>-564</v>
      </c>
      <c r="O17861" s="94">
        <v>932</v>
      </c>
      <c r="P17861" s="94">
        <v>369</v>
      </c>
      <c r="Q17861" s="94">
        <v>-564</v>
      </c>
      <c r="AS17861" s="94">
        <v>-261</v>
      </c>
      <c r="AT17861" s="94">
        <v>0</v>
      </c>
      <c r="AU17861" s="94">
        <v>-303</v>
      </c>
    </row>
    <row r="17862" spans="1:47">
      <c r="A17862" s="85" t="s">
        <v>158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81</v>
      </c>
      <c r="G17862" s="89" t="s">
        <v>382</v>
      </c>
      <c r="H17862" s="94">
        <v>956</v>
      </c>
      <c r="I17862" s="94">
        <v>968</v>
      </c>
      <c r="J17862" s="94">
        <v>404</v>
      </c>
      <c r="K17862" s="94">
        <v>-565</v>
      </c>
      <c r="O17862" s="94">
        <v>968</v>
      </c>
      <c r="P17862" s="94">
        <v>404</v>
      </c>
      <c r="Q17862" s="94">
        <v>-565</v>
      </c>
      <c r="AS17862" s="94">
        <v>-270</v>
      </c>
      <c r="AT17862" s="94">
        <v>0</v>
      </c>
      <c r="AU17862" s="94">
        <v>-295</v>
      </c>
    </row>
    <row r="17863" spans="1:47">
      <c r="A17863" s="85" t="s">
        <v>158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81</v>
      </c>
      <c r="G17863" s="89" t="s">
        <v>382</v>
      </c>
      <c r="H17863" s="94">
        <v>970</v>
      </c>
      <c r="I17863" s="94">
        <v>993</v>
      </c>
      <c r="J17863" s="94">
        <v>437</v>
      </c>
      <c r="K17863" s="94">
        <v>-557</v>
      </c>
      <c r="O17863" s="94">
        <v>993</v>
      </c>
      <c r="P17863" s="94">
        <v>437</v>
      </c>
      <c r="Q17863" s="94">
        <v>-557</v>
      </c>
      <c r="AS17863" s="94">
        <v>-255</v>
      </c>
      <c r="AT17863" s="94">
        <v>0</v>
      </c>
      <c r="AU17863" s="94">
        <v>-302</v>
      </c>
    </row>
    <row r="17864" spans="1:47">
      <c r="A17864" s="85" t="s">
        <v>158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81</v>
      </c>
      <c r="G17864" s="89" t="s">
        <v>382</v>
      </c>
      <c r="H17864" s="94">
        <v>1046</v>
      </c>
      <c r="I17864" s="94">
        <v>1048</v>
      </c>
      <c r="J17864" s="94">
        <v>547</v>
      </c>
      <c r="K17864" s="94">
        <v>-502</v>
      </c>
      <c r="O17864" s="94">
        <v>1048</v>
      </c>
      <c r="P17864" s="94">
        <v>547</v>
      </c>
      <c r="Q17864" s="94">
        <v>-502</v>
      </c>
      <c r="AS17864" s="94">
        <v>-254</v>
      </c>
      <c r="AT17864" s="94">
        <v>0</v>
      </c>
      <c r="AU17864" s="94">
        <v>-248</v>
      </c>
    </row>
    <row r="17865" spans="1:47">
      <c r="A17865" s="85" t="s">
        <v>158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81</v>
      </c>
      <c r="G17865" s="89" t="s">
        <v>382</v>
      </c>
      <c r="H17865" s="94">
        <v>1128</v>
      </c>
      <c r="I17865" s="94">
        <v>1116</v>
      </c>
      <c r="J17865" s="94">
        <v>607</v>
      </c>
      <c r="K17865" s="94">
        <v>-510</v>
      </c>
      <c r="O17865" s="94">
        <v>1116</v>
      </c>
      <c r="P17865" s="94">
        <v>607</v>
      </c>
      <c r="Q17865" s="94">
        <v>-510</v>
      </c>
      <c r="AS17865" s="94">
        <v>-252</v>
      </c>
      <c r="AT17865" s="94">
        <v>0</v>
      </c>
      <c r="AU17865" s="94">
        <v>-258</v>
      </c>
    </row>
    <row r="17866" spans="1:47">
      <c r="A17866" s="85" t="s">
        <v>158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81</v>
      </c>
      <c r="G17866" s="89" t="s">
        <v>382</v>
      </c>
      <c r="H17866" s="94">
        <v>1213</v>
      </c>
      <c r="I17866" s="94">
        <v>1187</v>
      </c>
      <c r="J17866" s="94">
        <v>644</v>
      </c>
      <c r="K17866" s="94">
        <v>-544</v>
      </c>
      <c r="O17866" s="94">
        <v>1187</v>
      </c>
      <c r="P17866" s="94">
        <v>644</v>
      </c>
      <c r="Q17866" s="94">
        <v>-544</v>
      </c>
      <c r="AS17866" s="94">
        <v>-310</v>
      </c>
      <c r="AT17866" s="94">
        <v>0</v>
      </c>
      <c r="AU17866" s="94">
        <v>-234</v>
      </c>
    </row>
    <row r="17867" spans="1:47">
      <c r="A17867" s="85" t="s">
        <v>158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81</v>
      </c>
      <c r="G17867" s="89" t="s">
        <v>382</v>
      </c>
      <c r="H17867" s="94">
        <v>1272</v>
      </c>
      <c r="I17867" s="94">
        <v>1263</v>
      </c>
      <c r="J17867" s="94">
        <v>719</v>
      </c>
      <c r="K17867" s="94">
        <v>-545</v>
      </c>
      <c r="O17867" s="94">
        <v>1263</v>
      </c>
      <c r="P17867" s="94">
        <v>719</v>
      </c>
      <c r="Q17867" s="94">
        <v>-545</v>
      </c>
      <c r="AS17867" s="94">
        <v>-377</v>
      </c>
      <c r="AT17867" s="94">
        <v>0</v>
      </c>
      <c r="AU17867" s="94">
        <v>-168</v>
      </c>
    </row>
    <row r="17868" spans="1:47">
      <c r="A17868" s="85" t="s">
        <v>158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81</v>
      </c>
      <c r="G17868" s="89" t="s">
        <v>382</v>
      </c>
      <c r="H17868" s="94">
        <v>1338</v>
      </c>
      <c r="I17868" s="94">
        <v>1320</v>
      </c>
      <c r="J17868" s="94">
        <v>773</v>
      </c>
      <c r="K17868" s="94">
        <v>-548</v>
      </c>
      <c r="O17868" s="94">
        <v>1320</v>
      </c>
      <c r="P17868" s="94">
        <v>773</v>
      </c>
      <c r="Q17868" s="94">
        <v>-548</v>
      </c>
      <c r="AS17868" s="94">
        <v>-393</v>
      </c>
      <c r="AT17868" s="94">
        <v>0</v>
      </c>
      <c r="AU17868" s="94">
        <v>-155</v>
      </c>
    </row>
    <row r="17869" spans="1:47">
      <c r="A17869" s="85" t="s">
        <v>158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81</v>
      </c>
      <c r="G17869" s="89" t="s">
        <v>382</v>
      </c>
      <c r="H17869" s="94">
        <v>1384</v>
      </c>
      <c r="I17869" s="94">
        <v>1353</v>
      </c>
      <c r="J17869" s="94">
        <v>804</v>
      </c>
      <c r="K17869" s="94">
        <v>-550</v>
      </c>
      <c r="O17869" s="94">
        <v>1353</v>
      </c>
      <c r="P17869" s="94">
        <v>804</v>
      </c>
      <c r="Q17869" s="94">
        <v>-550</v>
      </c>
      <c r="AS17869" s="94">
        <v>-409</v>
      </c>
      <c r="AT17869" s="94">
        <v>0</v>
      </c>
      <c r="AU17869" s="94">
        <v>-141</v>
      </c>
    </row>
    <row r="17870" spans="1:47">
      <c r="A17870" s="85" t="s">
        <v>158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81</v>
      </c>
      <c r="G17870" s="89" t="s">
        <v>382</v>
      </c>
      <c r="H17870" s="94">
        <v>1446</v>
      </c>
      <c r="I17870" s="94">
        <v>1383</v>
      </c>
      <c r="J17870" s="94">
        <v>839</v>
      </c>
      <c r="K17870" s="94">
        <v>-545</v>
      </c>
      <c r="O17870" s="94">
        <v>1383</v>
      </c>
      <c r="P17870" s="94">
        <v>839</v>
      </c>
      <c r="Q17870" s="94">
        <v>-545</v>
      </c>
      <c r="AS17870" s="94">
        <v>-324</v>
      </c>
      <c r="AT17870" s="94">
        <v>0</v>
      </c>
      <c r="AU17870" s="94">
        <v>-221</v>
      </c>
    </row>
    <row r="17871" spans="1:47">
      <c r="A17871" s="85" t="s">
        <v>158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81</v>
      </c>
      <c r="G17871" s="89" t="s">
        <v>382</v>
      </c>
      <c r="H17871" s="94">
        <v>1491</v>
      </c>
      <c r="I17871" s="94">
        <v>1400</v>
      </c>
      <c r="J17871" s="94">
        <v>855</v>
      </c>
      <c r="K17871" s="94">
        <v>-546</v>
      </c>
      <c r="O17871" s="94">
        <v>1400</v>
      </c>
      <c r="P17871" s="94">
        <v>855</v>
      </c>
      <c r="Q17871" s="94">
        <v>-546</v>
      </c>
      <c r="AS17871" s="94">
        <v>-335</v>
      </c>
      <c r="AT17871" s="94">
        <v>0</v>
      </c>
      <c r="AU17871" s="94">
        <v>-211</v>
      </c>
    </row>
    <row r="17872" spans="1:47">
      <c r="A17872" s="85" t="s">
        <v>158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81</v>
      </c>
      <c r="G17872" s="89" t="s">
        <v>382</v>
      </c>
      <c r="H17872" s="94">
        <v>1516</v>
      </c>
      <c r="I17872" s="94">
        <v>1428</v>
      </c>
      <c r="J17872" s="94">
        <v>874</v>
      </c>
      <c r="K17872" s="94">
        <v>-555</v>
      </c>
      <c r="O17872" s="94">
        <v>1428</v>
      </c>
      <c r="P17872" s="94">
        <v>874</v>
      </c>
      <c r="Q17872" s="94">
        <v>-555</v>
      </c>
      <c r="AS17872" s="94">
        <v>-407</v>
      </c>
      <c r="AT17872" s="94">
        <v>0</v>
      </c>
      <c r="AU17872" s="94">
        <v>-148</v>
      </c>
    </row>
    <row r="17873" spans="1:47">
      <c r="A17873" s="85" t="s">
        <v>158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81</v>
      </c>
      <c r="G17873" s="89" t="s">
        <v>382</v>
      </c>
      <c r="H17873" s="94">
        <v>1512</v>
      </c>
      <c r="I17873" s="94">
        <v>1221</v>
      </c>
      <c r="J17873" s="94">
        <v>672</v>
      </c>
      <c r="K17873" s="94">
        <v>-550</v>
      </c>
      <c r="O17873" s="94">
        <v>1221</v>
      </c>
      <c r="P17873" s="94">
        <v>672</v>
      </c>
      <c r="Q17873" s="94">
        <v>-550</v>
      </c>
      <c r="AS17873" s="94">
        <v>-393</v>
      </c>
      <c r="AT17873" s="94">
        <v>0</v>
      </c>
      <c r="AU17873" s="94">
        <v>-157</v>
      </c>
    </row>
    <row r="17874" spans="1:47">
      <c r="A17874" s="85" t="s">
        <v>158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81</v>
      </c>
      <c r="G17874" s="89" t="s">
        <v>382</v>
      </c>
      <c r="H17874" s="94">
        <v>1481</v>
      </c>
      <c r="I17874" s="94">
        <v>1160</v>
      </c>
      <c r="J17874" s="94">
        <v>623</v>
      </c>
      <c r="K17874" s="94">
        <v>-538</v>
      </c>
      <c r="O17874" s="94">
        <v>1160</v>
      </c>
      <c r="P17874" s="94">
        <v>623</v>
      </c>
      <c r="Q17874" s="94">
        <v>-538</v>
      </c>
      <c r="AS17874" s="94">
        <v>-377</v>
      </c>
      <c r="AT17874" s="94">
        <v>0</v>
      </c>
      <c r="AU17874" s="94">
        <v>-161</v>
      </c>
    </row>
    <row r="17875" spans="1:47">
      <c r="A17875" s="85" t="s">
        <v>158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81</v>
      </c>
      <c r="G17875" s="89" t="s">
        <v>382</v>
      </c>
      <c r="H17875" s="94">
        <v>1436</v>
      </c>
      <c r="I17875" s="94">
        <v>1134</v>
      </c>
      <c r="J17875" s="94">
        <v>602</v>
      </c>
      <c r="K17875" s="94">
        <v>-533</v>
      </c>
      <c r="O17875" s="94">
        <v>1134</v>
      </c>
      <c r="P17875" s="94">
        <v>602</v>
      </c>
      <c r="Q17875" s="94">
        <v>-533</v>
      </c>
      <c r="AS17875" s="94">
        <v>-378</v>
      </c>
      <c r="AT17875" s="94">
        <v>0</v>
      </c>
      <c r="AU17875" s="94">
        <v>-155</v>
      </c>
    </row>
    <row r="17876" spans="1:47">
      <c r="A17876" s="85" t="s">
        <v>158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81</v>
      </c>
      <c r="G17876" s="89" t="s">
        <v>382</v>
      </c>
      <c r="H17876" s="94">
        <v>1358</v>
      </c>
      <c r="I17876" s="94">
        <v>1095</v>
      </c>
      <c r="J17876" s="94">
        <v>580</v>
      </c>
      <c r="K17876" s="94">
        <v>-516</v>
      </c>
      <c r="O17876" s="94">
        <v>1095</v>
      </c>
      <c r="P17876" s="94">
        <v>580</v>
      </c>
      <c r="Q17876" s="94">
        <v>-516</v>
      </c>
      <c r="AS17876" s="94">
        <v>-350</v>
      </c>
      <c r="AT17876" s="94">
        <v>0</v>
      </c>
      <c r="AU17876" s="94">
        <v>-166</v>
      </c>
    </row>
    <row r="17877" spans="1:47">
      <c r="A17877" s="85" t="s">
        <v>158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81</v>
      </c>
      <c r="G17877" s="89" t="s">
        <v>382</v>
      </c>
      <c r="H17877" s="94">
        <v>1350</v>
      </c>
      <c r="I17877" s="94">
        <v>1089</v>
      </c>
      <c r="J17877" s="94">
        <v>550</v>
      </c>
      <c r="K17877" s="94">
        <v>-540</v>
      </c>
      <c r="O17877" s="94">
        <v>1089</v>
      </c>
      <c r="P17877" s="94">
        <v>550</v>
      </c>
      <c r="Q17877" s="94">
        <v>-540</v>
      </c>
      <c r="AS17877" s="94">
        <v>-315</v>
      </c>
      <c r="AT17877" s="94">
        <v>0</v>
      </c>
      <c r="AU17877" s="94">
        <v>-225</v>
      </c>
    </row>
    <row r="17878" spans="1:47">
      <c r="A17878" s="85" t="s">
        <v>158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81</v>
      </c>
      <c r="G17878" s="89" t="s">
        <v>382</v>
      </c>
      <c r="H17878" s="94">
        <v>1305</v>
      </c>
      <c r="I17878" s="94">
        <v>1067</v>
      </c>
      <c r="J17878" s="94">
        <v>531</v>
      </c>
      <c r="K17878" s="94">
        <v>-537</v>
      </c>
      <c r="O17878" s="94">
        <v>1067</v>
      </c>
      <c r="P17878" s="94">
        <v>531</v>
      </c>
      <c r="Q17878" s="94">
        <v>-537</v>
      </c>
      <c r="AS17878" s="94">
        <v>-425</v>
      </c>
      <c r="AT17878" s="94">
        <v>0</v>
      </c>
      <c r="AU17878" s="94">
        <v>-112</v>
      </c>
    </row>
    <row r="17879" spans="1:47">
      <c r="A17879" s="85" t="s">
        <v>158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81</v>
      </c>
      <c r="G17879" s="89" t="s">
        <v>382</v>
      </c>
      <c r="H17879" s="94">
        <v>1212</v>
      </c>
      <c r="I17879" s="94">
        <v>993</v>
      </c>
      <c r="J17879" s="94">
        <v>493</v>
      </c>
      <c r="K17879" s="94">
        <v>-501</v>
      </c>
      <c r="O17879" s="94">
        <v>993</v>
      </c>
      <c r="P17879" s="94">
        <v>493</v>
      </c>
      <c r="Q17879" s="94">
        <v>-501</v>
      </c>
      <c r="AS17879" s="94">
        <v>-391</v>
      </c>
      <c r="AT17879" s="94">
        <v>0</v>
      </c>
      <c r="AU17879" s="94">
        <v>-110</v>
      </c>
    </row>
    <row r="17880" spans="1:47">
      <c r="A17880" s="85" t="s">
        <v>158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81</v>
      </c>
      <c r="G17880" s="89" t="s">
        <v>382</v>
      </c>
      <c r="H17880" s="94">
        <v>1120</v>
      </c>
      <c r="I17880" s="94">
        <v>941</v>
      </c>
      <c r="J17880" s="94">
        <v>477</v>
      </c>
      <c r="K17880" s="94">
        <v>-465</v>
      </c>
      <c r="O17880" s="94">
        <v>941</v>
      </c>
      <c r="P17880" s="94">
        <v>477</v>
      </c>
      <c r="Q17880" s="94">
        <v>-465</v>
      </c>
      <c r="AS17880" s="94">
        <v>-334</v>
      </c>
      <c r="AT17880" s="94">
        <v>0</v>
      </c>
      <c r="AU17880" s="94">
        <v>-131</v>
      </c>
    </row>
    <row r="17881" spans="1:47">
      <c r="A17881" s="85" t="s">
        <v>158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81</v>
      </c>
      <c r="G17881" s="89" t="s">
        <v>382</v>
      </c>
      <c r="H17881" s="94">
        <v>1045</v>
      </c>
      <c r="I17881" s="94">
        <v>954</v>
      </c>
      <c r="J17881" s="94">
        <v>397</v>
      </c>
      <c r="K17881" s="94">
        <v>-557</v>
      </c>
      <c r="O17881" s="94">
        <v>954</v>
      </c>
      <c r="P17881" s="94">
        <v>397</v>
      </c>
      <c r="Q17881" s="94">
        <v>-557</v>
      </c>
      <c r="AS17881" s="94">
        <v>-292</v>
      </c>
      <c r="AT17881" s="94">
        <v>0</v>
      </c>
      <c r="AU17881" s="94">
        <v>-265</v>
      </c>
    </row>
    <row r="17882" spans="1:47">
      <c r="A17882" s="85" t="s">
        <v>158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81</v>
      </c>
      <c r="G17882" s="89" t="s">
        <v>382</v>
      </c>
      <c r="H17882" s="94">
        <v>973</v>
      </c>
      <c r="I17882" s="94">
        <v>963</v>
      </c>
      <c r="J17882" s="94">
        <v>407</v>
      </c>
      <c r="K17882" s="94">
        <v>-556</v>
      </c>
      <c r="O17882" s="94">
        <v>963</v>
      </c>
      <c r="P17882" s="94">
        <v>407</v>
      </c>
      <c r="Q17882" s="94">
        <v>-556</v>
      </c>
      <c r="AS17882" s="94">
        <v>-272</v>
      </c>
      <c r="AT17882" s="94">
        <v>0</v>
      </c>
      <c r="AU17882" s="94">
        <v>-284</v>
      </c>
    </row>
    <row r="17883" spans="1:47">
      <c r="A17883" s="85" t="s">
        <v>158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81</v>
      </c>
      <c r="G17883" s="89" t="s">
        <v>382</v>
      </c>
      <c r="H17883" s="94">
        <v>928</v>
      </c>
      <c r="I17883" s="94">
        <v>926</v>
      </c>
      <c r="J17883" s="94">
        <v>360</v>
      </c>
      <c r="K17883" s="94">
        <v>-567</v>
      </c>
      <c r="O17883" s="94">
        <v>926</v>
      </c>
      <c r="P17883" s="94">
        <v>360</v>
      </c>
      <c r="Q17883" s="94">
        <v>-567</v>
      </c>
      <c r="AS17883" s="94">
        <v>-303</v>
      </c>
      <c r="AT17883" s="94">
        <v>0</v>
      </c>
      <c r="AU17883" s="94">
        <v>-264</v>
      </c>
    </row>
    <row r="17884" spans="1:47">
      <c r="A17884" s="85" t="s">
        <v>158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81</v>
      </c>
      <c r="G17884" s="89" t="s">
        <v>382</v>
      </c>
      <c r="H17884" s="94">
        <v>892</v>
      </c>
      <c r="I17884" s="94">
        <v>903</v>
      </c>
      <c r="J17884" s="94">
        <v>339</v>
      </c>
      <c r="K17884" s="94">
        <v>-565</v>
      </c>
      <c r="O17884" s="94">
        <v>903</v>
      </c>
      <c r="P17884" s="94">
        <v>339</v>
      </c>
      <c r="Q17884" s="94">
        <v>-565</v>
      </c>
      <c r="AS17884" s="94">
        <v>-264</v>
      </c>
      <c r="AT17884" s="94">
        <v>0</v>
      </c>
      <c r="AU17884" s="94">
        <v>-301</v>
      </c>
    </row>
    <row r="17885" spans="1:47">
      <c r="A17885" s="85" t="s">
        <v>158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81</v>
      </c>
      <c r="G17885" s="89" t="s">
        <v>382</v>
      </c>
      <c r="H17885" s="94">
        <v>898</v>
      </c>
      <c r="I17885" s="94">
        <v>895</v>
      </c>
      <c r="J17885" s="94">
        <v>331</v>
      </c>
      <c r="K17885" s="94">
        <v>-565</v>
      </c>
      <c r="O17885" s="94">
        <v>895</v>
      </c>
      <c r="P17885" s="94">
        <v>331</v>
      </c>
      <c r="Q17885" s="94">
        <v>-565</v>
      </c>
      <c r="AS17885" s="94">
        <v>-235</v>
      </c>
      <c r="AT17885" s="94">
        <v>0</v>
      </c>
      <c r="AU17885" s="94">
        <v>-330</v>
      </c>
    </row>
    <row r="17886" spans="1:47">
      <c r="A17886" s="85" t="s">
        <v>158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81</v>
      </c>
      <c r="G17886" s="89" t="s">
        <v>382</v>
      </c>
      <c r="H17886" s="94">
        <v>897</v>
      </c>
      <c r="I17886" s="94">
        <v>903</v>
      </c>
      <c r="J17886" s="94">
        <v>338</v>
      </c>
      <c r="K17886" s="94">
        <v>-566</v>
      </c>
      <c r="O17886" s="94">
        <v>903</v>
      </c>
      <c r="P17886" s="94">
        <v>338</v>
      </c>
      <c r="Q17886" s="94">
        <v>-566</v>
      </c>
      <c r="AS17886" s="94">
        <v>-230</v>
      </c>
      <c r="AT17886" s="94">
        <v>0</v>
      </c>
      <c r="AU17886" s="94">
        <v>-336</v>
      </c>
    </row>
    <row r="17887" spans="1:47">
      <c r="A17887" s="85" t="s">
        <v>158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81</v>
      </c>
      <c r="G17887" s="89" t="s">
        <v>382</v>
      </c>
      <c r="H17887" s="94">
        <v>862</v>
      </c>
      <c r="I17887" s="94">
        <v>898</v>
      </c>
      <c r="J17887" s="94">
        <v>330</v>
      </c>
      <c r="K17887" s="94">
        <v>-569</v>
      </c>
      <c r="O17887" s="94">
        <v>898</v>
      </c>
      <c r="P17887" s="94">
        <v>330</v>
      </c>
      <c r="Q17887" s="94">
        <v>-569</v>
      </c>
      <c r="AS17887" s="94">
        <v>-266</v>
      </c>
      <c r="AT17887" s="94">
        <v>0</v>
      </c>
      <c r="AU17887" s="94">
        <v>-303</v>
      </c>
    </row>
    <row r="17888" spans="1:47">
      <c r="A17888" s="85" t="s">
        <v>158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81</v>
      </c>
      <c r="G17888" s="89" t="s">
        <v>382</v>
      </c>
      <c r="H17888" s="94">
        <v>923</v>
      </c>
      <c r="I17888" s="94">
        <v>921</v>
      </c>
      <c r="J17888" s="94">
        <v>403</v>
      </c>
      <c r="K17888" s="94">
        <v>-519</v>
      </c>
      <c r="O17888" s="94">
        <v>921</v>
      </c>
      <c r="P17888" s="94">
        <v>403</v>
      </c>
      <c r="Q17888" s="94">
        <v>-519</v>
      </c>
      <c r="AS17888" s="94">
        <v>-266</v>
      </c>
      <c r="AT17888" s="94">
        <v>0</v>
      </c>
      <c r="AU17888" s="94">
        <v>-253</v>
      </c>
    </row>
    <row r="17889" spans="1:47">
      <c r="A17889" s="85" t="s">
        <v>158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81</v>
      </c>
      <c r="G17889" s="89" t="s">
        <v>382</v>
      </c>
      <c r="H17889" s="94">
        <v>1001</v>
      </c>
      <c r="I17889" s="94">
        <v>973</v>
      </c>
      <c r="J17889" s="94">
        <v>455</v>
      </c>
      <c r="K17889" s="94">
        <v>-519</v>
      </c>
      <c r="O17889" s="94">
        <v>973</v>
      </c>
      <c r="P17889" s="94">
        <v>455</v>
      </c>
      <c r="Q17889" s="94">
        <v>-519</v>
      </c>
      <c r="AS17889" s="94">
        <v>-320</v>
      </c>
      <c r="AT17889" s="94">
        <v>0</v>
      </c>
      <c r="AU17889" s="94">
        <v>-199</v>
      </c>
    </row>
    <row r="17890" spans="1:47">
      <c r="A17890" s="85" t="s">
        <v>158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81</v>
      </c>
      <c r="G17890" s="89" t="s">
        <v>382</v>
      </c>
      <c r="H17890" s="94">
        <v>1067</v>
      </c>
      <c r="I17890" s="94">
        <v>1049</v>
      </c>
      <c r="J17890" s="94">
        <v>484</v>
      </c>
      <c r="K17890" s="94">
        <v>-566</v>
      </c>
      <c r="O17890" s="94">
        <v>1049</v>
      </c>
      <c r="P17890" s="94">
        <v>484</v>
      </c>
      <c r="Q17890" s="94">
        <v>-566</v>
      </c>
      <c r="AS17890" s="94">
        <v>-372</v>
      </c>
      <c r="AT17890" s="94">
        <v>0</v>
      </c>
      <c r="AU17890" s="94">
        <v>-194</v>
      </c>
    </row>
    <row r="17891" spans="1:47">
      <c r="A17891" s="85" t="s">
        <v>158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81</v>
      </c>
      <c r="G17891" s="89" t="s">
        <v>382</v>
      </c>
      <c r="H17891" s="94">
        <v>1157</v>
      </c>
      <c r="I17891" s="94">
        <v>1113</v>
      </c>
      <c r="J17891" s="94">
        <v>557</v>
      </c>
      <c r="K17891" s="94">
        <v>-557</v>
      </c>
      <c r="O17891" s="94">
        <v>1113</v>
      </c>
      <c r="P17891" s="94">
        <v>557</v>
      </c>
      <c r="Q17891" s="94">
        <v>-557</v>
      </c>
      <c r="AS17891" s="94">
        <v>-312</v>
      </c>
      <c r="AT17891" s="94">
        <v>0</v>
      </c>
      <c r="AU17891" s="94">
        <v>-245</v>
      </c>
    </row>
    <row r="17892" spans="1:47">
      <c r="A17892" s="85" t="s">
        <v>158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81</v>
      </c>
      <c r="G17892" s="89" t="s">
        <v>382</v>
      </c>
      <c r="H17892" s="94">
        <v>1218</v>
      </c>
      <c r="I17892" s="94">
        <v>1169</v>
      </c>
      <c r="J17892" s="94">
        <v>621</v>
      </c>
      <c r="K17892" s="94">
        <v>-549</v>
      </c>
      <c r="O17892" s="94">
        <v>1169</v>
      </c>
      <c r="P17892" s="94">
        <v>621</v>
      </c>
      <c r="Q17892" s="94">
        <v>-549</v>
      </c>
      <c r="AS17892" s="94">
        <v>-340</v>
      </c>
      <c r="AT17892" s="94">
        <v>0</v>
      </c>
      <c r="AU17892" s="94">
        <v>-209</v>
      </c>
    </row>
    <row r="17893" spans="1:47">
      <c r="A17893" s="85" t="s">
        <v>158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81</v>
      </c>
      <c r="G17893" s="89" t="s">
        <v>382</v>
      </c>
      <c r="H17893" s="94">
        <v>1286</v>
      </c>
      <c r="I17893" s="94">
        <v>1198</v>
      </c>
      <c r="J17893" s="94">
        <v>650</v>
      </c>
      <c r="K17893" s="94">
        <v>-549</v>
      </c>
      <c r="O17893" s="94">
        <v>1198</v>
      </c>
      <c r="P17893" s="94">
        <v>650</v>
      </c>
      <c r="Q17893" s="94">
        <v>-549</v>
      </c>
      <c r="AS17893" s="94">
        <v>-379</v>
      </c>
      <c r="AT17893" s="94">
        <v>0</v>
      </c>
      <c r="AU17893" s="94">
        <v>-170</v>
      </c>
    </row>
    <row r="17894" spans="1:47">
      <c r="A17894" s="85" t="s">
        <v>158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81</v>
      </c>
      <c r="G17894" s="89" t="s">
        <v>382</v>
      </c>
      <c r="H17894" s="94">
        <v>1341</v>
      </c>
      <c r="I17894" s="94">
        <v>1202</v>
      </c>
      <c r="J17894" s="94">
        <v>660</v>
      </c>
      <c r="K17894" s="94">
        <v>-543</v>
      </c>
      <c r="O17894" s="94">
        <v>1202</v>
      </c>
      <c r="P17894" s="94">
        <v>660</v>
      </c>
      <c r="Q17894" s="94">
        <v>-543</v>
      </c>
      <c r="AS17894" s="94">
        <v>-380</v>
      </c>
      <c r="AT17894" s="94">
        <v>0</v>
      </c>
      <c r="AU17894" s="94">
        <v>-163</v>
      </c>
    </row>
    <row r="17895" spans="1:47">
      <c r="A17895" s="85" t="s">
        <v>158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81</v>
      </c>
      <c r="G17895" s="89" t="s">
        <v>382</v>
      </c>
      <c r="H17895" s="94">
        <v>1386</v>
      </c>
      <c r="I17895" s="94">
        <v>1172</v>
      </c>
      <c r="J17895" s="94">
        <v>631</v>
      </c>
      <c r="K17895" s="94">
        <v>-542</v>
      </c>
      <c r="O17895" s="94">
        <v>1172</v>
      </c>
      <c r="P17895" s="94">
        <v>631</v>
      </c>
      <c r="Q17895" s="94">
        <v>-542</v>
      </c>
      <c r="AS17895" s="94">
        <v>-366</v>
      </c>
      <c r="AT17895" s="94">
        <v>0</v>
      </c>
      <c r="AU17895" s="94">
        <v>-176</v>
      </c>
    </row>
    <row r="17896" spans="1:47">
      <c r="A17896" s="85" t="s">
        <v>158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81</v>
      </c>
      <c r="G17896" s="89" t="s">
        <v>382</v>
      </c>
      <c r="H17896" s="94">
        <v>1364</v>
      </c>
      <c r="I17896" s="94">
        <v>1115</v>
      </c>
      <c r="J17896" s="94">
        <v>575</v>
      </c>
      <c r="K17896" s="94">
        <v>-541</v>
      </c>
      <c r="O17896" s="94">
        <v>1115</v>
      </c>
      <c r="P17896" s="94">
        <v>575</v>
      </c>
      <c r="Q17896" s="94">
        <v>-541</v>
      </c>
      <c r="AS17896" s="94">
        <v>-356</v>
      </c>
      <c r="AT17896" s="94">
        <v>0</v>
      </c>
      <c r="AU17896" s="94">
        <v>-185</v>
      </c>
    </row>
    <row r="17897" spans="1:47">
      <c r="A17897" s="85" t="s">
        <v>158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81</v>
      </c>
      <c r="G17897" s="89" t="s">
        <v>382</v>
      </c>
      <c r="H17897" s="94">
        <v>1361</v>
      </c>
      <c r="I17897" s="94">
        <v>1092</v>
      </c>
      <c r="J17897" s="94">
        <v>549</v>
      </c>
      <c r="K17897" s="94">
        <v>-544</v>
      </c>
      <c r="O17897" s="94">
        <v>1092</v>
      </c>
      <c r="P17897" s="94">
        <v>549</v>
      </c>
      <c r="Q17897" s="94">
        <v>-544</v>
      </c>
      <c r="AS17897" s="94">
        <v>-369</v>
      </c>
      <c r="AT17897" s="94">
        <v>0</v>
      </c>
      <c r="AU17897" s="94">
        <v>-175</v>
      </c>
    </row>
    <row r="17898" spans="1:47">
      <c r="A17898" s="85" t="s">
        <v>158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81</v>
      </c>
      <c r="G17898" s="89" t="s">
        <v>382</v>
      </c>
      <c r="H17898" s="94">
        <v>1359</v>
      </c>
      <c r="I17898" s="94">
        <v>1001</v>
      </c>
      <c r="J17898" s="94">
        <v>454</v>
      </c>
      <c r="K17898" s="94">
        <v>-548</v>
      </c>
      <c r="O17898" s="94">
        <v>1001</v>
      </c>
      <c r="P17898" s="94">
        <v>454</v>
      </c>
      <c r="Q17898" s="94">
        <v>-548</v>
      </c>
      <c r="AS17898" s="94">
        <v>-386</v>
      </c>
      <c r="AT17898" s="94">
        <v>0</v>
      </c>
      <c r="AU17898" s="94">
        <v>-162</v>
      </c>
    </row>
    <row r="17899" spans="1:47">
      <c r="A17899" s="85" t="s">
        <v>158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81</v>
      </c>
      <c r="G17899" s="89" t="s">
        <v>382</v>
      </c>
      <c r="H17899" s="94">
        <v>1302</v>
      </c>
      <c r="I17899" s="94">
        <v>987</v>
      </c>
      <c r="J17899" s="94">
        <v>438</v>
      </c>
      <c r="K17899" s="94">
        <v>-550</v>
      </c>
      <c r="O17899" s="94">
        <v>987</v>
      </c>
      <c r="P17899" s="94">
        <v>438</v>
      </c>
      <c r="Q17899" s="94">
        <v>-550</v>
      </c>
      <c r="AS17899" s="94">
        <v>-417</v>
      </c>
      <c r="AT17899" s="94">
        <v>0</v>
      </c>
      <c r="AU17899" s="94">
        <v>-133</v>
      </c>
    </row>
    <row r="17900" spans="1:47">
      <c r="A17900" s="85" t="s">
        <v>158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81</v>
      </c>
      <c r="G17900" s="89" t="s">
        <v>382</v>
      </c>
      <c r="H17900" s="94">
        <v>1248</v>
      </c>
      <c r="I17900" s="94">
        <v>971</v>
      </c>
      <c r="J17900" s="94">
        <v>425</v>
      </c>
      <c r="K17900" s="94">
        <v>-547</v>
      </c>
      <c r="O17900" s="94">
        <v>971</v>
      </c>
      <c r="P17900" s="94">
        <v>425</v>
      </c>
      <c r="Q17900" s="94">
        <v>-547</v>
      </c>
      <c r="AS17900" s="94">
        <v>-333</v>
      </c>
      <c r="AT17900" s="94">
        <v>0</v>
      </c>
      <c r="AU17900" s="94">
        <v>-214</v>
      </c>
    </row>
    <row r="17901" spans="1:47">
      <c r="A17901" s="85" t="s">
        <v>158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81</v>
      </c>
      <c r="G17901" s="89" t="s">
        <v>382</v>
      </c>
      <c r="H17901" s="94">
        <v>1260</v>
      </c>
      <c r="I17901" s="94">
        <v>1007</v>
      </c>
      <c r="J17901" s="94">
        <v>453</v>
      </c>
      <c r="K17901" s="94">
        <v>-555</v>
      </c>
      <c r="O17901" s="94">
        <v>1007</v>
      </c>
      <c r="P17901" s="94">
        <v>453</v>
      </c>
      <c r="Q17901" s="94">
        <v>-555</v>
      </c>
      <c r="AS17901" s="94">
        <v>-365</v>
      </c>
      <c r="AT17901" s="94">
        <v>0</v>
      </c>
      <c r="AU17901" s="94">
        <v>-190</v>
      </c>
    </row>
    <row r="17902" spans="1:47">
      <c r="A17902" s="85" t="s">
        <v>158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81</v>
      </c>
      <c r="G17902" s="89" t="s">
        <v>382</v>
      </c>
      <c r="H17902" s="94">
        <v>1232</v>
      </c>
      <c r="I17902" s="94">
        <v>999</v>
      </c>
      <c r="J17902" s="94">
        <v>454</v>
      </c>
      <c r="K17902" s="94">
        <v>-546</v>
      </c>
      <c r="O17902" s="94">
        <v>999</v>
      </c>
      <c r="P17902" s="94">
        <v>454</v>
      </c>
      <c r="Q17902" s="94">
        <v>-546</v>
      </c>
      <c r="AS17902" s="94">
        <v>-491</v>
      </c>
      <c r="AT17902" s="94">
        <v>0</v>
      </c>
      <c r="AU17902" s="94">
        <v>-55</v>
      </c>
    </row>
    <row r="17903" spans="1:47">
      <c r="A17903" s="85" t="s">
        <v>158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81</v>
      </c>
      <c r="G17903" s="89" t="s">
        <v>382</v>
      </c>
      <c r="H17903" s="94">
        <v>1144</v>
      </c>
      <c r="I17903" s="94">
        <v>955</v>
      </c>
      <c r="J17903" s="94">
        <v>454</v>
      </c>
      <c r="K17903" s="94">
        <v>-502</v>
      </c>
      <c r="O17903" s="94">
        <v>955</v>
      </c>
      <c r="P17903" s="94">
        <v>454</v>
      </c>
      <c r="Q17903" s="94">
        <v>-502</v>
      </c>
      <c r="AS17903" s="94">
        <v>-459</v>
      </c>
      <c r="AT17903" s="94">
        <v>0</v>
      </c>
      <c r="AU17903" s="94">
        <v>-43</v>
      </c>
    </row>
    <row r="17904" spans="1:47">
      <c r="A17904" s="85" t="s">
        <v>158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81</v>
      </c>
      <c r="G17904" s="89" t="s">
        <v>382</v>
      </c>
      <c r="H17904" s="94">
        <v>1051</v>
      </c>
      <c r="I17904" s="94">
        <v>947</v>
      </c>
      <c r="J17904" s="94">
        <v>408</v>
      </c>
      <c r="K17904" s="94">
        <v>-540</v>
      </c>
      <c r="O17904" s="94">
        <v>947</v>
      </c>
      <c r="P17904" s="94">
        <v>408</v>
      </c>
      <c r="Q17904" s="94">
        <v>-540</v>
      </c>
      <c r="AS17904" s="94">
        <v>-346</v>
      </c>
      <c r="AT17904" s="94">
        <v>0</v>
      </c>
      <c r="AU17904" s="94">
        <v>-194</v>
      </c>
    </row>
    <row r="17905" spans="1:47">
      <c r="A17905" s="85" t="s">
        <v>158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81</v>
      </c>
      <c r="G17905" s="89" t="s">
        <v>382</v>
      </c>
      <c r="H17905" s="94">
        <v>996</v>
      </c>
      <c r="I17905" s="94">
        <v>922</v>
      </c>
      <c r="J17905" s="94">
        <v>364</v>
      </c>
      <c r="K17905" s="94">
        <v>-558</v>
      </c>
      <c r="O17905" s="94">
        <v>922</v>
      </c>
      <c r="P17905" s="94">
        <v>364</v>
      </c>
      <c r="Q17905" s="94">
        <v>-558</v>
      </c>
      <c r="AS17905" s="94">
        <v>-259</v>
      </c>
      <c r="AT17905" s="94">
        <v>0</v>
      </c>
      <c r="AU17905" s="94">
        <v>-299</v>
      </c>
    </row>
    <row r="17906" spans="1:47">
      <c r="A17906" s="85" t="s">
        <v>158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81</v>
      </c>
      <c r="G17906" s="89" t="s">
        <v>382</v>
      </c>
      <c r="H17906" s="94">
        <v>945</v>
      </c>
      <c r="I17906" s="94">
        <v>878</v>
      </c>
      <c r="J17906" s="94">
        <v>389</v>
      </c>
      <c r="K17906" s="94">
        <v>-489</v>
      </c>
      <c r="O17906" s="94">
        <v>878</v>
      </c>
      <c r="P17906" s="94">
        <v>389</v>
      </c>
      <c r="Q17906" s="94">
        <v>-489</v>
      </c>
      <c r="AS17906" s="94">
        <v>-284</v>
      </c>
      <c r="AT17906" s="94">
        <v>0</v>
      </c>
      <c r="AU17906" s="94">
        <v>-205</v>
      </c>
    </row>
    <row r="17907" spans="1:47">
      <c r="A17907" s="85" t="s">
        <v>158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81</v>
      </c>
      <c r="G17907" s="89" t="s">
        <v>382</v>
      </c>
      <c r="H17907" s="94">
        <v>889</v>
      </c>
      <c r="I17907" s="94">
        <v>960</v>
      </c>
      <c r="J17907" s="94">
        <v>451</v>
      </c>
      <c r="K17907" s="94">
        <v>-510</v>
      </c>
      <c r="O17907" s="94">
        <v>960</v>
      </c>
      <c r="P17907" s="94">
        <v>451</v>
      </c>
      <c r="Q17907" s="94">
        <v>-510</v>
      </c>
      <c r="AS17907" s="94">
        <v>-266</v>
      </c>
      <c r="AT17907" s="94">
        <v>0</v>
      </c>
      <c r="AU17907" s="94">
        <v>-244</v>
      </c>
    </row>
    <row r="17908" spans="1:47">
      <c r="A17908" s="85" t="s">
        <v>158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81</v>
      </c>
      <c r="G17908" s="89" t="s">
        <v>382</v>
      </c>
      <c r="H17908" s="94">
        <v>861</v>
      </c>
      <c r="I17908" s="94">
        <v>823</v>
      </c>
      <c r="J17908" s="94">
        <v>313</v>
      </c>
      <c r="K17908" s="94">
        <v>-511</v>
      </c>
      <c r="O17908" s="94">
        <v>823</v>
      </c>
      <c r="P17908" s="94">
        <v>313</v>
      </c>
      <c r="Q17908" s="94">
        <v>-511</v>
      </c>
      <c r="AS17908" s="94">
        <v>-252</v>
      </c>
      <c r="AT17908" s="94">
        <v>0</v>
      </c>
      <c r="AU17908" s="94">
        <v>-259</v>
      </c>
    </row>
    <row r="17909" spans="1:47">
      <c r="A17909" s="85" t="s">
        <v>158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81</v>
      </c>
      <c r="G17909" s="89" t="s">
        <v>382</v>
      </c>
      <c r="H17909" s="94">
        <v>840</v>
      </c>
      <c r="I17909" s="94">
        <v>817</v>
      </c>
      <c r="J17909" s="94">
        <v>324</v>
      </c>
      <c r="K17909" s="94">
        <v>-494</v>
      </c>
      <c r="O17909" s="94">
        <v>817</v>
      </c>
      <c r="P17909" s="94">
        <v>324</v>
      </c>
      <c r="Q17909" s="94">
        <v>-494</v>
      </c>
      <c r="AS17909" s="94">
        <v>-255</v>
      </c>
      <c r="AT17909" s="94">
        <v>0</v>
      </c>
      <c r="AU17909" s="94">
        <v>-239</v>
      </c>
    </row>
    <row r="17910" spans="1:47">
      <c r="A17910" s="85" t="s">
        <v>158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81</v>
      </c>
      <c r="G17910" s="89" t="s">
        <v>382</v>
      </c>
      <c r="H17910" s="94">
        <v>844</v>
      </c>
      <c r="I17910" s="94">
        <v>807</v>
      </c>
      <c r="J17910" s="94">
        <v>321</v>
      </c>
      <c r="K17910" s="94">
        <v>-487</v>
      </c>
      <c r="O17910" s="94">
        <v>807</v>
      </c>
      <c r="P17910" s="94">
        <v>321</v>
      </c>
      <c r="Q17910" s="94">
        <v>-487</v>
      </c>
      <c r="AS17910" s="94">
        <v>-248</v>
      </c>
      <c r="AT17910" s="94">
        <v>0</v>
      </c>
      <c r="AU17910" s="94">
        <v>-239</v>
      </c>
    </row>
    <row r="17911" spans="1:47">
      <c r="A17911" s="85" t="s">
        <v>158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81</v>
      </c>
      <c r="G17911" s="89" t="s">
        <v>382</v>
      </c>
      <c r="H17911" s="94">
        <v>809</v>
      </c>
      <c r="I17911" s="94">
        <v>1688</v>
      </c>
      <c r="J17911" s="94">
        <v>1208</v>
      </c>
      <c r="K17911" s="94">
        <v>-481</v>
      </c>
      <c r="O17911" s="94">
        <v>1688</v>
      </c>
      <c r="P17911" s="94">
        <v>1208</v>
      </c>
      <c r="Q17911" s="94">
        <v>-481</v>
      </c>
      <c r="AS17911" s="94">
        <v>-256</v>
      </c>
      <c r="AT17911" s="94">
        <v>0</v>
      </c>
      <c r="AU17911" s="94">
        <v>-225</v>
      </c>
    </row>
    <row r="17912" spans="1:47">
      <c r="A17912" s="85" t="s">
        <v>158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81</v>
      </c>
      <c r="G17912" s="89" t="s">
        <v>382</v>
      </c>
      <c r="H17912" s="94">
        <v>841</v>
      </c>
      <c r="I17912" s="94">
        <v>822</v>
      </c>
      <c r="J17912" s="94">
        <v>344</v>
      </c>
      <c r="K17912" s="94">
        <v>-479</v>
      </c>
      <c r="O17912" s="94">
        <v>822</v>
      </c>
      <c r="P17912" s="94">
        <v>344</v>
      </c>
      <c r="Q17912" s="94">
        <v>-479</v>
      </c>
      <c r="AS17912" s="94">
        <v>-256</v>
      </c>
      <c r="AT17912" s="94">
        <v>0</v>
      </c>
      <c r="AU17912" s="94">
        <v>-223</v>
      </c>
    </row>
    <row r="17913" spans="1:47">
      <c r="A17913" s="85" t="s">
        <v>158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81</v>
      </c>
      <c r="G17913" s="89" t="s">
        <v>382</v>
      </c>
      <c r="H17913" s="94">
        <v>936</v>
      </c>
      <c r="I17913" s="94">
        <v>868</v>
      </c>
      <c r="J17913" s="94">
        <v>399</v>
      </c>
      <c r="K17913" s="94">
        <v>-470</v>
      </c>
      <c r="O17913" s="94">
        <v>868</v>
      </c>
      <c r="P17913" s="94">
        <v>399</v>
      </c>
      <c r="Q17913" s="94">
        <v>-470</v>
      </c>
      <c r="AS17913" s="94">
        <v>-243</v>
      </c>
      <c r="AT17913" s="94">
        <v>0</v>
      </c>
      <c r="AU17913" s="94">
        <v>-227</v>
      </c>
    </row>
    <row r="17914" spans="1:47">
      <c r="A17914" s="85" t="s">
        <v>158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81</v>
      </c>
      <c r="G17914" s="89" t="s">
        <v>382</v>
      </c>
      <c r="H17914" s="94">
        <v>1013</v>
      </c>
      <c r="I17914" s="94">
        <v>939</v>
      </c>
      <c r="J17914" s="94">
        <v>414</v>
      </c>
      <c r="K17914" s="94">
        <v>-526</v>
      </c>
      <c r="O17914" s="94">
        <v>939</v>
      </c>
      <c r="P17914" s="94">
        <v>414</v>
      </c>
      <c r="Q17914" s="94">
        <v>-526</v>
      </c>
      <c r="AS17914" s="94">
        <v>-248</v>
      </c>
      <c r="AT17914" s="94">
        <v>0</v>
      </c>
      <c r="AU17914" s="94">
        <v>-278</v>
      </c>
    </row>
    <row r="17915" spans="1:47">
      <c r="A17915" s="85" t="s">
        <v>158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81</v>
      </c>
      <c r="G17915" s="89" t="s">
        <v>382</v>
      </c>
      <c r="H17915" s="94">
        <v>1134</v>
      </c>
      <c r="I17915" s="94">
        <v>1014</v>
      </c>
      <c r="J17915" s="94">
        <v>480</v>
      </c>
      <c r="K17915" s="94">
        <v>-535</v>
      </c>
      <c r="O17915" s="94">
        <v>1014</v>
      </c>
      <c r="P17915" s="94">
        <v>480</v>
      </c>
      <c r="Q17915" s="94">
        <v>-535</v>
      </c>
      <c r="AS17915" s="94">
        <v>-291</v>
      </c>
      <c r="AT17915" s="94">
        <v>0</v>
      </c>
      <c r="AU17915" s="94">
        <v>-244</v>
      </c>
    </row>
    <row r="17916" spans="1:47">
      <c r="A17916" s="85" t="s">
        <v>158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81</v>
      </c>
      <c r="G17916" s="89" t="s">
        <v>382</v>
      </c>
      <c r="H17916" s="94">
        <v>1215</v>
      </c>
      <c r="I17916" s="94">
        <v>1088</v>
      </c>
      <c r="J17916" s="94">
        <v>563</v>
      </c>
      <c r="K17916" s="94">
        <v>-526</v>
      </c>
      <c r="O17916" s="94">
        <v>1088</v>
      </c>
      <c r="P17916" s="94">
        <v>563</v>
      </c>
      <c r="Q17916" s="94">
        <v>-526</v>
      </c>
      <c r="AS17916" s="94">
        <v>-387</v>
      </c>
      <c r="AT17916" s="94">
        <v>0</v>
      </c>
      <c r="AU17916" s="94">
        <v>-139</v>
      </c>
    </row>
    <row r="17917" spans="1:47">
      <c r="A17917" s="85" t="s">
        <v>158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81</v>
      </c>
      <c r="G17917" s="89" t="s">
        <v>382</v>
      </c>
      <c r="H17917" s="94">
        <v>1281</v>
      </c>
      <c r="I17917" s="94">
        <v>1150</v>
      </c>
      <c r="J17917" s="94">
        <v>625</v>
      </c>
      <c r="K17917" s="94">
        <v>-526</v>
      </c>
      <c r="O17917" s="94">
        <v>1150</v>
      </c>
      <c r="P17917" s="94">
        <v>625</v>
      </c>
      <c r="Q17917" s="94">
        <v>-526</v>
      </c>
      <c r="AS17917" s="94">
        <v>-413</v>
      </c>
      <c r="AT17917" s="94">
        <v>0</v>
      </c>
      <c r="AU17917" s="94">
        <v>-113</v>
      </c>
    </row>
    <row r="17918" spans="1:47">
      <c r="A17918" s="85" t="s">
        <v>158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81</v>
      </c>
      <c r="G17918" s="89" t="s">
        <v>382</v>
      </c>
      <c r="H17918" s="94">
        <v>1349</v>
      </c>
      <c r="I17918" s="94">
        <v>1224</v>
      </c>
      <c r="J17918" s="94">
        <v>676</v>
      </c>
      <c r="K17918" s="94">
        <v>-549</v>
      </c>
      <c r="O17918" s="94">
        <v>1224</v>
      </c>
      <c r="P17918" s="94">
        <v>676</v>
      </c>
      <c r="Q17918" s="94">
        <v>-549</v>
      </c>
      <c r="AS17918" s="94">
        <v>-394</v>
      </c>
      <c r="AT17918" s="94">
        <v>0</v>
      </c>
      <c r="AU17918" s="94">
        <v>-155</v>
      </c>
    </row>
    <row r="17919" spans="1:47">
      <c r="A17919" s="85" t="s">
        <v>158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81</v>
      </c>
      <c r="G17919" s="89" t="s">
        <v>382</v>
      </c>
      <c r="H17919" s="94">
        <v>1394</v>
      </c>
      <c r="I17919" s="94">
        <v>1267</v>
      </c>
      <c r="J17919" s="94">
        <v>747</v>
      </c>
      <c r="K17919" s="94">
        <v>-521</v>
      </c>
      <c r="O17919" s="94">
        <v>1267</v>
      </c>
      <c r="P17919" s="94">
        <v>747</v>
      </c>
      <c r="Q17919" s="94">
        <v>-521</v>
      </c>
      <c r="AS17919" s="94">
        <v>-363</v>
      </c>
      <c r="AT17919" s="94">
        <v>0</v>
      </c>
      <c r="AU17919" s="94">
        <v>-158</v>
      </c>
    </row>
    <row r="17920" spans="1:47">
      <c r="A17920" s="85" t="s">
        <v>158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81</v>
      </c>
      <c r="G17920" s="89" t="s">
        <v>382</v>
      </c>
      <c r="H17920" s="94">
        <v>1404</v>
      </c>
      <c r="I17920" s="94">
        <v>1321</v>
      </c>
      <c r="J17920" s="94">
        <v>802</v>
      </c>
      <c r="K17920" s="94">
        <v>-520</v>
      </c>
      <c r="O17920" s="94">
        <v>1321</v>
      </c>
      <c r="P17920" s="94">
        <v>802</v>
      </c>
      <c r="Q17920" s="94">
        <v>-520</v>
      </c>
      <c r="AS17920" s="94">
        <v>-333</v>
      </c>
      <c r="AT17920" s="94">
        <v>0</v>
      </c>
      <c r="AU17920" s="94">
        <v>-187</v>
      </c>
    </row>
    <row r="17921" spans="1:47">
      <c r="A17921" s="85" t="s">
        <v>158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81</v>
      </c>
      <c r="G17921" s="89" t="s">
        <v>382</v>
      </c>
      <c r="H17921" s="94">
        <v>1471</v>
      </c>
      <c r="I17921" s="94">
        <v>1357</v>
      </c>
      <c r="J17921" s="94">
        <v>842</v>
      </c>
      <c r="K17921" s="94">
        <v>-516</v>
      </c>
      <c r="O17921" s="94">
        <v>1357</v>
      </c>
      <c r="P17921" s="94">
        <v>842</v>
      </c>
      <c r="Q17921" s="94">
        <v>-516</v>
      </c>
      <c r="AS17921" s="94">
        <v>-343</v>
      </c>
      <c r="AT17921" s="94">
        <v>0</v>
      </c>
      <c r="AU17921" s="94">
        <v>-173</v>
      </c>
    </row>
    <row r="17922" spans="1:47">
      <c r="A17922" s="85" t="s">
        <v>158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81</v>
      </c>
      <c r="G17922" s="89" t="s">
        <v>382</v>
      </c>
      <c r="H17922" s="94">
        <v>1458</v>
      </c>
      <c r="I17922" s="94">
        <v>1233</v>
      </c>
      <c r="J17922" s="94">
        <v>729</v>
      </c>
      <c r="K17922" s="94">
        <v>-505</v>
      </c>
      <c r="O17922" s="94">
        <v>1233</v>
      </c>
      <c r="P17922" s="94">
        <v>729</v>
      </c>
      <c r="Q17922" s="94">
        <v>-505</v>
      </c>
      <c r="AS17922" s="94">
        <v>-407</v>
      </c>
      <c r="AT17922" s="94">
        <v>0</v>
      </c>
      <c r="AU17922" s="94">
        <v>-98</v>
      </c>
    </row>
    <row r="17923" spans="1:47">
      <c r="A17923" s="85" t="s">
        <v>158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81</v>
      </c>
      <c r="G17923" s="89" t="s">
        <v>382</v>
      </c>
      <c r="H17923" s="94">
        <v>1421</v>
      </c>
      <c r="I17923" s="94">
        <v>1178</v>
      </c>
      <c r="J17923" s="94">
        <v>668</v>
      </c>
      <c r="K17923" s="94">
        <v>-511</v>
      </c>
      <c r="O17923" s="94">
        <v>1178</v>
      </c>
      <c r="P17923" s="94">
        <v>668</v>
      </c>
      <c r="Q17923" s="94">
        <v>-511</v>
      </c>
      <c r="AS17923" s="94">
        <v>-360</v>
      </c>
      <c r="AT17923" s="94">
        <v>0</v>
      </c>
      <c r="AU17923" s="94">
        <v>-151</v>
      </c>
    </row>
    <row r="17924" spans="1:47">
      <c r="A17924" s="85" t="s">
        <v>158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81</v>
      </c>
      <c r="G17924" s="89" t="s">
        <v>382</v>
      </c>
      <c r="H17924" s="94">
        <v>1332</v>
      </c>
      <c r="I17924" s="94">
        <v>1129</v>
      </c>
      <c r="J17924" s="94">
        <v>614</v>
      </c>
      <c r="K17924" s="94">
        <v>-516</v>
      </c>
      <c r="O17924" s="94">
        <v>1129</v>
      </c>
      <c r="P17924" s="94">
        <v>614</v>
      </c>
      <c r="Q17924" s="94">
        <v>-516</v>
      </c>
      <c r="AS17924" s="94">
        <v>-420</v>
      </c>
      <c r="AT17924" s="94">
        <v>0</v>
      </c>
      <c r="AU17924" s="94">
        <v>-96</v>
      </c>
    </row>
    <row r="17925" spans="1:47">
      <c r="A17925" s="85" t="s">
        <v>158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81</v>
      </c>
      <c r="G17925" s="89" t="s">
        <v>382</v>
      </c>
      <c r="H17925" s="94">
        <v>1343</v>
      </c>
      <c r="I17925" s="94">
        <v>1127</v>
      </c>
      <c r="J17925" s="94">
        <v>602</v>
      </c>
      <c r="K17925" s="94">
        <v>-526</v>
      </c>
      <c r="O17925" s="94">
        <v>1127</v>
      </c>
      <c r="P17925" s="94">
        <v>602</v>
      </c>
      <c r="Q17925" s="94">
        <v>-526</v>
      </c>
      <c r="AS17925" s="94">
        <v>-399</v>
      </c>
      <c r="AT17925" s="94">
        <v>0</v>
      </c>
      <c r="AU17925" s="94">
        <v>-127</v>
      </c>
    </row>
    <row r="17926" spans="1:47">
      <c r="A17926" s="85" t="s">
        <v>158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81</v>
      </c>
      <c r="G17926" s="89" t="s">
        <v>382</v>
      </c>
      <c r="H17926" s="94">
        <v>1293</v>
      </c>
      <c r="I17926" s="94">
        <v>1113</v>
      </c>
      <c r="J17926" s="94">
        <v>589</v>
      </c>
      <c r="K17926" s="94">
        <v>-525</v>
      </c>
      <c r="O17926" s="94">
        <v>1113</v>
      </c>
      <c r="P17926" s="94">
        <v>589</v>
      </c>
      <c r="Q17926" s="94">
        <v>-525</v>
      </c>
      <c r="AS17926" s="94">
        <v>-386</v>
      </c>
      <c r="AT17926" s="94">
        <v>0</v>
      </c>
      <c r="AU17926" s="94">
        <v>-139</v>
      </c>
    </row>
    <row r="17927" spans="1:47">
      <c r="A17927" s="85" t="s">
        <v>158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81</v>
      </c>
      <c r="G17927" s="89" t="s">
        <v>382</v>
      </c>
      <c r="H17927" s="94">
        <v>1191</v>
      </c>
      <c r="I17927" s="94">
        <v>1041</v>
      </c>
      <c r="J17927" s="94">
        <v>518</v>
      </c>
      <c r="K17927" s="94">
        <v>-524</v>
      </c>
      <c r="O17927" s="94">
        <v>1041</v>
      </c>
      <c r="P17927" s="94">
        <v>518</v>
      </c>
      <c r="Q17927" s="94">
        <v>-524</v>
      </c>
      <c r="AS17927" s="94">
        <v>-336</v>
      </c>
      <c r="AT17927" s="94">
        <v>0</v>
      </c>
      <c r="AU17927" s="94">
        <v>-188</v>
      </c>
    </row>
    <row r="17928" spans="1:47">
      <c r="A17928" s="85" t="s">
        <v>158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81</v>
      </c>
      <c r="G17928" s="89" t="s">
        <v>382</v>
      </c>
      <c r="H17928" s="94">
        <v>1088</v>
      </c>
      <c r="I17928" s="94">
        <v>955</v>
      </c>
      <c r="J17928" s="94">
        <v>442</v>
      </c>
      <c r="K17928" s="94">
        <v>-514</v>
      </c>
      <c r="O17928" s="94">
        <v>955</v>
      </c>
      <c r="P17928" s="94">
        <v>442</v>
      </c>
      <c r="Q17928" s="94">
        <v>-514</v>
      </c>
      <c r="AS17928" s="94">
        <v>-273</v>
      </c>
      <c r="AT17928" s="94">
        <v>0</v>
      </c>
      <c r="AU17928" s="94">
        <v>-241</v>
      </c>
    </row>
    <row r="17929" spans="1:47">
      <c r="A17929" s="85" t="s">
        <v>158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81</v>
      </c>
      <c r="G17929" s="89" t="s">
        <v>382</v>
      </c>
      <c r="H17929" s="94">
        <v>994</v>
      </c>
      <c r="I17929" s="94">
        <v>915</v>
      </c>
      <c r="J17929" s="94">
        <v>396</v>
      </c>
      <c r="K17929" s="94">
        <v>-519</v>
      </c>
      <c r="O17929" s="94">
        <v>915</v>
      </c>
      <c r="P17929" s="94">
        <v>396</v>
      </c>
      <c r="Q17929" s="94">
        <v>-519</v>
      </c>
      <c r="AS17929" s="94">
        <v>-258</v>
      </c>
      <c r="AT17929" s="94">
        <v>0</v>
      </c>
      <c r="AU17929" s="94">
        <v>-261</v>
      </c>
    </row>
    <row r="17930" spans="1:47">
      <c r="A17930" s="85" t="s">
        <v>158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81</v>
      </c>
      <c r="G17930" s="89" t="s">
        <v>382</v>
      </c>
      <c r="H17930" s="94">
        <v>926</v>
      </c>
      <c r="I17930" s="94">
        <v>873</v>
      </c>
      <c r="J17930" s="94">
        <v>359</v>
      </c>
      <c r="K17930" s="94">
        <v>-514</v>
      </c>
      <c r="O17930" s="94">
        <v>873</v>
      </c>
      <c r="P17930" s="94">
        <v>359</v>
      </c>
      <c r="Q17930" s="94">
        <v>-514</v>
      </c>
      <c r="AS17930" s="94">
        <v>-256</v>
      </c>
      <c r="AT17930" s="94">
        <v>0</v>
      </c>
      <c r="AU17930" s="94">
        <v>-258</v>
      </c>
    </row>
    <row r="17931" spans="1:47">
      <c r="A17931" s="85" t="s">
        <v>158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81</v>
      </c>
      <c r="G17931" s="89" t="s">
        <v>382</v>
      </c>
      <c r="H17931" s="94">
        <v>894</v>
      </c>
      <c r="I17931" s="94">
        <v>841</v>
      </c>
      <c r="J17931" s="94">
        <v>326</v>
      </c>
      <c r="K17931" s="94">
        <v>-516</v>
      </c>
      <c r="O17931" s="94">
        <v>841</v>
      </c>
      <c r="P17931" s="94">
        <v>326</v>
      </c>
      <c r="Q17931" s="94">
        <v>-516</v>
      </c>
      <c r="AS17931" s="94">
        <v>-259</v>
      </c>
      <c r="AT17931" s="94">
        <v>0</v>
      </c>
      <c r="AU17931" s="94">
        <v>-257</v>
      </c>
    </row>
    <row r="17932" spans="1:47">
      <c r="A17932" s="85" t="s">
        <v>158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81</v>
      </c>
      <c r="G17932" s="89" t="s">
        <v>382</v>
      </c>
      <c r="H17932" s="94">
        <v>867</v>
      </c>
      <c r="I17932" s="94">
        <v>817</v>
      </c>
      <c r="J17932" s="94">
        <v>308</v>
      </c>
      <c r="K17932" s="94">
        <v>-510</v>
      </c>
      <c r="O17932" s="94">
        <v>817</v>
      </c>
      <c r="P17932" s="94">
        <v>308</v>
      </c>
      <c r="Q17932" s="94">
        <v>-510</v>
      </c>
      <c r="AS17932" s="94">
        <v>-270</v>
      </c>
      <c r="AT17932" s="94">
        <v>0</v>
      </c>
      <c r="AU17932" s="94">
        <v>-240</v>
      </c>
    </row>
    <row r="17933" spans="1:47">
      <c r="A17933" s="85" t="s">
        <v>158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81</v>
      </c>
      <c r="G17933" s="89" t="s">
        <v>382</v>
      </c>
      <c r="H17933" s="94">
        <v>869</v>
      </c>
      <c r="I17933" s="94">
        <v>819</v>
      </c>
      <c r="J17933" s="94">
        <v>307</v>
      </c>
      <c r="K17933" s="94">
        <v>-513</v>
      </c>
      <c r="O17933" s="94">
        <v>819</v>
      </c>
      <c r="P17933" s="94">
        <v>307</v>
      </c>
      <c r="Q17933" s="94">
        <v>-513</v>
      </c>
      <c r="AS17933" s="94">
        <v>-261</v>
      </c>
      <c r="AT17933" s="94">
        <v>0</v>
      </c>
      <c r="AU17933" s="94">
        <v>-252</v>
      </c>
    </row>
    <row r="17934" spans="1:47">
      <c r="A17934" s="85" t="s">
        <v>158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81</v>
      </c>
      <c r="G17934" s="89" t="s">
        <v>382</v>
      </c>
      <c r="H17934" s="94">
        <v>909</v>
      </c>
      <c r="I17934" s="94">
        <v>852</v>
      </c>
      <c r="J17934" s="94">
        <v>338</v>
      </c>
      <c r="K17934" s="94">
        <v>-515</v>
      </c>
      <c r="O17934" s="94">
        <v>852</v>
      </c>
      <c r="P17934" s="94">
        <v>338</v>
      </c>
      <c r="Q17934" s="94">
        <v>-515</v>
      </c>
      <c r="AS17934" s="94">
        <v>-236</v>
      </c>
      <c r="AT17934" s="94">
        <v>0</v>
      </c>
      <c r="AU17934" s="94">
        <v>-279</v>
      </c>
    </row>
    <row r="17935" spans="1:47">
      <c r="A17935" s="85" t="s">
        <v>158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81</v>
      </c>
      <c r="G17935" s="89" t="s">
        <v>382</v>
      </c>
      <c r="H17935" s="94">
        <v>933</v>
      </c>
      <c r="I17935" s="94">
        <v>886</v>
      </c>
      <c r="J17935" s="94">
        <v>365</v>
      </c>
      <c r="K17935" s="94">
        <v>-522</v>
      </c>
      <c r="O17935" s="94">
        <v>886</v>
      </c>
      <c r="P17935" s="94">
        <v>365</v>
      </c>
      <c r="Q17935" s="94">
        <v>-522</v>
      </c>
      <c r="AS17935" s="94">
        <v>-243</v>
      </c>
      <c r="AT17935" s="94">
        <v>0</v>
      </c>
      <c r="AU17935" s="94">
        <v>-279</v>
      </c>
    </row>
    <row r="17936" spans="1:47">
      <c r="A17936" s="85" t="s">
        <v>158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81</v>
      </c>
      <c r="G17936" s="89" t="s">
        <v>382</v>
      </c>
      <c r="H17936" s="94">
        <v>1022</v>
      </c>
      <c r="I17936" s="94">
        <v>960</v>
      </c>
      <c r="J17936" s="94">
        <v>409</v>
      </c>
      <c r="K17936" s="94">
        <v>-552</v>
      </c>
      <c r="O17936" s="94">
        <v>960</v>
      </c>
      <c r="P17936" s="94">
        <v>409</v>
      </c>
      <c r="Q17936" s="94">
        <v>-552</v>
      </c>
      <c r="AS17936" s="94">
        <v>-265</v>
      </c>
      <c r="AT17936" s="94">
        <v>0</v>
      </c>
      <c r="AU17936" s="94">
        <v>-287</v>
      </c>
    </row>
    <row r="17937" spans="1:47">
      <c r="A17937" s="85" t="s">
        <v>158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81</v>
      </c>
      <c r="G17937" s="89" t="s">
        <v>382</v>
      </c>
      <c r="H17937" s="94">
        <v>1110</v>
      </c>
      <c r="I17937" s="94">
        <v>1052</v>
      </c>
      <c r="J17937" s="94">
        <v>495</v>
      </c>
      <c r="K17937" s="94">
        <v>-558</v>
      </c>
      <c r="O17937" s="94">
        <v>1052</v>
      </c>
      <c r="P17937" s="94">
        <v>495</v>
      </c>
      <c r="Q17937" s="94">
        <v>-558</v>
      </c>
      <c r="AS17937" s="94">
        <v>-248</v>
      </c>
      <c r="AT17937" s="94">
        <v>0</v>
      </c>
      <c r="AU17937" s="94">
        <v>-310</v>
      </c>
    </row>
    <row r="17938" spans="1:47">
      <c r="A17938" s="85" t="s">
        <v>158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81</v>
      </c>
      <c r="G17938" s="89" t="s">
        <v>382</v>
      </c>
      <c r="H17938" s="94">
        <v>1207</v>
      </c>
      <c r="I17938" s="94">
        <v>1146</v>
      </c>
      <c r="J17938" s="94">
        <v>584</v>
      </c>
      <c r="K17938" s="94">
        <v>-563</v>
      </c>
      <c r="O17938" s="94">
        <v>1146</v>
      </c>
      <c r="P17938" s="94">
        <v>584</v>
      </c>
      <c r="Q17938" s="94">
        <v>-563</v>
      </c>
      <c r="AS17938" s="94">
        <v>-258</v>
      </c>
      <c r="AT17938" s="94">
        <v>0</v>
      </c>
      <c r="AU17938" s="94">
        <v>-305</v>
      </c>
    </row>
    <row r="17939" spans="1:47">
      <c r="A17939" s="85" t="s">
        <v>158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81</v>
      </c>
      <c r="G17939" s="89" t="s">
        <v>382</v>
      </c>
      <c r="H17939" s="94">
        <v>1309</v>
      </c>
      <c r="I17939" s="94">
        <v>1190</v>
      </c>
      <c r="J17939" s="94">
        <v>640</v>
      </c>
      <c r="K17939" s="94">
        <v>-551</v>
      </c>
      <c r="O17939" s="94">
        <v>1190</v>
      </c>
      <c r="P17939" s="94">
        <v>640</v>
      </c>
      <c r="Q17939" s="94">
        <v>-551</v>
      </c>
      <c r="AS17939" s="94">
        <v>-358</v>
      </c>
      <c r="AT17939" s="94">
        <v>0</v>
      </c>
      <c r="AU17939" s="94">
        <v>-193</v>
      </c>
    </row>
    <row r="17940" spans="1:47">
      <c r="A17940" s="85" t="s">
        <v>158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81</v>
      </c>
      <c r="G17940" s="89" t="s">
        <v>382</v>
      </c>
      <c r="H17940" s="94">
        <v>1381</v>
      </c>
      <c r="I17940" s="94">
        <v>1247</v>
      </c>
      <c r="J17940" s="94">
        <v>704</v>
      </c>
      <c r="K17940" s="94">
        <v>-544</v>
      </c>
      <c r="O17940" s="94">
        <v>1247</v>
      </c>
      <c r="P17940" s="94">
        <v>704</v>
      </c>
      <c r="Q17940" s="94">
        <v>-544</v>
      </c>
      <c r="AS17940" s="94">
        <v>-388</v>
      </c>
      <c r="AT17940" s="94">
        <v>0</v>
      </c>
      <c r="AU17940" s="94">
        <v>-156</v>
      </c>
    </row>
    <row r="17941" spans="1:47">
      <c r="A17941" s="85" t="s">
        <v>158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81</v>
      </c>
      <c r="G17941" s="89" t="s">
        <v>382</v>
      </c>
      <c r="H17941" s="94">
        <v>1460</v>
      </c>
      <c r="I17941" s="94">
        <v>1321</v>
      </c>
      <c r="J17941" s="94">
        <v>770</v>
      </c>
      <c r="K17941" s="94">
        <v>-552</v>
      </c>
      <c r="O17941" s="94">
        <v>1321</v>
      </c>
      <c r="P17941" s="94">
        <v>770</v>
      </c>
      <c r="Q17941" s="94">
        <v>-552</v>
      </c>
      <c r="AS17941" s="94">
        <v>-370</v>
      </c>
      <c r="AT17941" s="94">
        <v>0</v>
      </c>
      <c r="AU17941" s="94">
        <v>-182</v>
      </c>
    </row>
    <row r="17942" spans="1:47">
      <c r="A17942" s="85" t="s">
        <v>158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81</v>
      </c>
      <c r="G17942" s="89" t="s">
        <v>382</v>
      </c>
      <c r="H17942" s="94">
        <v>1522</v>
      </c>
      <c r="I17942" s="94">
        <v>1505</v>
      </c>
      <c r="J17942" s="94">
        <v>822</v>
      </c>
      <c r="K17942" s="94">
        <v>-597</v>
      </c>
      <c r="O17942" s="94">
        <v>1505</v>
      </c>
      <c r="P17942" s="94">
        <v>822</v>
      </c>
      <c r="Q17942" s="94">
        <v>-597</v>
      </c>
      <c r="AS17942" s="94">
        <v>-294</v>
      </c>
      <c r="AT17942" s="94">
        <v>0</v>
      </c>
      <c r="AU17942" s="94">
        <v>-303</v>
      </c>
    </row>
    <row r="17943" spans="1:47">
      <c r="A17943" s="85" t="s">
        <v>158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81</v>
      </c>
      <c r="G17943" s="89" t="s">
        <v>382</v>
      </c>
      <c r="H17943" s="94">
        <v>1571</v>
      </c>
      <c r="I17943" s="94">
        <v>1462</v>
      </c>
      <c r="J17943" s="94">
        <v>853</v>
      </c>
      <c r="K17943" s="94">
        <v>-610</v>
      </c>
      <c r="O17943" s="94">
        <v>1462</v>
      </c>
      <c r="P17943" s="94">
        <v>853</v>
      </c>
      <c r="Q17943" s="94">
        <v>-610</v>
      </c>
      <c r="AS17943" s="94">
        <v>-317</v>
      </c>
      <c r="AT17943" s="94">
        <v>0</v>
      </c>
      <c r="AU17943" s="94">
        <v>-293</v>
      </c>
    </row>
    <row r="17944" spans="1:47">
      <c r="A17944" s="85" t="s">
        <v>158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81</v>
      </c>
      <c r="G17944" s="89" t="s">
        <v>382</v>
      </c>
      <c r="H17944" s="94">
        <v>1608</v>
      </c>
      <c r="I17944" s="94">
        <v>1495</v>
      </c>
      <c r="J17944" s="94">
        <v>886</v>
      </c>
      <c r="K17944" s="94">
        <v>-610</v>
      </c>
      <c r="O17944" s="94">
        <v>1495</v>
      </c>
      <c r="P17944" s="94">
        <v>886</v>
      </c>
      <c r="Q17944" s="94">
        <v>-610</v>
      </c>
      <c r="AS17944" s="94">
        <v>-339</v>
      </c>
      <c r="AT17944" s="94">
        <v>0</v>
      </c>
      <c r="AU17944" s="94">
        <v>-271</v>
      </c>
    </row>
    <row r="17945" spans="1:47">
      <c r="A17945" s="85" t="s">
        <v>158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81</v>
      </c>
      <c r="G17945" s="89" t="s">
        <v>382</v>
      </c>
      <c r="H17945" s="94">
        <v>1623</v>
      </c>
      <c r="I17945" s="94">
        <v>1503</v>
      </c>
      <c r="J17945" s="94">
        <v>886</v>
      </c>
      <c r="K17945" s="94">
        <v>-618</v>
      </c>
      <c r="O17945" s="94">
        <v>1503</v>
      </c>
      <c r="P17945" s="94">
        <v>886</v>
      </c>
      <c r="Q17945" s="94">
        <v>-618</v>
      </c>
      <c r="AS17945" s="94">
        <v>-290</v>
      </c>
      <c r="AT17945" s="94">
        <v>0</v>
      </c>
      <c r="AU17945" s="94">
        <v>-328</v>
      </c>
    </row>
    <row r="17946" spans="1:47">
      <c r="A17946" s="85" t="s">
        <v>158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81</v>
      </c>
      <c r="G17946" s="89" t="s">
        <v>382</v>
      </c>
      <c r="H17946" s="94">
        <v>1593</v>
      </c>
      <c r="I17946" s="94">
        <v>1465</v>
      </c>
      <c r="J17946" s="94">
        <v>848</v>
      </c>
      <c r="K17946" s="94">
        <v>-618</v>
      </c>
      <c r="O17946" s="94">
        <v>1465</v>
      </c>
      <c r="P17946" s="94">
        <v>848</v>
      </c>
      <c r="Q17946" s="94">
        <v>-618</v>
      </c>
      <c r="AS17946" s="94">
        <v>-236</v>
      </c>
      <c r="AT17946" s="94">
        <v>0</v>
      </c>
      <c r="AU17946" s="94">
        <v>-382</v>
      </c>
    </row>
    <row r="17947" spans="1:47">
      <c r="A17947" s="85" t="s">
        <v>158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81</v>
      </c>
      <c r="G17947" s="89" t="s">
        <v>382</v>
      </c>
      <c r="H17947" s="94">
        <v>1534</v>
      </c>
      <c r="I17947" s="94">
        <v>1391</v>
      </c>
      <c r="J17947" s="94">
        <v>797</v>
      </c>
      <c r="K17947" s="94">
        <v>-595</v>
      </c>
      <c r="O17947" s="94">
        <v>1391</v>
      </c>
      <c r="P17947" s="94">
        <v>797</v>
      </c>
      <c r="Q17947" s="94">
        <v>-595</v>
      </c>
      <c r="AS17947" s="94">
        <v>-201</v>
      </c>
      <c r="AT17947" s="94">
        <v>0</v>
      </c>
      <c r="AU17947" s="94">
        <v>-394</v>
      </c>
    </row>
    <row r="17948" spans="1:47">
      <c r="A17948" s="85" t="s">
        <v>158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81</v>
      </c>
      <c r="G17948" s="89" t="s">
        <v>382</v>
      </c>
      <c r="H17948" s="94">
        <v>1435</v>
      </c>
      <c r="I17948" s="94">
        <v>1313</v>
      </c>
      <c r="J17948" s="94">
        <v>721</v>
      </c>
      <c r="K17948" s="94">
        <v>-593</v>
      </c>
      <c r="O17948" s="94">
        <v>1313</v>
      </c>
      <c r="P17948" s="94">
        <v>721</v>
      </c>
      <c r="Q17948" s="94">
        <v>-593</v>
      </c>
      <c r="AS17948" s="94">
        <v>-209</v>
      </c>
      <c r="AT17948" s="94">
        <v>0</v>
      </c>
      <c r="AU17948" s="94">
        <v>-384</v>
      </c>
    </row>
    <row r="17949" spans="1:47">
      <c r="A17949" s="85" t="s">
        <v>158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81</v>
      </c>
      <c r="G17949" s="89" t="s">
        <v>382</v>
      </c>
      <c r="H17949" s="94">
        <v>1425</v>
      </c>
      <c r="I17949" s="94">
        <v>1284</v>
      </c>
      <c r="J17949" s="94">
        <v>685</v>
      </c>
      <c r="K17949" s="94">
        <v>-600</v>
      </c>
      <c r="O17949" s="94">
        <v>1284</v>
      </c>
      <c r="P17949" s="94">
        <v>685</v>
      </c>
      <c r="Q17949" s="94">
        <v>-600</v>
      </c>
      <c r="AS17949" s="94">
        <v>-246</v>
      </c>
      <c r="AT17949" s="94">
        <v>0</v>
      </c>
      <c r="AU17949" s="94">
        <v>-354</v>
      </c>
    </row>
    <row r="17950" spans="1:47">
      <c r="A17950" s="85" t="s">
        <v>158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81</v>
      </c>
      <c r="G17950" s="89" t="s">
        <v>382</v>
      </c>
      <c r="H17950" s="94">
        <v>1370</v>
      </c>
      <c r="I17950" s="94">
        <v>1237</v>
      </c>
      <c r="J17950" s="94">
        <v>685</v>
      </c>
      <c r="K17950" s="94">
        <v>-553</v>
      </c>
      <c r="O17950" s="94">
        <v>1237</v>
      </c>
      <c r="P17950" s="94">
        <v>685</v>
      </c>
      <c r="Q17950" s="94">
        <v>-553</v>
      </c>
      <c r="AS17950" s="94">
        <v>-368</v>
      </c>
      <c r="AT17950" s="94">
        <v>0</v>
      </c>
      <c r="AU17950" s="94">
        <v>-185</v>
      </c>
    </row>
    <row r="17951" spans="1:47">
      <c r="A17951" s="85" t="s">
        <v>158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81</v>
      </c>
      <c r="G17951" s="89" t="s">
        <v>382</v>
      </c>
      <c r="H17951" s="94">
        <v>1242</v>
      </c>
      <c r="I17951" s="94">
        <v>1127</v>
      </c>
      <c r="J17951" s="94">
        <v>584</v>
      </c>
      <c r="K17951" s="94">
        <v>-544</v>
      </c>
      <c r="O17951" s="94">
        <v>1127</v>
      </c>
      <c r="P17951" s="94">
        <v>584</v>
      </c>
      <c r="Q17951" s="94">
        <v>-544</v>
      </c>
      <c r="AS17951" s="94">
        <v>-399</v>
      </c>
      <c r="AT17951" s="94">
        <v>0</v>
      </c>
      <c r="AU17951" s="94">
        <v>-145</v>
      </c>
    </row>
    <row r="17952" spans="1:47">
      <c r="A17952" s="85" t="s">
        <v>158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81</v>
      </c>
      <c r="G17952" s="89" t="s">
        <v>382</v>
      </c>
      <c r="H17952" s="94">
        <v>1122</v>
      </c>
      <c r="I17952" s="94">
        <v>1018</v>
      </c>
      <c r="J17952" s="94">
        <v>513</v>
      </c>
      <c r="K17952" s="94">
        <v>-506</v>
      </c>
      <c r="O17952" s="94">
        <v>1018</v>
      </c>
      <c r="P17952" s="94">
        <v>513</v>
      </c>
      <c r="Q17952" s="94">
        <v>-506</v>
      </c>
      <c r="AS17952" s="94">
        <v>-373</v>
      </c>
      <c r="AT17952" s="94">
        <v>0</v>
      </c>
      <c r="AU17952" s="94">
        <v>-133</v>
      </c>
    </row>
    <row r="17953" spans="1:47">
      <c r="A17953" s="85" t="s">
        <v>158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81</v>
      </c>
      <c r="G17953" s="89" t="s">
        <v>382</v>
      </c>
      <c r="H17953" s="94">
        <v>1022</v>
      </c>
      <c r="I17953" s="94">
        <v>931</v>
      </c>
      <c r="J17953" s="94">
        <v>447</v>
      </c>
      <c r="K17953" s="94">
        <v>-484</v>
      </c>
      <c r="O17953" s="94">
        <v>931</v>
      </c>
      <c r="P17953" s="94">
        <v>447</v>
      </c>
      <c r="Q17953" s="94">
        <v>-484</v>
      </c>
      <c r="AS17953" s="94">
        <v>-266</v>
      </c>
      <c r="AT17953" s="94">
        <v>0</v>
      </c>
      <c r="AU17953" s="94">
        <v>-218</v>
      </c>
    </row>
    <row r="17954" spans="1:47">
      <c r="A17954" s="85" t="s">
        <v>158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81</v>
      </c>
      <c r="G17954" s="89" t="s">
        <v>382</v>
      </c>
      <c r="H17954" s="94">
        <v>947</v>
      </c>
      <c r="I17954" s="94">
        <v>931</v>
      </c>
      <c r="J17954" s="94">
        <v>377</v>
      </c>
      <c r="K17954" s="94">
        <v>-554</v>
      </c>
      <c r="O17954" s="94">
        <v>931</v>
      </c>
      <c r="P17954" s="94">
        <v>377</v>
      </c>
      <c r="Q17954" s="94">
        <v>-554</v>
      </c>
      <c r="AS17954" s="94">
        <v>-250</v>
      </c>
      <c r="AT17954" s="94">
        <v>0</v>
      </c>
      <c r="AU17954" s="94">
        <v>-304</v>
      </c>
    </row>
    <row r="17955" spans="1:47">
      <c r="A17955" s="85" t="s">
        <v>158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81</v>
      </c>
      <c r="G17955" s="89" t="s">
        <v>382</v>
      </c>
      <c r="H17955" s="94">
        <v>911</v>
      </c>
      <c r="I17955" s="94">
        <v>891</v>
      </c>
      <c r="J17955" s="94">
        <v>332</v>
      </c>
      <c r="K17955" s="94">
        <v>-560</v>
      </c>
      <c r="O17955" s="94">
        <v>891</v>
      </c>
      <c r="P17955" s="94">
        <v>332</v>
      </c>
      <c r="Q17955" s="94">
        <v>-560</v>
      </c>
      <c r="AS17955" s="94">
        <v>-232</v>
      </c>
      <c r="AT17955" s="94">
        <v>0</v>
      </c>
      <c r="AU17955" s="94">
        <v>-328</v>
      </c>
    </row>
    <row r="17956" spans="1:47">
      <c r="A17956" s="85" t="s">
        <v>158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81</v>
      </c>
      <c r="G17956" s="89" t="s">
        <v>382</v>
      </c>
      <c r="H17956" s="94">
        <v>879</v>
      </c>
      <c r="I17956" s="94">
        <v>863</v>
      </c>
      <c r="J17956" s="94">
        <v>327</v>
      </c>
      <c r="K17956" s="94">
        <v>-537</v>
      </c>
      <c r="O17956" s="94">
        <v>863</v>
      </c>
      <c r="P17956" s="94">
        <v>327</v>
      </c>
      <c r="Q17956" s="94">
        <v>-537</v>
      </c>
      <c r="AS17956" s="94">
        <v>-255</v>
      </c>
      <c r="AT17956" s="94">
        <v>0</v>
      </c>
      <c r="AU17956" s="94">
        <v>-282</v>
      </c>
    </row>
    <row r="17957" spans="1:47">
      <c r="A17957" s="85" t="s">
        <v>158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81</v>
      </c>
      <c r="G17957" s="89" t="s">
        <v>382</v>
      </c>
      <c r="H17957" s="94">
        <v>879</v>
      </c>
      <c r="I17957" s="94">
        <v>854</v>
      </c>
      <c r="J17957" s="94">
        <v>321</v>
      </c>
      <c r="K17957" s="94">
        <v>-534</v>
      </c>
      <c r="O17957" s="94">
        <v>854</v>
      </c>
      <c r="P17957" s="94">
        <v>321</v>
      </c>
      <c r="Q17957" s="94">
        <v>-534</v>
      </c>
      <c r="AS17957" s="94">
        <v>-247</v>
      </c>
      <c r="AT17957" s="94">
        <v>0</v>
      </c>
      <c r="AU17957" s="94">
        <v>-287</v>
      </c>
    </row>
    <row r="17958" spans="1:47">
      <c r="A17958" s="85" t="s">
        <v>158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81</v>
      </c>
      <c r="G17958" s="89" t="s">
        <v>382</v>
      </c>
      <c r="H17958" s="94">
        <v>920</v>
      </c>
      <c r="I17958" s="94">
        <v>887</v>
      </c>
      <c r="J17958" s="94">
        <v>351</v>
      </c>
      <c r="K17958" s="94">
        <v>-537</v>
      </c>
      <c r="O17958" s="94">
        <v>887</v>
      </c>
      <c r="P17958" s="94">
        <v>351</v>
      </c>
      <c r="Q17958" s="94">
        <v>-537</v>
      </c>
      <c r="AS17958" s="94">
        <v>-251</v>
      </c>
      <c r="AT17958" s="94">
        <v>0</v>
      </c>
      <c r="AU17958" s="94">
        <v>-286</v>
      </c>
    </row>
    <row r="17959" spans="1:47">
      <c r="A17959" s="85" t="s">
        <v>158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81</v>
      </c>
      <c r="G17959" s="89" t="s">
        <v>382</v>
      </c>
      <c r="H17959" s="94">
        <v>939</v>
      </c>
      <c r="I17959" s="94">
        <v>932</v>
      </c>
      <c r="J17959" s="94">
        <v>393</v>
      </c>
      <c r="K17959" s="94">
        <v>-540</v>
      </c>
      <c r="O17959" s="94">
        <v>932</v>
      </c>
      <c r="P17959" s="94">
        <v>393</v>
      </c>
      <c r="Q17959" s="94">
        <v>-540</v>
      </c>
      <c r="AS17959" s="94">
        <v>-275</v>
      </c>
      <c r="AT17959" s="94">
        <v>0</v>
      </c>
      <c r="AU17959" s="94">
        <v>-265</v>
      </c>
    </row>
    <row r="17960" spans="1:47">
      <c r="A17960" s="85" t="s">
        <v>158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81</v>
      </c>
      <c r="G17960" s="89" t="s">
        <v>382</v>
      </c>
      <c r="H17960" s="94">
        <v>1034</v>
      </c>
      <c r="I17960" s="94">
        <v>1019</v>
      </c>
      <c r="J17960" s="94">
        <v>491</v>
      </c>
      <c r="K17960" s="94">
        <v>-529</v>
      </c>
      <c r="O17960" s="94">
        <v>1019</v>
      </c>
      <c r="P17960" s="94">
        <v>491</v>
      </c>
      <c r="Q17960" s="94">
        <v>-529</v>
      </c>
      <c r="AS17960" s="94">
        <v>-280</v>
      </c>
      <c r="AT17960" s="94">
        <v>0</v>
      </c>
      <c r="AU17960" s="94">
        <v>-249</v>
      </c>
    </row>
    <row r="17961" spans="1:47">
      <c r="A17961" s="85" t="s">
        <v>158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81</v>
      </c>
      <c r="G17961" s="89" t="s">
        <v>382</v>
      </c>
      <c r="H17961" s="94">
        <v>1130</v>
      </c>
      <c r="I17961" s="94">
        <v>1104</v>
      </c>
      <c r="J17961" s="94">
        <v>555</v>
      </c>
      <c r="K17961" s="94">
        <v>-550</v>
      </c>
      <c r="O17961" s="94">
        <v>1104</v>
      </c>
      <c r="P17961" s="94">
        <v>555</v>
      </c>
      <c r="Q17961" s="94">
        <v>-550</v>
      </c>
      <c r="AS17961" s="94">
        <v>-268</v>
      </c>
      <c r="AT17961" s="94">
        <v>0</v>
      </c>
      <c r="AU17961" s="94">
        <v>-282</v>
      </c>
    </row>
    <row r="17962" spans="1:47">
      <c r="A17962" s="85" t="s">
        <v>158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81</v>
      </c>
      <c r="G17962" s="89" t="s">
        <v>382</v>
      </c>
      <c r="H17962" s="94">
        <v>1222</v>
      </c>
      <c r="I17962" s="94">
        <v>1186</v>
      </c>
      <c r="J17962" s="94">
        <v>639</v>
      </c>
      <c r="K17962" s="94">
        <v>-548</v>
      </c>
      <c r="O17962" s="94">
        <v>1186</v>
      </c>
      <c r="P17962" s="94">
        <v>639</v>
      </c>
      <c r="Q17962" s="94">
        <v>-548</v>
      </c>
      <c r="AS17962" s="94">
        <v>-349</v>
      </c>
      <c r="AT17962" s="94">
        <v>0</v>
      </c>
      <c r="AU17962" s="94">
        <v>-199</v>
      </c>
    </row>
    <row r="17963" spans="1:47">
      <c r="A17963" s="85" t="s">
        <v>158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81</v>
      </c>
      <c r="G17963" s="89" t="s">
        <v>382</v>
      </c>
      <c r="H17963" s="94">
        <v>1309</v>
      </c>
      <c r="I17963" s="94">
        <v>1294</v>
      </c>
      <c r="J17963" s="94">
        <v>756</v>
      </c>
      <c r="K17963" s="94">
        <v>-539</v>
      </c>
      <c r="O17963" s="94">
        <v>1294</v>
      </c>
      <c r="P17963" s="94">
        <v>756</v>
      </c>
      <c r="Q17963" s="94">
        <v>-539</v>
      </c>
      <c r="AS17963" s="94">
        <v>-368</v>
      </c>
      <c r="AT17963" s="94">
        <v>0</v>
      </c>
      <c r="AU17963" s="94">
        <v>-171</v>
      </c>
    </row>
    <row r="17964" spans="1:47">
      <c r="A17964" s="85" t="s">
        <v>158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81</v>
      </c>
      <c r="G17964" s="89" t="s">
        <v>382</v>
      </c>
      <c r="H17964" s="94">
        <v>1377</v>
      </c>
      <c r="I17964" s="94">
        <v>1399</v>
      </c>
      <c r="J17964" s="94">
        <v>858</v>
      </c>
      <c r="K17964" s="94">
        <v>-542</v>
      </c>
      <c r="O17964" s="94">
        <v>1399</v>
      </c>
      <c r="P17964" s="94">
        <v>858</v>
      </c>
      <c r="Q17964" s="94">
        <v>-542</v>
      </c>
      <c r="AS17964" s="94">
        <v>-346</v>
      </c>
      <c r="AT17964" s="94">
        <v>0</v>
      </c>
      <c r="AU17964" s="94">
        <v>-196</v>
      </c>
    </row>
    <row r="17965" spans="1:47">
      <c r="A17965" s="85" t="s">
        <v>158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81</v>
      </c>
      <c r="G17965" s="89" t="s">
        <v>382</v>
      </c>
      <c r="H17965" s="94">
        <v>1451</v>
      </c>
      <c r="I17965" s="94">
        <v>1482</v>
      </c>
      <c r="J17965" s="94">
        <v>939</v>
      </c>
      <c r="K17965" s="94">
        <v>-544</v>
      </c>
      <c r="O17965" s="94">
        <v>1482</v>
      </c>
      <c r="P17965" s="94">
        <v>939</v>
      </c>
      <c r="Q17965" s="94">
        <v>-544</v>
      </c>
      <c r="AS17965" s="94">
        <v>-337</v>
      </c>
      <c r="AT17965" s="94">
        <v>0</v>
      </c>
      <c r="AU17965" s="94">
        <v>-207</v>
      </c>
    </row>
    <row r="17966" spans="1:47">
      <c r="A17966" s="85" t="s">
        <v>158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81</v>
      </c>
      <c r="G17966" s="89" t="s">
        <v>382</v>
      </c>
      <c r="H17966" s="94">
        <v>1510</v>
      </c>
      <c r="I17966" s="94">
        <v>1564</v>
      </c>
      <c r="J17966" s="94">
        <v>1021</v>
      </c>
      <c r="K17966" s="94">
        <v>-544</v>
      </c>
      <c r="O17966" s="94">
        <v>1564</v>
      </c>
      <c r="P17966" s="94">
        <v>1021</v>
      </c>
      <c r="Q17966" s="94">
        <v>-544</v>
      </c>
      <c r="AS17966" s="94">
        <v>-335</v>
      </c>
      <c r="AT17966" s="94">
        <v>0</v>
      </c>
      <c r="AU17966" s="94">
        <v>-209</v>
      </c>
    </row>
    <row r="17967" spans="1:47">
      <c r="A17967" s="85" t="s">
        <v>158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81</v>
      </c>
      <c r="G17967" s="89" t="s">
        <v>382</v>
      </c>
      <c r="H17967" s="94">
        <v>1558</v>
      </c>
      <c r="I17967" s="94">
        <v>1586</v>
      </c>
      <c r="J17967" s="94">
        <v>1037</v>
      </c>
      <c r="K17967" s="94">
        <v>-550</v>
      </c>
      <c r="O17967" s="94">
        <v>1586</v>
      </c>
      <c r="P17967" s="94">
        <v>1037</v>
      </c>
      <c r="Q17967" s="94">
        <v>-550</v>
      </c>
      <c r="AS17967" s="94">
        <v>-327</v>
      </c>
      <c r="AT17967" s="94">
        <v>0</v>
      </c>
      <c r="AU17967" s="94">
        <v>-223</v>
      </c>
    </row>
    <row r="17968" spans="1:47">
      <c r="A17968" s="85" t="s">
        <v>158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81</v>
      </c>
      <c r="G17968" s="89" t="s">
        <v>382</v>
      </c>
      <c r="H17968" s="94">
        <v>1598</v>
      </c>
      <c r="I17968" s="94">
        <v>1596</v>
      </c>
      <c r="J17968" s="94">
        <v>1056</v>
      </c>
      <c r="K17968" s="94">
        <v>-541</v>
      </c>
      <c r="O17968" s="94">
        <v>1596</v>
      </c>
      <c r="P17968" s="94">
        <v>1056</v>
      </c>
      <c r="Q17968" s="94">
        <v>-541</v>
      </c>
      <c r="AS17968" s="94">
        <v>-388</v>
      </c>
      <c r="AT17968" s="94">
        <v>0</v>
      </c>
      <c r="AU17968" s="94">
        <v>-153</v>
      </c>
    </row>
    <row r="17969" spans="1:47">
      <c r="A17969" s="85" t="s">
        <v>158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81</v>
      </c>
      <c r="G17969" s="89" t="s">
        <v>382</v>
      </c>
      <c r="H17969" s="94">
        <v>1615</v>
      </c>
      <c r="I17969" s="94">
        <v>1589</v>
      </c>
      <c r="J17969" s="94">
        <v>1058</v>
      </c>
      <c r="K17969" s="94">
        <v>-532</v>
      </c>
      <c r="O17969" s="94">
        <v>1589</v>
      </c>
      <c r="P17969" s="94">
        <v>1058</v>
      </c>
      <c r="Q17969" s="94">
        <v>-532</v>
      </c>
      <c r="AS17969" s="94">
        <v>-369</v>
      </c>
      <c r="AT17969" s="94">
        <v>0</v>
      </c>
      <c r="AU17969" s="94">
        <v>-163</v>
      </c>
    </row>
    <row r="17970" spans="1:47">
      <c r="A17970" s="85" t="s">
        <v>158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81</v>
      </c>
      <c r="G17970" s="89" t="s">
        <v>382</v>
      </c>
      <c r="H17970" s="94">
        <v>1581</v>
      </c>
      <c r="I17970" s="94">
        <v>1495</v>
      </c>
      <c r="J17970" s="94">
        <v>975</v>
      </c>
      <c r="K17970" s="94">
        <v>-521</v>
      </c>
      <c r="O17970" s="94">
        <v>1495</v>
      </c>
      <c r="P17970" s="94">
        <v>975</v>
      </c>
      <c r="Q17970" s="94">
        <v>-521</v>
      </c>
      <c r="AS17970" s="94">
        <v>-398</v>
      </c>
      <c r="AT17970" s="94">
        <v>0</v>
      </c>
      <c r="AU17970" s="94">
        <v>-123</v>
      </c>
    </row>
    <row r="17971" spans="1:47">
      <c r="A17971" s="85" t="s">
        <v>158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81</v>
      </c>
      <c r="G17971" s="89" t="s">
        <v>382</v>
      </c>
      <c r="H17971" s="94">
        <v>1534</v>
      </c>
      <c r="I17971" s="94">
        <v>1429</v>
      </c>
      <c r="J17971" s="94">
        <v>901</v>
      </c>
      <c r="K17971" s="94">
        <v>-529</v>
      </c>
      <c r="O17971" s="94">
        <v>1429</v>
      </c>
      <c r="P17971" s="94">
        <v>901</v>
      </c>
      <c r="Q17971" s="94">
        <v>-529</v>
      </c>
      <c r="AS17971" s="94">
        <v>-406</v>
      </c>
      <c r="AT17971" s="94">
        <v>0</v>
      </c>
      <c r="AU17971" s="94">
        <v>-123</v>
      </c>
    </row>
    <row r="17972" spans="1:47">
      <c r="A17972" s="85" t="s">
        <v>158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81</v>
      </c>
      <c r="G17972" s="89" t="s">
        <v>382</v>
      </c>
      <c r="H17972" s="94">
        <v>1440</v>
      </c>
      <c r="I17972" s="94">
        <v>1378</v>
      </c>
      <c r="J17972" s="94">
        <v>843</v>
      </c>
      <c r="K17972" s="94">
        <v>-536</v>
      </c>
      <c r="O17972" s="94">
        <v>1378</v>
      </c>
      <c r="P17972" s="94">
        <v>843</v>
      </c>
      <c r="Q17972" s="94">
        <v>-536</v>
      </c>
      <c r="AS17972" s="94">
        <v>-331</v>
      </c>
      <c r="AT17972" s="94">
        <v>0</v>
      </c>
      <c r="AU17972" s="94">
        <v>-205</v>
      </c>
    </row>
    <row r="17973" spans="1:47">
      <c r="A17973" s="85" t="s">
        <v>158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81</v>
      </c>
      <c r="G17973" s="89" t="s">
        <v>382</v>
      </c>
      <c r="H17973" s="94">
        <v>1431</v>
      </c>
      <c r="I17973" s="94">
        <v>1379</v>
      </c>
      <c r="J17973" s="94">
        <v>840</v>
      </c>
      <c r="K17973" s="94">
        <v>-540</v>
      </c>
      <c r="O17973" s="94">
        <v>1379</v>
      </c>
      <c r="P17973" s="94">
        <v>840</v>
      </c>
      <c r="Q17973" s="94">
        <v>-540</v>
      </c>
      <c r="AS17973" s="94">
        <v>-349</v>
      </c>
      <c r="AT17973" s="94">
        <v>0</v>
      </c>
      <c r="AU17973" s="94">
        <v>-191</v>
      </c>
    </row>
    <row r="17974" spans="1:47">
      <c r="A17974" s="85" t="s">
        <v>158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81</v>
      </c>
      <c r="G17974" s="89" t="s">
        <v>382</v>
      </c>
      <c r="H17974" s="94">
        <v>1377</v>
      </c>
      <c r="I17974" s="94">
        <v>1337</v>
      </c>
      <c r="J17974" s="94">
        <v>807</v>
      </c>
      <c r="K17974" s="94">
        <v>-531</v>
      </c>
      <c r="O17974" s="94">
        <v>1337</v>
      </c>
      <c r="P17974" s="94">
        <v>807</v>
      </c>
      <c r="Q17974" s="94">
        <v>-531</v>
      </c>
      <c r="AS17974" s="94">
        <v>-388</v>
      </c>
      <c r="AT17974" s="94">
        <v>0</v>
      </c>
      <c r="AU17974" s="94">
        <v>-143</v>
      </c>
    </row>
    <row r="17975" spans="1:47">
      <c r="A17975" s="85" t="s">
        <v>158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81</v>
      </c>
      <c r="G17975" s="89" t="s">
        <v>382</v>
      </c>
      <c r="H17975" s="94">
        <v>1245</v>
      </c>
      <c r="I17975" s="94">
        <v>1234</v>
      </c>
      <c r="J17975" s="94">
        <v>700</v>
      </c>
      <c r="K17975" s="94">
        <v>-535</v>
      </c>
      <c r="O17975" s="94">
        <v>1234</v>
      </c>
      <c r="P17975" s="94">
        <v>700</v>
      </c>
      <c r="Q17975" s="94">
        <v>-535</v>
      </c>
      <c r="AS17975" s="94">
        <v>-340</v>
      </c>
      <c r="AT17975" s="94">
        <v>0</v>
      </c>
      <c r="AU17975" s="94">
        <v>-195</v>
      </c>
    </row>
    <row r="17976" spans="1:47">
      <c r="A17976" s="85" t="s">
        <v>158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81</v>
      </c>
      <c r="G17976" s="89" t="s">
        <v>382</v>
      </c>
      <c r="H17976" s="94">
        <v>1130</v>
      </c>
      <c r="I17976" s="94">
        <v>1109</v>
      </c>
      <c r="J17976" s="94">
        <v>561</v>
      </c>
      <c r="K17976" s="94">
        <v>-549</v>
      </c>
      <c r="O17976" s="94">
        <v>1109</v>
      </c>
      <c r="P17976" s="94">
        <v>561</v>
      </c>
      <c r="Q17976" s="94">
        <v>-549</v>
      </c>
      <c r="AS17976" s="94">
        <v>-307</v>
      </c>
      <c r="AT17976" s="94">
        <v>0</v>
      </c>
      <c r="AU17976" s="94">
        <v>-242</v>
      </c>
    </row>
    <row r="17977" spans="1:47">
      <c r="A17977" s="85" t="s">
        <v>158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81</v>
      </c>
      <c r="G17977" s="89" t="s">
        <v>382</v>
      </c>
      <c r="H17977" s="94">
        <v>1023</v>
      </c>
      <c r="I17977" s="94">
        <v>1020</v>
      </c>
      <c r="J17977" s="94">
        <v>470</v>
      </c>
      <c r="K17977" s="94">
        <v>-550</v>
      </c>
      <c r="O17977" s="94">
        <v>1020</v>
      </c>
      <c r="P17977" s="94">
        <v>470</v>
      </c>
      <c r="Q17977" s="94">
        <v>-550</v>
      </c>
      <c r="AS17977" s="94">
        <v>-275</v>
      </c>
      <c r="AT17977" s="94">
        <v>0</v>
      </c>
      <c r="AU17977" s="94">
        <v>-275</v>
      </c>
    </row>
    <row r="17978" spans="1:47">
      <c r="A17978" s="85" t="s">
        <v>158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81</v>
      </c>
      <c r="G17978" s="89" t="s">
        <v>382</v>
      </c>
      <c r="H17978" s="94">
        <v>956</v>
      </c>
      <c r="I17978" s="94">
        <v>949</v>
      </c>
      <c r="J17978" s="94">
        <v>383</v>
      </c>
      <c r="K17978" s="94">
        <v>-566</v>
      </c>
      <c r="O17978" s="94">
        <v>949</v>
      </c>
      <c r="P17978" s="94">
        <v>383</v>
      </c>
      <c r="Q17978" s="94">
        <v>-566</v>
      </c>
      <c r="AS17978" s="94">
        <v>-242</v>
      </c>
      <c r="AT17978" s="94">
        <v>0</v>
      </c>
      <c r="AU17978" s="94">
        <v>-324</v>
      </c>
    </row>
    <row r="17979" spans="1:47">
      <c r="A17979" s="85" t="s">
        <v>158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81</v>
      </c>
      <c r="G17979" s="89" t="s">
        <v>382</v>
      </c>
      <c r="H17979" s="94">
        <v>927</v>
      </c>
      <c r="I17979" s="94">
        <v>903</v>
      </c>
      <c r="J17979" s="94">
        <v>353</v>
      </c>
      <c r="K17979" s="94">
        <v>-551</v>
      </c>
      <c r="O17979" s="94">
        <v>903</v>
      </c>
      <c r="P17979" s="94">
        <v>353</v>
      </c>
      <c r="Q17979" s="94">
        <v>-551</v>
      </c>
      <c r="AS17979" s="94">
        <v>-163</v>
      </c>
      <c r="AT17979" s="94">
        <v>0</v>
      </c>
      <c r="AU17979" s="94">
        <v>-388</v>
      </c>
    </row>
    <row r="17980" spans="1:47">
      <c r="A17980" s="85" t="s">
        <v>158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81</v>
      </c>
      <c r="G17980" s="89" t="s">
        <v>382</v>
      </c>
      <c r="H17980" s="94">
        <v>893</v>
      </c>
      <c r="I17980" s="94">
        <v>888</v>
      </c>
      <c r="J17980" s="94">
        <v>333</v>
      </c>
      <c r="K17980" s="94">
        <v>-556</v>
      </c>
      <c r="O17980" s="94">
        <v>888</v>
      </c>
      <c r="P17980" s="94">
        <v>333</v>
      </c>
      <c r="Q17980" s="94">
        <v>-556</v>
      </c>
      <c r="AS17980" s="94">
        <v>-163</v>
      </c>
      <c r="AT17980" s="94">
        <v>0</v>
      </c>
      <c r="AU17980" s="94">
        <v>-393</v>
      </c>
    </row>
    <row r="17981" spans="1:47">
      <c r="A17981" s="85" t="s">
        <v>158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81</v>
      </c>
      <c r="G17981" s="89" t="s">
        <v>382</v>
      </c>
      <c r="H17981" s="94">
        <v>895</v>
      </c>
      <c r="I17981" s="94">
        <v>883</v>
      </c>
      <c r="J17981" s="94">
        <v>336</v>
      </c>
      <c r="K17981" s="94">
        <v>-548</v>
      </c>
      <c r="O17981" s="94">
        <v>883</v>
      </c>
      <c r="P17981" s="94">
        <v>336</v>
      </c>
      <c r="Q17981" s="94">
        <v>-548</v>
      </c>
      <c r="AS17981" s="94">
        <v>-160</v>
      </c>
      <c r="AT17981" s="94">
        <v>0</v>
      </c>
      <c r="AU17981" s="94">
        <v>-389</v>
      </c>
    </row>
    <row r="17982" spans="1:47">
      <c r="A17982" s="85" t="s">
        <v>158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81</v>
      </c>
      <c r="G17982" s="89" t="s">
        <v>382</v>
      </c>
      <c r="H17982" s="94">
        <v>932</v>
      </c>
      <c r="I17982" s="94">
        <v>922</v>
      </c>
      <c r="J17982" s="94">
        <v>375</v>
      </c>
      <c r="K17982" s="94">
        <v>-548</v>
      </c>
      <c r="O17982" s="94">
        <v>922</v>
      </c>
      <c r="P17982" s="94">
        <v>375</v>
      </c>
      <c r="Q17982" s="94">
        <v>-548</v>
      </c>
      <c r="AS17982" s="94">
        <v>-164</v>
      </c>
      <c r="AT17982" s="94">
        <v>0</v>
      </c>
      <c r="AU17982" s="94">
        <v>-384</v>
      </c>
    </row>
    <row r="17983" spans="1:47">
      <c r="A17983" s="85" t="s">
        <v>158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81</v>
      </c>
      <c r="G17983" s="89" t="s">
        <v>382</v>
      </c>
      <c r="H17983" s="94">
        <v>949</v>
      </c>
      <c r="I17983" s="94">
        <v>958</v>
      </c>
      <c r="J17983" s="94">
        <v>411</v>
      </c>
      <c r="K17983" s="94">
        <v>-548</v>
      </c>
      <c r="O17983" s="94">
        <v>958</v>
      </c>
      <c r="P17983" s="94">
        <v>411</v>
      </c>
      <c r="Q17983" s="94">
        <v>-548</v>
      </c>
      <c r="AS17983" s="94">
        <v>-176</v>
      </c>
      <c r="AT17983" s="94">
        <v>0</v>
      </c>
      <c r="AU17983" s="94">
        <v>-372</v>
      </c>
    </row>
    <row r="17984" spans="1:47">
      <c r="A17984" s="85" t="s">
        <v>158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81</v>
      </c>
      <c r="G17984" s="89" t="s">
        <v>382</v>
      </c>
      <c r="H17984" s="94">
        <v>1037</v>
      </c>
      <c r="I17984" s="94">
        <v>1388</v>
      </c>
      <c r="J17984" s="94">
        <v>841</v>
      </c>
      <c r="K17984" s="94">
        <v>-548</v>
      </c>
      <c r="O17984" s="94">
        <v>1388</v>
      </c>
      <c r="P17984" s="94">
        <v>841</v>
      </c>
      <c r="Q17984" s="94">
        <v>-548</v>
      </c>
      <c r="AS17984" s="94">
        <v>-186</v>
      </c>
      <c r="AT17984" s="94">
        <v>0</v>
      </c>
      <c r="AU17984" s="94">
        <v>-362</v>
      </c>
    </row>
    <row r="17985" spans="1:47">
      <c r="A17985" s="85" t="s">
        <v>158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81</v>
      </c>
      <c r="G17985" s="89" t="s">
        <v>382</v>
      </c>
      <c r="H17985" s="94">
        <v>1130</v>
      </c>
      <c r="I17985" s="94">
        <v>1124</v>
      </c>
      <c r="J17985" s="94">
        <v>559</v>
      </c>
      <c r="K17985" s="94">
        <v>-566</v>
      </c>
      <c r="O17985" s="94">
        <v>1124</v>
      </c>
      <c r="P17985" s="94">
        <v>559</v>
      </c>
      <c r="Q17985" s="94">
        <v>-566</v>
      </c>
      <c r="AS17985" s="94">
        <v>-240</v>
      </c>
      <c r="AT17985" s="94">
        <v>0</v>
      </c>
      <c r="AU17985" s="94">
        <v>-326</v>
      </c>
    </row>
    <row r="17986" spans="1:47">
      <c r="A17986" s="85" t="s">
        <v>158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81</v>
      </c>
      <c r="G17986" s="89" t="s">
        <v>382</v>
      </c>
      <c r="H17986" s="94">
        <v>1221</v>
      </c>
      <c r="I17986" s="94">
        <v>1209</v>
      </c>
      <c r="J17986" s="94">
        <v>652</v>
      </c>
      <c r="K17986" s="94">
        <v>-558</v>
      </c>
      <c r="O17986" s="94">
        <v>1209</v>
      </c>
      <c r="P17986" s="94">
        <v>652</v>
      </c>
      <c r="Q17986" s="94">
        <v>-558</v>
      </c>
      <c r="AS17986" s="94">
        <v>-231</v>
      </c>
      <c r="AT17986" s="94">
        <v>0</v>
      </c>
      <c r="AU17986" s="94">
        <v>-327</v>
      </c>
    </row>
    <row r="17987" spans="1:47">
      <c r="A17987" s="85" t="s">
        <v>158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81</v>
      </c>
      <c r="G17987" s="89" t="s">
        <v>382</v>
      </c>
      <c r="H17987" s="94">
        <v>1305</v>
      </c>
      <c r="I17987" s="94">
        <v>1318</v>
      </c>
      <c r="J17987" s="94">
        <v>771</v>
      </c>
      <c r="K17987" s="94">
        <v>-548</v>
      </c>
      <c r="O17987" s="94">
        <v>1318</v>
      </c>
      <c r="P17987" s="94">
        <v>771</v>
      </c>
      <c r="Q17987" s="94">
        <v>-548</v>
      </c>
      <c r="AS17987" s="94">
        <v>-316</v>
      </c>
      <c r="AT17987" s="94">
        <v>0</v>
      </c>
      <c r="AU17987" s="94">
        <v>-232</v>
      </c>
    </row>
    <row r="17988" spans="1:47">
      <c r="A17988" s="85" t="s">
        <v>158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81</v>
      </c>
      <c r="G17988" s="89" t="s">
        <v>382</v>
      </c>
      <c r="H17988" s="94">
        <v>1375</v>
      </c>
      <c r="I17988" s="94">
        <v>1407</v>
      </c>
      <c r="J17988" s="94">
        <v>859</v>
      </c>
      <c r="K17988" s="94">
        <v>-549</v>
      </c>
      <c r="O17988" s="94">
        <v>1407</v>
      </c>
      <c r="P17988" s="94">
        <v>859</v>
      </c>
      <c r="Q17988" s="94">
        <v>-549</v>
      </c>
      <c r="AS17988" s="94">
        <v>-385</v>
      </c>
      <c r="AT17988" s="94">
        <v>0</v>
      </c>
      <c r="AU17988" s="94">
        <v>-164</v>
      </c>
    </row>
    <row r="17989" spans="1:47">
      <c r="A17989" s="85" t="s">
        <v>158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81</v>
      </c>
      <c r="G17989" s="89" t="s">
        <v>382</v>
      </c>
      <c r="H17989" s="94">
        <v>1447</v>
      </c>
      <c r="I17989" s="94">
        <v>1466</v>
      </c>
      <c r="J17989" s="94">
        <v>914</v>
      </c>
      <c r="K17989" s="94">
        <v>-553</v>
      </c>
      <c r="O17989" s="94">
        <v>1466</v>
      </c>
      <c r="P17989" s="94">
        <v>914</v>
      </c>
      <c r="Q17989" s="94">
        <v>-553</v>
      </c>
      <c r="AS17989" s="94">
        <v>-361</v>
      </c>
      <c r="AT17989" s="94">
        <v>0</v>
      </c>
      <c r="AU17989" s="94">
        <v>-192</v>
      </c>
    </row>
    <row r="17990" spans="1:47">
      <c r="A17990" s="85" t="s">
        <v>158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81</v>
      </c>
      <c r="G17990" s="89" t="s">
        <v>382</v>
      </c>
      <c r="H17990" s="94">
        <v>1509</v>
      </c>
      <c r="I17990" s="94">
        <v>1520</v>
      </c>
      <c r="J17990" s="94">
        <v>977</v>
      </c>
      <c r="K17990" s="94">
        <v>-544</v>
      </c>
      <c r="O17990" s="94">
        <v>1520</v>
      </c>
      <c r="P17990" s="94">
        <v>977</v>
      </c>
      <c r="Q17990" s="94">
        <v>-544</v>
      </c>
      <c r="AS17990" s="94">
        <v>-333</v>
      </c>
      <c r="AT17990" s="94">
        <v>0</v>
      </c>
      <c r="AU17990" s="94">
        <v>-211</v>
      </c>
    </row>
    <row r="17991" spans="1:47">
      <c r="A17991" s="85" t="s">
        <v>158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81</v>
      </c>
      <c r="G17991" s="89" t="s">
        <v>382</v>
      </c>
      <c r="H17991" s="94">
        <v>1551</v>
      </c>
      <c r="I17991" s="94">
        <v>1572</v>
      </c>
      <c r="J17991" s="94">
        <v>1023</v>
      </c>
      <c r="K17991" s="94">
        <v>-550</v>
      </c>
      <c r="O17991" s="94">
        <v>1572</v>
      </c>
      <c r="P17991" s="94">
        <v>1023</v>
      </c>
      <c r="Q17991" s="94">
        <v>-550</v>
      </c>
      <c r="AS17991" s="94">
        <v>-326</v>
      </c>
      <c r="AT17991" s="94">
        <v>0</v>
      </c>
      <c r="AU17991" s="94">
        <v>-224</v>
      </c>
    </row>
    <row r="17992" spans="1:47">
      <c r="A17992" s="85" t="s">
        <v>158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81</v>
      </c>
      <c r="G17992" s="89" t="s">
        <v>382</v>
      </c>
      <c r="H17992" s="94">
        <v>1584</v>
      </c>
      <c r="I17992" s="94">
        <v>1522</v>
      </c>
      <c r="J17992" s="94">
        <v>985</v>
      </c>
      <c r="K17992" s="94">
        <v>-538</v>
      </c>
      <c r="O17992" s="94">
        <v>1522</v>
      </c>
      <c r="P17992" s="94">
        <v>985</v>
      </c>
      <c r="Q17992" s="94">
        <v>-538</v>
      </c>
      <c r="AS17992" s="94">
        <v>-320</v>
      </c>
      <c r="AT17992" s="94">
        <v>0</v>
      </c>
      <c r="AU17992" s="94">
        <v>-218</v>
      </c>
    </row>
    <row r="17993" spans="1:47">
      <c r="A17993" s="85" t="s">
        <v>158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81</v>
      </c>
      <c r="G17993" s="89" t="s">
        <v>382</v>
      </c>
      <c r="H17993" s="94">
        <v>1595</v>
      </c>
      <c r="I17993" s="94">
        <v>1388</v>
      </c>
      <c r="J17993" s="94">
        <v>850</v>
      </c>
      <c r="K17993" s="94">
        <v>-539</v>
      </c>
      <c r="O17993" s="94">
        <v>1388</v>
      </c>
      <c r="P17993" s="94">
        <v>850</v>
      </c>
      <c r="Q17993" s="94">
        <v>-539</v>
      </c>
      <c r="AS17993" s="94">
        <v>-328</v>
      </c>
      <c r="AT17993" s="94">
        <v>0</v>
      </c>
      <c r="AU17993" s="94">
        <v>-211</v>
      </c>
    </row>
    <row r="17994" spans="1:47">
      <c r="A17994" s="85" t="s">
        <v>158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81</v>
      </c>
      <c r="G17994" s="89" t="s">
        <v>382</v>
      </c>
      <c r="H17994" s="94">
        <v>1562</v>
      </c>
      <c r="I17994" s="94">
        <v>1288</v>
      </c>
      <c r="J17994" s="94">
        <v>742</v>
      </c>
      <c r="K17994" s="94">
        <v>-547</v>
      </c>
      <c r="O17994" s="94">
        <v>1288</v>
      </c>
      <c r="P17994" s="94">
        <v>742</v>
      </c>
      <c r="Q17994" s="94">
        <v>-547</v>
      </c>
      <c r="AS17994" s="94">
        <v>-327</v>
      </c>
      <c r="AT17994" s="94">
        <v>0</v>
      </c>
      <c r="AU17994" s="94">
        <v>-220</v>
      </c>
    </row>
    <row r="17995" spans="1:47">
      <c r="A17995" s="85" t="s">
        <v>158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81</v>
      </c>
      <c r="G17995" s="89" t="s">
        <v>382</v>
      </c>
      <c r="H17995" s="94">
        <v>1511</v>
      </c>
      <c r="I17995" s="94">
        <v>1207</v>
      </c>
      <c r="J17995" s="94">
        <v>649</v>
      </c>
      <c r="K17995" s="94">
        <v>-559</v>
      </c>
      <c r="O17995" s="94">
        <v>1207</v>
      </c>
      <c r="P17995" s="94">
        <v>649</v>
      </c>
      <c r="Q17995" s="94">
        <v>-559</v>
      </c>
      <c r="AS17995" s="94">
        <v>-308</v>
      </c>
      <c r="AT17995" s="94">
        <v>0</v>
      </c>
      <c r="AU17995" s="94">
        <v>-251</v>
      </c>
    </row>
    <row r="17996" spans="1:47">
      <c r="A17996" s="85" t="s">
        <v>158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81</v>
      </c>
      <c r="G17996" s="89" t="s">
        <v>382</v>
      </c>
      <c r="H17996" s="94">
        <v>1413</v>
      </c>
      <c r="I17996" s="94">
        <v>1167</v>
      </c>
      <c r="J17996" s="94">
        <v>605</v>
      </c>
      <c r="K17996" s="94">
        <v>-563</v>
      </c>
      <c r="O17996" s="94">
        <v>1167</v>
      </c>
      <c r="P17996" s="94">
        <v>605</v>
      </c>
      <c r="Q17996" s="94">
        <v>-563</v>
      </c>
      <c r="AS17996" s="94">
        <v>-340</v>
      </c>
      <c r="AT17996" s="94">
        <v>0</v>
      </c>
      <c r="AU17996" s="94">
        <v>-223</v>
      </c>
    </row>
    <row r="17997" spans="1:47">
      <c r="A17997" s="85" t="s">
        <v>158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81</v>
      </c>
      <c r="G17997" s="89" t="s">
        <v>382</v>
      </c>
      <c r="H17997" s="94">
        <v>1396</v>
      </c>
      <c r="I17997" s="94">
        <v>1189</v>
      </c>
      <c r="J17997" s="94">
        <v>627</v>
      </c>
      <c r="K17997" s="94">
        <v>-563</v>
      </c>
      <c r="O17997" s="94">
        <v>1189</v>
      </c>
      <c r="P17997" s="94">
        <v>627</v>
      </c>
      <c r="Q17997" s="94">
        <v>-563</v>
      </c>
      <c r="AS17997" s="94">
        <v>-281</v>
      </c>
      <c r="AT17997" s="94">
        <v>0</v>
      </c>
      <c r="AU17997" s="94">
        <v>-282</v>
      </c>
    </row>
    <row r="17998" spans="1:47">
      <c r="A17998" s="85" t="s">
        <v>158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81</v>
      </c>
      <c r="G17998" s="89" t="s">
        <v>382</v>
      </c>
      <c r="H17998" s="94">
        <v>1346</v>
      </c>
      <c r="I17998" s="94">
        <v>1179</v>
      </c>
      <c r="J17998" s="94">
        <v>631</v>
      </c>
      <c r="K17998" s="94">
        <v>-549</v>
      </c>
      <c r="O17998" s="94">
        <v>1179</v>
      </c>
      <c r="P17998" s="94">
        <v>631</v>
      </c>
      <c r="Q17998" s="94">
        <v>-549</v>
      </c>
      <c r="AS17998" s="94">
        <v>-280</v>
      </c>
      <c r="AT17998" s="94">
        <v>0</v>
      </c>
      <c r="AU17998" s="94">
        <v>-269</v>
      </c>
    </row>
    <row r="17999" spans="1:47">
      <c r="A17999" s="85" t="s">
        <v>158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81</v>
      </c>
      <c r="G17999" s="89" t="s">
        <v>382</v>
      </c>
      <c r="H17999" s="94">
        <v>1225</v>
      </c>
      <c r="I17999" s="94">
        <v>1085</v>
      </c>
      <c r="J17999" s="94">
        <v>547</v>
      </c>
      <c r="K17999" s="94">
        <v>-539</v>
      </c>
      <c r="O17999" s="94">
        <v>1085</v>
      </c>
      <c r="P17999" s="94">
        <v>547</v>
      </c>
      <c r="Q17999" s="94">
        <v>-539</v>
      </c>
      <c r="AS17999" s="94">
        <v>-378</v>
      </c>
      <c r="AT17999" s="94">
        <v>0</v>
      </c>
      <c r="AU17999" s="94">
        <v>-161</v>
      </c>
    </row>
    <row r="18000" spans="1:47">
      <c r="A18000" s="85" t="s">
        <v>158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81</v>
      </c>
      <c r="G18000" s="89" t="s">
        <v>382</v>
      </c>
      <c r="H18000" s="94">
        <v>1113</v>
      </c>
      <c r="I18000" s="94">
        <v>992</v>
      </c>
      <c r="J18000" s="94">
        <v>443</v>
      </c>
      <c r="K18000" s="94">
        <v>-550</v>
      </c>
      <c r="O18000" s="94">
        <v>992</v>
      </c>
      <c r="P18000" s="94">
        <v>443</v>
      </c>
      <c r="Q18000" s="94">
        <v>-550</v>
      </c>
      <c r="AS18000" s="94">
        <v>-374</v>
      </c>
      <c r="AT18000" s="94">
        <v>0</v>
      </c>
      <c r="AU18000" s="94">
        <v>-176</v>
      </c>
    </row>
    <row r="18001" spans="1:47">
      <c r="A18001" s="85" t="s">
        <v>158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81</v>
      </c>
      <c r="G18001" s="89" t="s">
        <v>382</v>
      </c>
      <c r="H18001" s="94">
        <v>1008</v>
      </c>
      <c r="I18001" s="94">
        <v>924</v>
      </c>
      <c r="J18001" s="94">
        <v>360</v>
      </c>
      <c r="K18001" s="94">
        <v>-564</v>
      </c>
      <c r="O18001" s="94">
        <v>924</v>
      </c>
      <c r="P18001" s="94">
        <v>360</v>
      </c>
      <c r="Q18001" s="94">
        <v>-564</v>
      </c>
      <c r="AS18001" s="94">
        <v>-226</v>
      </c>
      <c r="AT18001" s="94">
        <v>0</v>
      </c>
      <c r="AU18001" s="94">
        <v>-338</v>
      </c>
    </row>
    <row r="18002" spans="1:47">
      <c r="A18002" s="85" t="s">
        <v>158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81</v>
      </c>
      <c r="G18002" s="89" t="s">
        <v>382</v>
      </c>
      <c r="H18002" s="94">
        <v>939</v>
      </c>
      <c r="I18002" s="94">
        <v>873</v>
      </c>
      <c r="J18002" s="94">
        <v>324</v>
      </c>
      <c r="K18002" s="94">
        <v>-549</v>
      </c>
      <c r="O18002" s="94">
        <v>873</v>
      </c>
      <c r="P18002" s="94">
        <v>324</v>
      </c>
      <c r="Q18002" s="94">
        <v>-549</v>
      </c>
      <c r="AS18002" s="94">
        <v>-199</v>
      </c>
      <c r="AT18002" s="94">
        <v>0</v>
      </c>
      <c r="AU18002" s="94">
        <v>-350</v>
      </c>
    </row>
    <row r="18003" spans="1:47">
      <c r="A18003" s="85" t="s">
        <v>158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81</v>
      </c>
      <c r="G18003" s="89" t="s">
        <v>382</v>
      </c>
      <c r="H18003" s="94">
        <v>907</v>
      </c>
      <c r="I18003" s="94">
        <v>843</v>
      </c>
      <c r="J18003" s="94">
        <v>310</v>
      </c>
      <c r="K18003" s="94">
        <v>-534</v>
      </c>
      <c r="O18003" s="94">
        <v>843</v>
      </c>
      <c r="P18003" s="94">
        <v>310</v>
      </c>
      <c r="Q18003" s="94">
        <v>-534</v>
      </c>
      <c r="AS18003" s="94">
        <v>-213</v>
      </c>
      <c r="AT18003" s="94">
        <v>0</v>
      </c>
      <c r="AU18003" s="94">
        <v>-321</v>
      </c>
    </row>
    <row r="18004" spans="1:47">
      <c r="A18004" s="85" t="s">
        <v>158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81</v>
      </c>
      <c r="G18004" s="89" t="s">
        <v>382</v>
      </c>
      <c r="H18004" s="94">
        <v>876</v>
      </c>
      <c r="I18004" s="94">
        <v>819</v>
      </c>
      <c r="J18004" s="94">
        <v>296</v>
      </c>
      <c r="K18004" s="94">
        <v>-524</v>
      </c>
      <c r="O18004" s="94">
        <v>819</v>
      </c>
      <c r="P18004" s="94">
        <v>296</v>
      </c>
      <c r="Q18004" s="94">
        <v>-524</v>
      </c>
      <c r="AS18004" s="94">
        <v>-219</v>
      </c>
      <c r="AT18004" s="94">
        <v>0</v>
      </c>
      <c r="AU18004" s="94">
        <v>-305</v>
      </c>
    </row>
    <row r="18005" spans="1:47">
      <c r="A18005" s="85" t="s">
        <v>158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81</v>
      </c>
      <c r="G18005" s="89" t="s">
        <v>382</v>
      </c>
      <c r="H18005" s="94">
        <v>883</v>
      </c>
      <c r="I18005" s="94">
        <v>829</v>
      </c>
      <c r="J18005" s="94">
        <v>323</v>
      </c>
      <c r="K18005" s="94">
        <v>-507</v>
      </c>
      <c r="O18005" s="94">
        <v>829</v>
      </c>
      <c r="P18005" s="94">
        <v>323</v>
      </c>
      <c r="Q18005" s="94">
        <v>-507</v>
      </c>
      <c r="AS18005" s="94">
        <v>-232</v>
      </c>
      <c r="AT18005" s="94">
        <v>0</v>
      </c>
      <c r="AU18005" s="94">
        <v>-275</v>
      </c>
    </row>
    <row r="18006" spans="1:47">
      <c r="A18006" s="85" t="s">
        <v>158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81</v>
      </c>
      <c r="G18006" s="89" t="s">
        <v>382</v>
      </c>
      <c r="H18006" s="94">
        <v>915</v>
      </c>
      <c r="I18006" s="94">
        <v>866</v>
      </c>
      <c r="J18006" s="94">
        <v>353</v>
      </c>
      <c r="K18006" s="94">
        <v>-514</v>
      </c>
      <c r="O18006" s="94">
        <v>866</v>
      </c>
      <c r="P18006" s="94">
        <v>353</v>
      </c>
      <c r="Q18006" s="94">
        <v>-514</v>
      </c>
      <c r="AS18006" s="94">
        <v>-213</v>
      </c>
      <c r="AT18006" s="94">
        <v>0</v>
      </c>
      <c r="AU18006" s="94">
        <v>-301</v>
      </c>
    </row>
    <row r="18007" spans="1:47">
      <c r="A18007" s="85" t="s">
        <v>158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81</v>
      </c>
      <c r="G18007" s="89" t="s">
        <v>382</v>
      </c>
      <c r="H18007" s="94">
        <v>939</v>
      </c>
      <c r="I18007" s="94">
        <v>902</v>
      </c>
      <c r="J18007" s="94">
        <v>397</v>
      </c>
      <c r="K18007" s="94">
        <v>-506</v>
      </c>
      <c r="O18007" s="94">
        <v>902</v>
      </c>
      <c r="P18007" s="94">
        <v>397</v>
      </c>
      <c r="Q18007" s="94">
        <v>-506</v>
      </c>
      <c r="AS18007" s="94">
        <v>-242</v>
      </c>
      <c r="AT18007" s="94">
        <v>0</v>
      </c>
      <c r="AU18007" s="94">
        <v>-264</v>
      </c>
    </row>
    <row r="18008" spans="1:47">
      <c r="A18008" s="85" t="s">
        <v>158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81</v>
      </c>
      <c r="G18008" s="89" t="s">
        <v>382</v>
      </c>
      <c r="H18008" s="94">
        <v>1016</v>
      </c>
      <c r="I18008" s="94">
        <v>978</v>
      </c>
      <c r="J18008" s="94">
        <v>478</v>
      </c>
      <c r="K18008" s="94">
        <v>-501</v>
      </c>
      <c r="O18008" s="94">
        <v>978</v>
      </c>
      <c r="P18008" s="94">
        <v>478</v>
      </c>
      <c r="Q18008" s="94">
        <v>-501</v>
      </c>
      <c r="AS18008" s="94">
        <v>-297</v>
      </c>
      <c r="AT18008" s="94">
        <v>0</v>
      </c>
      <c r="AU18008" s="94">
        <v>-204</v>
      </c>
    </row>
    <row r="18009" spans="1:47">
      <c r="A18009" s="85" t="s">
        <v>158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81</v>
      </c>
      <c r="G18009" s="89" t="s">
        <v>382</v>
      </c>
      <c r="H18009" s="94">
        <v>1103</v>
      </c>
      <c r="I18009" s="94">
        <v>957</v>
      </c>
      <c r="J18009" s="94">
        <v>460</v>
      </c>
      <c r="K18009" s="94">
        <v>-498</v>
      </c>
      <c r="O18009" s="94">
        <v>957</v>
      </c>
      <c r="P18009" s="94">
        <v>460</v>
      </c>
      <c r="Q18009" s="94">
        <v>-498</v>
      </c>
      <c r="AS18009" s="94">
        <v>-327</v>
      </c>
      <c r="AT18009" s="94">
        <v>0</v>
      </c>
      <c r="AU18009" s="94">
        <v>-171</v>
      </c>
    </row>
    <row r="18010" spans="1:47">
      <c r="A18010" s="85" t="s">
        <v>158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81</v>
      </c>
      <c r="G18010" s="89" t="s">
        <v>382</v>
      </c>
      <c r="H18010" s="94">
        <v>1181</v>
      </c>
      <c r="I18010" s="94">
        <v>1123</v>
      </c>
      <c r="J18010" s="94">
        <v>628</v>
      </c>
      <c r="K18010" s="94">
        <v>-496</v>
      </c>
      <c r="O18010" s="94">
        <v>1123</v>
      </c>
      <c r="P18010" s="94">
        <v>628</v>
      </c>
      <c r="Q18010" s="94">
        <v>-496</v>
      </c>
      <c r="AS18010" s="94">
        <v>-417</v>
      </c>
      <c r="AT18010" s="94">
        <v>0</v>
      </c>
      <c r="AU18010" s="94">
        <v>-79</v>
      </c>
    </row>
    <row r="18011" spans="1:47">
      <c r="A18011" s="85" t="s">
        <v>158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81</v>
      </c>
      <c r="G18011" s="89" t="s">
        <v>382</v>
      </c>
      <c r="H18011" s="94">
        <v>1259</v>
      </c>
      <c r="I18011" s="94">
        <v>1212</v>
      </c>
      <c r="J18011" s="94">
        <v>710</v>
      </c>
      <c r="K18011" s="94">
        <v>-503</v>
      </c>
      <c r="O18011" s="94">
        <v>1212</v>
      </c>
      <c r="P18011" s="94">
        <v>710</v>
      </c>
      <c r="Q18011" s="94">
        <v>-503</v>
      </c>
      <c r="AS18011" s="94">
        <v>-439</v>
      </c>
      <c r="AT18011" s="94">
        <v>0</v>
      </c>
      <c r="AU18011" s="94">
        <v>-64</v>
      </c>
    </row>
    <row r="18012" spans="1:47">
      <c r="A18012" s="85" t="s">
        <v>158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81</v>
      </c>
      <c r="G18012" s="89" t="s">
        <v>382</v>
      </c>
      <c r="H18012" s="94">
        <v>1329</v>
      </c>
      <c r="I18012" s="94">
        <v>1304</v>
      </c>
      <c r="J18012" s="94">
        <v>815</v>
      </c>
      <c r="K18012" s="94">
        <v>-490</v>
      </c>
      <c r="O18012" s="94">
        <v>1304</v>
      </c>
      <c r="P18012" s="94">
        <v>815</v>
      </c>
      <c r="Q18012" s="94">
        <v>-490</v>
      </c>
      <c r="AS18012" s="94">
        <v>-382</v>
      </c>
      <c r="AT18012" s="94">
        <v>0</v>
      </c>
      <c r="AU18012" s="94">
        <v>-108</v>
      </c>
    </row>
    <row r="18013" spans="1:47">
      <c r="A18013" s="85" t="s">
        <v>158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81</v>
      </c>
      <c r="G18013" s="89" t="s">
        <v>382</v>
      </c>
      <c r="H18013" s="94">
        <v>1382</v>
      </c>
      <c r="I18013" s="94">
        <v>1371</v>
      </c>
      <c r="J18013" s="94">
        <v>888</v>
      </c>
      <c r="K18013" s="94">
        <v>-484</v>
      </c>
      <c r="O18013" s="94">
        <v>1371</v>
      </c>
      <c r="P18013" s="94">
        <v>888</v>
      </c>
      <c r="Q18013" s="94">
        <v>-484</v>
      </c>
      <c r="AS18013" s="94">
        <v>-431</v>
      </c>
      <c r="AT18013" s="94">
        <v>0</v>
      </c>
      <c r="AU18013" s="94">
        <v>-53</v>
      </c>
    </row>
    <row r="18014" spans="1:47">
      <c r="A18014" s="85" t="s">
        <v>158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81</v>
      </c>
      <c r="G18014" s="89" t="s">
        <v>382</v>
      </c>
      <c r="H18014" s="94">
        <v>1456</v>
      </c>
      <c r="I18014" s="94">
        <v>1442</v>
      </c>
      <c r="J18014" s="94">
        <v>958</v>
      </c>
      <c r="K18014" s="94">
        <v>-485</v>
      </c>
      <c r="O18014" s="94">
        <v>1442</v>
      </c>
      <c r="P18014" s="94">
        <v>958</v>
      </c>
      <c r="Q18014" s="94">
        <v>-485</v>
      </c>
      <c r="AS18014" s="94">
        <v>-437</v>
      </c>
      <c r="AT18014" s="94">
        <v>0</v>
      </c>
      <c r="AU18014" s="94">
        <v>-48</v>
      </c>
    </row>
    <row r="18015" spans="1:47">
      <c r="A18015" s="85" t="s">
        <v>158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81</v>
      </c>
      <c r="G18015" s="89" t="s">
        <v>382</v>
      </c>
      <c r="H18015" s="94">
        <v>1497</v>
      </c>
      <c r="I18015" s="94">
        <v>1506</v>
      </c>
      <c r="J18015" s="94">
        <v>1025</v>
      </c>
      <c r="K18015" s="94">
        <v>-482</v>
      </c>
      <c r="O18015" s="94">
        <v>1506</v>
      </c>
      <c r="P18015" s="94">
        <v>1025</v>
      </c>
      <c r="Q18015" s="94">
        <v>-482</v>
      </c>
      <c r="AS18015" s="94">
        <v>-435</v>
      </c>
      <c r="AT18015" s="94">
        <v>0</v>
      </c>
      <c r="AU18015" s="94">
        <v>-47</v>
      </c>
    </row>
    <row r="18016" spans="1:47">
      <c r="A18016" s="85" t="s">
        <v>158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81</v>
      </c>
      <c r="G18016" s="89" t="s">
        <v>382</v>
      </c>
      <c r="H18016" s="94">
        <v>1531</v>
      </c>
      <c r="I18016" s="94">
        <v>1561</v>
      </c>
      <c r="J18016" s="94">
        <v>1065</v>
      </c>
      <c r="K18016" s="94">
        <v>-497</v>
      </c>
      <c r="O18016" s="94">
        <v>1561</v>
      </c>
      <c r="P18016" s="94">
        <v>1065</v>
      </c>
      <c r="Q18016" s="94">
        <v>-497</v>
      </c>
      <c r="AS18016" s="94">
        <v>-431</v>
      </c>
      <c r="AT18016" s="94">
        <v>0</v>
      </c>
      <c r="AU18016" s="94">
        <v>-66</v>
      </c>
    </row>
    <row r="18017" spans="1:47">
      <c r="A18017" s="85" t="s">
        <v>158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81</v>
      </c>
      <c r="G18017" s="89" t="s">
        <v>382</v>
      </c>
      <c r="H18017" s="94">
        <v>1541</v>
      </c>
      <c r="I18017" s="94">
        <v>1575</v>
      </c>
      <c r="J18017" s="94">
        <v>1078</v>
      </c>
      <c r="K18017" s="94">
        <v>-498</v>
      </c>
      <c r="O18017" s="94">
        <v>1575</v>
      </c>
      <c r="P18017" s="94">
        <v>1078</v>
      </c>
      <c r="Q18017" s="94">
        <v>-498</v>
      </c>
      <c r="AS18017" s="94">
        <v>-378</v>
      </c>
      <c r="AT18017" s="94">
        <v>0</v>
      </c>
      <c r="AU18017" s="94">
        <v>-120</v>
      </c>
    </row>
    <row r="18018" spans="1:47">
      <c r="A18018" s="85" t="s">
        <v>158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81</v>
      </c>
      <c r="G18018" s="89" t="s">
        <v>382</v>
      </c>
      <c r="H18018" s="94">
        <v>1490</v>
      </c>
      <c r="I18018" s="94">
        <v>1562</v>
      </c>
      <c r="J18018" s="94">
        <v>1075</v>
      </c>
      <c r="K18018" s="94">
        <v>-488</v>
      </c>
      <c r="O18018" s="94">
        <v>1562</v>
      </c>
      <c r="P18018" s="94">
        <v>1075</v>
      </c>
      <c r="Q18018" s="94">
        <v>-488</v>
      </c>
      <c r="AS18018" s="94">
        <v>-392</v>
      </c>
      <c r="AT18018" s="94">
        <v>0</v>
      </c>
      <c r="AU18018" s="94">
        <v>-96</v>
      </c>
    </row>
    <row r="18019" spans="1:47">
      <c r="A18019" s="85" t="s">
        <v>158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81</v>
      </c>
      <c r="G18019" s="89" t="s">
        <v>382</v>
      </c>
      <c r="H18019" s="94">
        <v>1433</v>
      </c>
      <c r="I18019" s="94">
        <v>1460</v>
      </c>
      <c r="J18019" s="94">
        <v>976</v>
      </c>
      <c r="K18019" s="94">
        <v>-485</v>
      </c>
      <c r="O18019" s="94">
        <v>1460</v>
      </c>
      <c r="P18019" s="94">
        <v>976</v>
      </c>
      <c r="Q18019" s="94">
        <v>-485</v>
      </c>
      <c r="AS18019" s="94">
        <v>-415</v>
      </c>
      <c r="AT18019" s="94">
        <v>0</v>
      </c>
      <c r="AU18019" s="94">
        <v>-70</v>
      </c>
    </row>
    <row r="18020" spans="1:47">
      <c r="A18020" s="85" t="s">
        <v>158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81</v>
      </c>
      <c r="G18020" s="89" t="s">
        <v>382</v>
      </c>
      <c r="H18020" s="94">
        <v>1358</v>
      </c>
      <c r="I18020" s="94">
        <v>1340</v>
      </c>
      <c r="J18020" s="94">
        <v>822</v>
      </c>
      <c r="K18020" s="94">
        <v>-519</v>
      </c>
      <c r="O18020" s="94">
        <v>1340</v>
      </c>
      <c r="P18020" s="94">
        <v>822</v>
      </c>
      <c r="Q18020" s="94">
        <v>-519</v>
      </c>
      <c r="AS18020" s="94">
        <v>-336</v>
      </c>
      <c r="AT18020" s="94">
        <v>0</v>
      </c>
      <c r="AU18020" s="94">
        <v>-183</v>
      </c>
    </row>
    <row r="18021" spans="1:47">
      <c r="A18021" s="85" t="s">
        <v>158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81</v>
      </c>
      <c r="G18021" s="89" t="s">
        <v>382</v>
      </c>
      <c r="H18021" s="94">
        <v>1369</v>
      </c>
      <c r="I18021" s="94">
        <v>1348</v>
      </c>
      <c r="J18021" s="94">
        <v>860</v>
      </c>
      <c r="K18021" s="94">
        <v>-489</v>
      </c>
      <c r="O18021" s="94">
        <v>1348</v>
      </c>
      <c r="P18021" s="94">
        <v>860</v>
      </c>
      <c r="Q18021" s="94">
        <v>-489</v>
      </c>
      <c r="AS18021" s="94">
        <v>-333</v>
      </c>
      <c r="AT18021" s="94">
        <v>0</v>
      </c>
      <c r="AU18021" s="94">
        <v>-156</v>
      </c>
    </row>
    <row r="18022" spans="1:47">
      <c r="A18022" s="85" t="s">
        <v>158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81</v>
      </c>
      <c r="G18022" s="89" t="s">
        <v>382</v>
      </c>
      <c r="H18022" s="94">
        <v>1314</v>
      </c>
      <c r="I18022" s="94">
        <v>1298</v>
      </c>
      <c r="J18022" s="94">
        <v>745</v>
      </c>
      <c r="K18022" s="94">
        <v>-554</v>
      </c>
      <c r="O18022" s="94">
        <v>1298</v>
      </c>
      <c r="P18022" s="94">
        <v>745</v>
      </c>
      <c r="Q18022" s="94">
        <v>-554</v>
      </c>
      <c r="AS18022" s="94">
        <v>-340</v>
      </c>
      <c r="AT18022" s="94">
        <v>0</v>
      </c>
      <c r="AU18022" s="94">
        <v>-214</v>
      </c>
    </row>
    <row r="18023" spans="1:47">
      <c r="A18023" s="85" t="s">
        <v>158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81</v>
      </c>
      <c r="G18023" s="89" t="s">
        <v>382</v>
      </c>
      <c r="H18023" s="94">
        <v>1202</v>
      </c>
      <c r="I18023" s="94">
        <v>1182</v>
      </c>
      <c r="J18023" s="94">
        <v>627</v>
      </c>
      <c r="K18023" s="94">
        <v>-556</v>
      </c>
      <c r="O18023" s="94">
        <v>1182</v>
      </c>
      <c r="P18023" s="94">
        <v>627</v>
      </c>
      <c r="Q18023" s="94">
        <v>-556</v>
      </c>
      <c r="AS18023" s="94">
        <v>-326</v>
      </c>
      <c r="AT18023" s="94">
        <v>0</v>
      </c>
      <c r="AU18023" s="94">
        <v>-230</v>
      </c>
    </row>
    <row r="18024" spans="1:47">
      <c r="A18024" s="85" t="s">
        <v>158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81</v>
      </c>
      <c r="G18024" s="89" t="s">
        <v>382</v>
      </c>
      <c r="H18024" s="94">
        <v>1093</v>
      </c>
      <c r="I18024" s="94">
        <v>1074</v>
      </c>
      <c r="J18024" s="94">
        <v>535</v>
      </c>
      <c r="K18024" s="94">
        <v>-540</v>
      </c>
      <c r="O18024" s="94">
        <v>1074</v>
      </c>
      <c r="P18024" s="94">
        <v>535</v>
      </c>
      <c r="Q18024" s="94">
        <v>-540</v>
      </c>
      <c r="AS18024" s="94">
        <v>-347</v>
      </c>
      <c r="AT18024" s="94">
        <v>0</v>
      </c>
      <c r="AU18024" s="94">
        <v>-193</v>
      </c>
    </row>
    <row r="18025" spans="1:47">
      <c r="A18025" s="85" t="s">
        <v>158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81</v>
      </c>
      <c r="G18025" s="89" t="s">
        <v>382</v>
      </c>
      <c r="H18025" s="94">
        <v>1008</v>
      </c>
      <c r="I18025" s="94">
        <v>999</v>
      </c>
      <c r="J18025" s="94">
        <v>500</v>
      </c>
      <c r="K18025" s="94">
        <v>-499</v>
      </c>
      <c r="O18025" s="94">
        <v>999</v>
      </c>
      <c r="P18025" s="94">
        <v>500</v>
      </c>
      <c r="Q18025" s="94">
        <v>-499</v>
      </c>
      <c r="AS18025" s="94">
        <v>-350</v>
      </c>
      <c r="AT18025" s="94">
        <v>0</v>
      </c>
      <c r="AU18025" s="94">
        <v>-149</v>
      </c>
    </row>
    <row r="18026" spans="1:47">
      <c r="A18026" s="85" t="s">
        <v>158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81</v>
      </c>
      <c r="G18026" s="89" t="s">
        <v>382</v>
      </c>
      <c r="H18026" s="94">
        <v>932</v>
      </c>
      <c r="I18026" s="94">
        <v>936</v>
      </c>
      <c r="J18026" s="94">
        <v>384</v>
      </c>
      <c r="K18026" s="94">
        <v>-552</v>
      </c>
      <c r="O18026" s="94">
        <v>936</v>
      </c>
      <c r="P18026" s="94">
        <v>384</v>
      </c>
      <c r="Q18026" s="94">
        <v>-552</v>
      </c>
      <c r="AS18026" s="94">
        <v>-177</v>
      </c>
      <c r="AT18026" s="94">
        <v>0</v>
      </c>
      <c r="AU18026" s="94">
        <v>-375</v>
      </c>
    </row>
    <row r="18027" spans="1:47">
      <c r="A18027" s="85" t="s">
        <v>158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81</v>
      </c>
      <c r="G18027" s="89" t="s">
        <v>382</v>
      </c>
      <c r="H18027" s="94">
        <v>900</v>
      </c>
      <c r="I18027" s="94">
        <v>896</v>
      </c>
      <c r="J18027" s="94">
        <v>345</v>
      </c>
      <c r="K18027" s="94">
        <v>-552</v>
      </c>
      <c r="O18027" s="94">
        <v>896</v>
      </c>
      <c r="P18027" s="94">
        <v>345</v>
      </c>
      <c r="Q18027" s="94">
        <v>-552</v>
      </c>
      <c r="AS18027" s="94">
        <v>-124</v>
      </c>
      <c r="AT18027" s="94">
        <v>0</v>
      </c>
      <c r="AU18027" s="94">
        <v>-428</v>
      </c>
    </row>
    <row r="18028" spans="1:47">
      <c r="A18028" s="85" t="s">
        <v>158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81</v>
      </c>
      <c r="G18028" s="89" t="s">
        <v>382</v>
      </c>
      <c r="H18028" s="94">
        <v>867</v>
      </c>
      <c r="I18028" s="94">
        <v>857</v>
      </c>
      <c r="J18028" s="94">
        <v>339</v>
      </c>
      <c r="K18028" s="94">
        <v>-519</v>
      </c>
      <c r="O18028" s="94">
        <v>857</v>
      </c>
      <c r="P18028" s="94">
        <v>339</v>
      </c>
      <c r="Q18028" s="94">
        <v>-519</v>
      </c>
      <c r="AS18028" s="94">
        <v>-121</v>
      </c>
      <c r="AT18028" s="94">
        <v>0</v>
      </c>
      <c r="AU18028" s="94">
        <v>-398</v>
      </c>
    </row>
    <row r="18029" spans="1:47">
      <c r="A18029" s="85" t="s">
        <v>158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81</v>
      </c>
      <c r="G18029" s="89" t="s">
        <v>382</v>
      </c>
      <c r="H18029" s="94">
        <v>873</v>
      </c>
      <c r="I18029" s="94">
        <v>876</v>
      </c>
      <c r="J18029" s="94">
        <v>358</v>
      </c>
      <c r="K18029" s="94">
        <v>-519</v>
      </c>
      <c r="O18029" s="94">
        <v>876</v>
      </c>
      <c r="P18029" s="94">
        <v>358</v>
      </c>
      <c r="Q18029" s="94">
        <v>-519</v>
      </c>
      <c r="AS18029" s="94">
        <v>-131</v>
      </c>
      <c r="AT18029" s="94">
        <v>0</v>
      </c>
      <c r="AU18029" s="94">
        <v>-388</v>
      </c>
    </row>
    <row r="18030" spans="1:47">
      <c r="A18030" s="85" t="s">
        <v>158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81</v>
      </c>
      <c r="G18030" s="89" t="s">
        <v>382</v>
      </c>
      <c r="H18030" s="94">
        <v>906</v>
      </c>
      <c r="I18030" s="94">
        <v>907</v>
      </c>
      <c r="J18030" s="94">
        <v>363</v>
      </c>
      <c r="K18030" s="94">
        <v>-545</v>
      </c>
      <c r="O18030" s="94">
        <v>907</v>
      </c>
      <c r="P18030" s="94">
        <v>363</v>
      </c>
      <c r="Q18030" s="94">
        <v>-545</v>
      </c>
      <c r="AS18030" s="94">
        <v>-133</v>
      </c>
      <c r="AT18030" s="94">
        <v>0</v>
      </c>
      <c r="AU18030" s="94">
        <v>-412</v>
      </c>
    </row>
    <row r="18031" spans="1:47">
      <c r="A18031" s="85" t="s">
        <v>158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81</v>
      </c>
      <c r="G18031" s="89" t="s">
        <v>382</v>
      </c>
      <c r="H18031" s="94">
        <v>925</v>
      </c>
      <c r="I18031" s="94">
        <v>932</v>
      </c>
      <c r="J18031" s="94">
        <v>376</v>
      </c>
      <c r="K18031" s="94">
        <v>-557</v>
      </c>
      <c r="O18031" s="94">
        <v>932</v>
      </c>
      <c r="P18031" s="94">
        <v>376</v>
      </c>
      <c r="Q18031" s="94">
        <v>-557</v>
      </c>
      <c r="AS18031" s="94">
        <v>-141</v>
      </c>
      <c r="AT18031" s="94">
        <v>0</v>
      </c>
      <c r="AU18031" s="94">
        <v>-416</v>
      </c>
    </row>
    <row r="18032" spans="1:47">
      <c r="A18032" s="85" t="s">
        <v>158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81</v>
      </c>
      <c r="G18032" s="89" t="s">
        <v>382</v>
      </c>
      <c r="H18032" s="94">
        <v>999</v>
      </c>
      <c r="I18032" s="94">
        <v>997</v>
      </c>
      <c r="J18032" s="94">
        <v>470</v>
      </c>
      <c r="K18032" s="94">
        <v>-528</v>
      </c>
      <c r="O18032" s="94">
        <v>997</v>
      </c>
      <c r="P18032" s="94">
        <v>470</v>
      </c>
      <c r="Q18032" s="94">
        <v>-528</v>
      </c>
      <c r="AS18032" s="94">
        <v>-128</v>
      </c>
      <c r="AT18032" s="94">
        <v>0</v>
      </c>
      <c r="AU18032" s="94">
        <v>-400</v>
      </c>
    </row>
    <row r="18033" spans="1:47">
      <c r="A18033" s="85" t="s">
        <v>158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81</v>
      </c>
      <c r="G18033" s="89" t="s">
        <v>382</v>
      </c>
      <c r="H18033" s="94">
        <v>1090</v>
      </c>
      <c r="I18033" s="94">
        <v>1067</v>
      </c>
      <c r="J18033" s="94">
        <v>588</v>
      </c>
      <c r="K18033" s="94">
        <v>-480</v>
      </c>
      <c r="O18033" s="94">
        <v>1067</v>
      </c>
      <c r="P18033" s="94">
        <v>588</v>
      </c>
      <c r="Q18033" s="94">
        <v>-480</v>
      </c>
      <c r="AS18033" s="94">
        <v>-127</v>
      </c>
      <c r="AT18033" s="94">
        <v>0</v>
      </c>
      <c r="AU18033" s="94">
        <v>-353</v>
      </c>
    </row>
    <row r="18034" spans="1:47">
      <c r="A18034" s="85" t="s">
        <v>158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81</v>
      </c>
      <c r="G18034" s="89" t="s">
        <v>382</v>
      </c>
      <c r="H18034" s="94">
        <v>1179</v>
      </c>
      <c r="I18034" s="94">
        <v>1105</v>
      </c>
      <c r="J18034" s="94">
        <v>636</v>
      </c>
      <c r="K18034" s="94">
        <v>-470</v>
      </c>
      <c r="O18034" s="94">
        <v>1105</v>
      </c>
      <c r="P18034" s="94">
        <v>636</v>
      </c>
      <c r="Q18034" s="94">
        <v>-470</v>
      </c>
      <c r="AS18034" s="94">
        <v>-187</v>
      </c>
      <c r="AT18034" s="94">
        <v>0</v>
      </c>
      <c r="AU18034" s="94">
        <v>-283</v>
      </c>
    </row>
    <row r="18035" spans="1:47">
      <c r="A18035" s="85" t="s">
        <v>158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81</v>
      </c>
      <c r="G18035" s="89" t="s">
        <v>382</v>
      </c>
      <c r="H18035" s="94">
        <v>1265</v>
      </c>
      <c r="I18035" s="94">
        <v>1169</v>
      </c>
      <c r="J18035" s="94">
        <v>704</v>
      </c>
      <c r="K18035" s="94">
        <v>-466</v>
      </c>
      <c r="O18035" s="94">
        <v>1169</v>
      </c>
      <c r="P18035" s="94">
        <v>704</v>
      </c>
      <c r="Q18035" s="94">
        <v>-466</v>
      </c>
      <c r="AS18035" s="94">
        <v>-204</v>
      </c>
      <c r="AT18035" s="94">
        <v>0</v>
      </c>
      <c r="AU18035" s="94">
        <v>-262</v>
      </c>
    </row>
    <row r="18036" spans="1:47">
      <c r="A18036" s="85" t="s">
        <v>158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81</v>
      </c>
      <c r="G18036" s="89" t="s">
        <v>382</v>
      </c>
      <c r="H18036" s="94">
        <v>1334</v>
      </c>
      <c r="I18036" s="94">
        <v>1251</v>
      </c>
      <c r="J18036" s="94">
        <v>788</v>
      </c>
      <c r="K18036" s="94">
        <v>-464</v>
      </c>
      <c r="O18036" s="94">
        <v>1251</v>
      </c>
      <c r="P18036" s="94">
        <v>788</v>
      </c>
      <c r="Q18036" s="94">
        <v>-464</v>
      </c>
      <c r="AS18036" s="94">
        <v>-195</v>
      </c>
      <c r="AT18036" s="94">
        <v>0</v>
      </c>
      <c r="AU18036" s="94">
        <v>-269</v>
      </c>
    </row>
    <row r="18037" spans="1:47">
      <c r="A18037" s="85" t="s">
        <v>158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81</v>
      </c>
      <c r="G18037" s="89" t="s">
        <v>382</v>
      </c>
      <c r="H18037" s="94">
        <v>1405</v>
      </c>
      <c r="I18037" s="94">
        <v>1305</v>
      </c>
      <c r="J18037" s="94">
        <v>816</v>
      </c>
      <c r="K18037" s="94">
        <v>-490</v>
      </c>
      <c r="O18037" s="94">
        <v>1305</v>
      </c>
      <c r="P18037" s="94">
        <v>816</v>
      </c>
      <c r="Q18037" s="94">
        <v>-490</v>
      </c>
      <c r="AS18037" s="94">
        <v>-262</v>
      </c>
      <c r="AT18037" s="94">
        <v>0</v>
      </c>
      <c r="AU18037" s="94">
        <v>-228</v>
      </c>
    </row>
    <row r="18038" spans="1:47">
      <c r="A18038" s="85" t="s">
        <v>158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81</v>
      </c>
      <c r="G18038" s="89" t="s">
        <v>382</v>
      </c>
      <c r="H18038" s="94">
        <v>1478</v>
      </c>
      <c r="I18038" s="94">
        <v>1387</v>
      </c>
      <c r="J18038" s="94">
        <v>876</v>
      </c>
      <c r="K18038" s="94">
        <v>-512</v>
      </c>
      <c r="O18038" s="94">
        <v>1387</v>
      </c>
      <c r="P18038" s="94">
        <v>876</v>
      </c>
      <c r="Q18038" s="94">
        <v>-512</v>
      </c>
      <c r="AS18038" s="94">
        <v>-263</v>
      </c>
      <c r="AT18038" s="94">
        <v>0</v>
      </c>
      <c r="AU18038" s="94">
        <v>-249</v>
      </c>
    </row>
    <row r="18039" spans="1:47">
      <c r="A18039" s="85" t="s">
        <v>158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81</v>
      </c>
      <c r="G18039" s="89" t="s">
        <v>382</v>
      </c>
      <c r="H18039" s="94">
        <v>1505</v>
      </c>
      <c r="I18039" s="94">
        <v>1456</v>
      </c>
      <c r="J18039" s="94">
        <v>951</v>
      </c>
      <c r="K18039" s="94">
        <v>-506</v>
      </c>
      <c r="O18039" s="94">
        <v>1456</v>
      </c>
      <c r="P18039" s="94">
        <v>951</v>
      </c>
      <c r="Q18039" s="94">
        <v>-506</v>
      </c>
      <c r="AS18039" s="94">
        <v>-255</v>
      </c>
      <c r="AT18039" s="94">
        <v>0</v>
      </c>
      <c r="AU18039" s="94">
        <v>-251</v>
      </c>
    </row>
    <row r="18040" spans="1:47">
      <c r="A18040" s="85" t="s">
        <v>158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81</v>
      </c>
      <c r="G18040" s="89" t="s">
        <v>382</v>
      </c>
      <c r="H18040" s="94">
        <v>1541</v>
      </c>
      <c r="I18040" s="94">
        <v>1488</v>
      </c>
      <c r="J18040" s="94">
        <v>967</v>
      </c>
      <c r="K18040" s="94">
        <v>-522</v>
      </c>
      <c r="O18040" s="94">
        <v>1488</v>
      </c>
      <c r="P18040" s="94">
        <v>967</v>
      </c>
      <c r="Q18040" s="94">
        <v>-522</v>
      </c>
      <c r="AS18040" s="94">
        <v>-283</v>
      </c>
      <c r="AT18040" s="94">
        <v>0</v>
      </c>
      <c r="AU18040" s="94">
        <v>-239</v>
      </c>
    </row>
    <row r="18041" spans="1:47">
      <c r="A18041" s="85" t="s">
        <v>158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81</v>
      </c>
      <c r="G18041" s="89" t="s">
        <v>382</v>
      </c>
      <c r="H18041" s="94">
        <v>1559</v>
      </c>
      <c r="I18041" s="94">
        <v>1524</v>
      </c>
      <c r="J18041" s="94">
        <v>993</v>
      </c>
      <c r="K18041" s="94">
        <v>-532</v>
      </c>
      <c r="O18041" s="94">
        <v>1524</v>
      </c>
      <c r="P18041" s="94">
        <v>993</v>
      </c>
      <c r="Q18041" s="94">
        <v>-532</v>
      </c>
      <c r="AS18041" s="94">
        <v>-352</v>
      </c>
      <c r="AT18041" s="94">
        <v>0</v>
      </c>
      <c r="AU18041" s="94">
        <v>-180</v>
      </c>
    </row>
    <row r="18042" spans="1:47">
      <c r="A18042" s="85" t="s">
        <v>158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81</v>
      </c>
      <c r="G18042" s="89" t="s">
        <v>382</v>
      </c>
      <c r="H18042" s="94">
        <v>1513</v>
      </c>
      <c r="I18042" s="94">
        <v>1421</v>
      </c>
      <c r="J18042" s="94">
        <v>894</v>
      </c>
      <c r="K18042" s="94">
        <v>-528</v>
      </c>
      <c r="O18042" s="94">
        <v>1421</v>
      </c>
      <c r="P18042" s="94">
        <v>894</v>
      </c>
      <c r="Q18042" s="94">
        <v>-528</v>
      </c>
      <c r="AS18042" s="94">
        <v>-370</v>
      </c>
      <c r="AT18042" s="94">
        <v>0</v>
      </c>
      <c r="AU18042" s="94">
        <v>-158</v>
      </c>
    </row>
    <row r="18043" spans="1:47">
      <c r="A18043" s="85" t="s">
        <v>158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81</v>
      </c>
      <c r="G18043" s="89" t="s">
        <v>382</v>
      </c>
      <c r="H18043" s="94">
        <v>1447</v>
      </c>
      <c r="I18043" s="94">
        <v>1338</v>
      </c>
      <c r="J18043" s="94">
        <v>815</v>
      </c>
      <c r="K18043" s="94">
        <v>-524</v>
      </c>
      <c r="O18043" s="94">
        <v>1338</v>
      </c>
      <c r="P18043" s="94">
        <v>815</v>
      </c>
      <c r="Q18043" s="94">
        <v>-524</v>
      </c>
      <c r="AS18043" s="94">
        <v>-378</v>
      </c>
      <c r="AT18043" s="94">
        <v>0</v>
      </c>
      <c r="AU18043" s="94">
        <v>-146</v>
      </c>
    </row>
    <row r="18044" spans="1:47">
      <c r="A18044" s="85" t="s">
        <v>158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81</v>
      </c>
      <c r="G18044" s="89" t="s">
        <v>382</v>
      </c>
      <c r="H18044" s="94">
        <v>1361</v>
      </c>
      <c r="I18044" s="94">
        <v>1239</v>
      </c>
      <c r="J18044" s="94">
        <v>754</v>
      </c>
      <c r="K18044" s="94">
        <v>-486</v>
      </c>
      <c r="O18044" s="94">
        <v>1239</v>
      </c>
      <c r="P18044" s="94">
        <v>754</v>
      </c>
      <c r="Q18044" s="94">
        <v>-486</v>
      </c>
      <c r="AS18044" s="94">
        <v>-333</v>
      </c>
      <c r="AT18044" s="94">
        <v>0</v>
      </c>
      <c r="AU18044" s="94">
        <v>-153</v>
      </c>
    </row>
    <row r="18045" spans="1:47">
      <c r="A18045" s="85" t="s">
        <v>158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81</v>
      </c>
      <c r="G18045" s="89" t="s">
        <v>382</v>
      </c>
      <c r="H18045" s="94">
        <v>1342</v>
      </c>
      <c r="I18045" s="94">
        <v>1234</v>
      </c>
      <c r="J18045" s="94">
        <v>773</v>
      </c>
      <c r="K18045" s="94">
        <v>-462</v>
      </c>
      <c r="O18045" s="94">
        <v>1234</v>
      </c>
      <c r="P18045" s="94">
        <v>773</v>
      </c>
      <c r="Q18045" s="94">
        <v>-462</v>
      </c>
      <c r="AS18045" s="94">
        <v>-328</v>
      </c>
      <c r="AT18045" s="94">
        <v>0</v>
      </c>
      <c r="AU18045" s="94">
        <v>-134</v>
      </c>
    </row>
    <row r="18046" spans="1:47">
      <c r="A18046" s="85" t="s">
        <v>158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81</v>
      </c>
      <c r="G18046" s="89" t="s">
        <v>382</v>
      </c>
      <c r="H18046" s="94">
        <v>1295</v>
      </c>
      <c r="I18046" s="94">
        <v>1180</v>
      </c>
      <c r="J18046" s="94">
        <v>830</v>
      </c>
      <c r="K18046" s="94">
        <v>-351</v>
      </c>
      <c r="O18046" s="94">
        <v>1180</v>
      </c>
      <c r="P18046" s="94">
        <v>830</v>
      </c>
      <c r="Q18046" s="94">
        <v>-351</v>
      </c>
      <c r="AS18046" s="94">
        <v>-380</v>
      </c>
      <c r="AT18046" s="94">
        <v>0</v>
      </c>
      <c r="AU18046" s="94">
        <v>-29</v>
      </c>
    </row>
    <row r="18047" spans="1:47">
      <c r="A18047" s="85" t="s">
        <v>158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81</v>
      </c>
      <c r="G18047" s="89" t="s">
        <v>382</v>
      </c>
      <c r="H18047" s="94">
        <v>1188</v>
      </c>
      <c r="I18047" s="94">
        <v>1092</v>
      </c>
      <c r="J18047" s="94">
        <v>739</v>
      </c>
      <c r="K18047" s="94">
        <v>-354</v>
      </c>
      <c r="O18047" s="94">
        <v>1092</v>
      </c>
      <c r="P18047" s="94">
        <v>739</v>
      </c>
      <c r="Q18047" s="94">
        <v>-354</v>
      </c>
      <c r="AS18047" s="94">
        <v>-364</v>
      </c>
      <c r="AT18047" s="94">
        <v>0</v>
      </c>
      <c r="AU18047" s="94">
        <v>-10</v>
      </c>
    </row>
    <row r="18048" spans="1:47">
      <c r="A18048" s="85" t="s">
        <v>158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81</v>
      </c>
      <c r="G18048" s="89" t="s">
        <v>382</v>
      </c>
      <c r="H18048" s="94">
        <v>1100</v>
      </c>
      <c r="I18048" s="94">
        <v>965</v>
      </c>
      <c r="J18048" s="94">
        <v>500</v>
      </c>
      <c r="K18048" s="94">
        <v>-466</v>
      </c>
      <c r="O18048" s="94">
        <v>965</v>
      </c>
      <c r="P18048" s="94">
        <v>500</v>
      </c>
      <c r="Q18048" s="94">
        <v>-466</v>
      </c>
      <c r="AS18048" s="94">
        <v>-366</v>
      </c>
      <c r="AT18048" s="94">
        <v>0</v>
      </c>
      <c r="AU18048" s="94">
        <v>-100</v>
      </c>
    </row>
    <row r="18049" spans="1:47">
      <c r="A18049" s="85" t="s">
        <v>158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81</v>
      </c>
      <c r="G18049" s="89" t="s">
        <v>382</v>
      </c>
      <c r="H18049" s="94">
        <v>993</v>
      </c>
      <c r="I18049" s="94">
        <v>913</v>
      </c>
      <c r="J18049" s="94">
        <v>458</v>
      </c>
      <c r="K18049" s="94">
        <v>-455</v>
      </c>
      <c r="O18049" s="94">
        <v>913</v>
      </c>
      <c r="P18049" s="94">
        <v>458</v>
      </c>
      <c r="Q18049" s="94">
        <v>-455</v>
      </c>
      <c r="AS18049" s="94">
        <v>-332</v>
      </c>
      <c r="AT18049" s="94">
        <v>0</v>
      </c>
      <c r="AU18049" s="94">
        <v>-123</v>
      </c>
    </row>
    <row r="18050" spans="1:47">
      <c r="A18050" s="85" t="s">
        <v>158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81</v>
      </c>
      <c r="G18050" s="89" t="s">
        <v>382</v>
      </c>
      <c r="H18050" s="94">
        <v>933</v>
      </c>
      <c r="I18050" s="94">
        <v>898</v>
      </c>
      <c r="J18050" s="94">
        <v>425</v>
      </c>
      <c r="K18050" s="94">
        <v>-473</v>
      </c>
      <c r="O18050" s="94">
        <v>898</v>
      </c>
      <c r="P18050" s="94">
        <v>425</v>
      </c>
      <c r="Q18050" s="94">
        <v>-473</v>
      </c>
      <c r="AS18050" s="94">
        <v>-290</v>
      </c>
      <c r="AT18050" s="94">
        <v>0</v>
      </c>
      <c r="AU18050" s="94">
        <v>-183</v>
      </c>
    </row>
    <row r="18051" spans="1:47">
      <c r="A18051" s="85" t="s">
        <v>158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81</v>
      </c>
      <c r="G18051" s="89" t="s">
        <v>382</v>
      </c>
      <c r="H18051" s="94">
        <v>891</v>
      </c>
      <c r="I18051" s="94">
        <v>861</v>
      </c>
      <c r="J18051" s="94">
        <v>364</v>
      </c>
      <c r="K18051" s="94">
        <v>-498</v>
      </c>
      <c r="O18051" s="94">
        <v>861</v>
      </c>
      <c r="P18051" s="94">
        <v>364</v>
      </c>
      <c r="Q18051" s="94">
        <v>-498</v>
      </c>
      <c r="AS18051" s="94">
        <v>-269</v>
      </c>
      <c r="AT18051" s="94">
        <v>0</v>
      </c>
      <c r="AU18051" s="94">
        <v>-229</v>
      </c>
    </row>
    <row r="18052" spans="1:47">
      <c r="A18052" s="85" t="s">
        <v>158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81</v>
      </c>
      <c r="G18052" s="89" t="s">
        <v>382</v>
      </c>
      <c r="H18052" s="94">
        <v>877</v>
      </c>
      <c r="I18052" s="94">
        <v>840</v>
      </c>
      <c r="J18052" s="94">
        <v>340</v>
      </c>
      <c r="K18052" s="94">
        <v>-501</v>
      </c>
      <c r="O18052" s="94">
        <v>840</v>
      </c>
      <c r="P18052" s="94">
        <v>340</v>
      </c>
      <c r="Q18052" s="94">
        <v>-501</v>
      </c>
      <c r="AS18052" s="94">
        <v>-266</v>
      </c>
      <c r="AT18052" s="94">
        <v>0</v>
      </c>
      <c r="AU18052" s="94">
        <v>-235</v>
      </c>
    </row>
    <row r="18053" spans="1:47">
      <c r="A18053" s="85" t="s">
        <v>158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81</v>
      </c>
      <c r="G18053" s="89" t="s">
        <v>382</v>
      </c>
      <c r="H18053" s="94">
        <v>852</v>
      </c>
      <c r="I18053" s="94">
        <v>831</v>
      </c>
      <c r="J18053" s="94">
        <v>332</v>
      </c>
      <c r="K18053" s="94">
        <v>-500</v>
      </c>
      <c r="O18053" s="94">
        <v>831</v>
      </c>
      <c r="P18053" s="94">
        <v>332</v>
      </c>
      <c r="Q18053" s="94">
        <v>-500</v>
      </c>
      <c r="AS18053" s="94">
        <v>-266</v>
      </c>
      <c r="AT18053" s="94">
        <v>0</v>
      </c>
      <c r="AU18053" s="94">
        <v>-234</v>
      </c>
    </row>
    <row r="18054" spans="1:47">
      <c r="A18054" s="85" t="s">
        <v>158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81</v>
      </c>
      <c r="G18054" s="89" t="s">
        <v>382</v>
      </c>
      <c r="H18054" s="94">
        <v>867</v>
      </c>
      <c r="I18054" s="94">
        <v>830</v>
      </c>
      <c r="J18054" s="94">
        <v>367</v>
      </c>
      <c r="K18054" s="94">
        <v>-464</v>
      </c>
      <c r="O18054" s="94">
        <v>830</v>
      </c>
      <c r="P18054" s="94">
        <v>367</v>
      </c>
      <c r="Q18054" s="94">
        <v>-464</v>
      </c>
      <c r="AS18054" s="94">
        <v>-242</v>
      </c>
      <c r="AT18054" s="94">
        <v>0</v>
      </c>
      <c r="AU18054" s="94">
        <v>-222</v>
      </c>
    </row>
    <row r="18055" spans="1:47">
      <c r="A18055" s="85" t="s">
        <v>158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81</v>
      </c>
      <c r="G18055" s="89" t="s">
        <v>382</v>
      </c>
      <c r="H18055" s="94">
        <v>846</v>
      </c>
      <c r="I18055" s="94">
        <v>833</v>
      </c>
      <c r="J18055" s="94">
        <v>368</v>
      </c>
      <c r="K18055" s="94">
        <v>-466</v>
      </c>
      <c r="O18055" s="94">
        <v>833</v>
      </c>
      <c r="P18055" s="94">
        <v>368</v>
      </c>
      <c r="Q18055" s="94">
        <v>-466</v>
      </c>
      <c r="AS18055" s="94">
        <v>-230</v>
      </c>
      <c r="AT18055" s="94">
        <v>0</v>
      </c>
      <c r="AU18055" s="94">
        <v>-236</v>
      </c>
    </row>
    <row r="18056" spans="1:47">
      <c r="A18056" s="85" t="s">
        <v>158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81</v>
      </c>
      <c r="G18056" s="89" t="s">
        <v>382</v>
      </c>
      <c r="H18056" s="94">
        <v>891</v>
      </c>
      <c r="I18056" s="94">
        <v>851</v>
      </c>
      <c r="J18056" s="94">
        <v>426</v>
      </c>
      <c r="K18056" s="94">
        <v>-426</v>
      </c>
      <c r="O18056" s="94">
        <v>851</v>
      </c>
      <c r="P18056" s="94">
        <v>426</v>
      </c>
      <c r="Q18056" s="94">
        <v>-426</v>
      </c>
      <c r="AS18056" s="94">
        <v>-195</v>
      </c>
      <c r="AT18056" s="94">
        <v>0</v>
      </c>
      <c r="AU18056" s="94">
        <v>-231</v>
      </c>
    </row>
    <row r="18057" spans="1:47">
      <c r="A18057" s="85" t="s">
        <v>158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81</v>
      </c>
      <c r="G18057" s="89" t="s">
        <v>382</v>
      </c>
      <c r="H18057" s="94">
        <v>968</v>
      </c>
      <c r="I18057" s="94">
        <v>916</v>
      </c>
      <c r="J18057" s="94">
        <v>504</v>
      </c>
      <c r="K18057" s="94">
        <v>-413</v>
      </c>
      <c r="O18057" s="94">
        <v>916</v>
      </c>
      <c r="P18057" s="94">
        <v>504</v>
      </c>
      <c r="Q18057" s="94">
        <v>-413</v>
      </c>
      <c r="AS18057" s="94">
        <v>-160</v>
      </c>
      <c r="AT18057" s="94">
        <v>0</v>
      </c>
      <c r="AU18057" s="94">
        <v>-253</v>
      </c>
    </row>
    <row r="18058" spans="1:47">
      <c r="A18058" s="85" t="s">
        <v>158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81</v>
      </c>
      <c r="G18058" s="89" t="s">
        <v>382</v>
      </c>
      <c r="H18058" s="94">
        <v>1054</v>
      </c>
      <c r="I18058" s="94">
        <v>983</v>
      </c>
      <c r="J18058" s="94">
        <v>636</v>
      </c>
      <c r="K18058" s="94">
        <v>-348</v>
      </c>
      <c r="O18058" s="94">
        <v>983</v>
      </c>
      <c r="P18058" s="94">
        <v>636</v>
      </c>
      <c r="Q18058" s="94">
        <v>-348</v>
      </c>
      <c r="AS18058" s="94">
        <v>-134</v>
      </c>
      <c r="AT18058" s="94">
        <v>0</v>
      </c>
      <c r="AU18058" s="94">
        <v>-214</v>
      </c>
    </row>
    <row r="18059" spans="1:47">
      <c r="A18059" s="85" t="s">
        <v>158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81</v>
      </c>
      <c r="G18059" s="89" t="s">
        <v>382</v>
      </c>
      <c r="H18059" s="94">
        <v>1174</v>
      </c>
      <c r="I18059" s="94">
        <v>999</v>
      </c>
      <c r="J18059" s="94">
        <v>686</v>
      </c>
      <c r="K18059" s="94">
        <v>-314</v>
      </c>
      <c r="O18059" s="94">
        <v>999</v>
      </c>
      <c r="P18059" s="94">
        <v>686</v>
      </c>
      <c r="Q18059" s="94">
        <v>-314</v>
      </c>
      <c r="AS18059" s="94">
        <v>-136</v>
      </c>
      <c r="AT18059" s="94">
        <v>0</v>
      </c>
      <c r="AU18059" s="94">
        <v>-178</v>
      </c>
    </row>
    <row r="18060" spans="1:47">
      <c r="A18060" s="85" t="s">
        <v>158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81</v>
      </c>
      <c r="G18060" s="89" t="s">
        <v>382</v>
      </c>
      <c r="H18060" s="94">
        <v>1219</v>
      </c>
      <c r="I18060" s="94">
        <v>1082</v>
      </c>
      <c r="J18060" s="94">
        <v>773</v>
      </c>
      <c r="K18060" s="94">
        <v>-310</v>
      </c>
      <c r="O18060" s="94">
        <v>1082</v>
      </c>
      <c r="P18060" s="94">
        <v>773</v>
      </c>
      <c r="Q18060" s="94">
        <v>-310</v>
      </c>
      <c r="AS18060" s="94">
        <v>-234</v>
      </c>
      <c r="AT18060" s="94">
        <v>0</v>
      </c>
      <c r="AU18060" s="94">
        <v>-76</v>
      </c>
    </row>
    <row r="18061" spans="1:47">
      <c r="A18061" s="85" t="s">
        <v>158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81</v>
      </c>
      <c r="G18061" s="89" t="s">
        <v>382</v>
      </c>
      <c r="H18061" s="94">
        <v>1284</v>
      </c>
      <c r="I18061" s="94">
        <v>1172</v>
      </c>
      <c r="J18061" s="94">
        <v>867</v>
      </c>
      <c r="K18061" s="94">
        <v>-306</v>
      </c>
      <c r="O18061" s="94">
        <v>1172</v>
      </c>
      <c r="P18061" s="94">
        <v>867</v>
      </c>
      <c r="Q18061" s="94">
        <v>-306</v>
      </c>
      <c r="AS18061" s="94">
        <v>-227</v>
      </c>
      <c r="AT18061" s="94">
        <v>0</v>
      </c>
      <c r="AU18061" s="94">
        <v>-79</v>
      </c>
    </row>
    <row r="18062" spans="1:47">
      <c r="A18062" s="85" t="s">
        <v>158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81</v>
      </c>
      <c r="G18062" s="89" t="s">
        <v>382</v>
      </c>
      <c r="H18062" s="94">
        <v>1349</v>
      </c>
      <c r="I18062" s="94">
        <v>1232</v>
      </c>
      <c r="J18062" s="94">
        <v>919</v>
      </c>
      <c r="K18062" s="94">
        <v>-314</v>
      </c>
      <c r="O18062" s="94">
        <v>1232</v>
      </c>
      <c r="P18062" s="94">
        <v>919</v>
      </c>
      <c r="Q18062" s="94">
        <v>-314</v>
      </c>
      <c r="AS18062" s="94">
        <v>-200</v>
      </c>
      <c r="AT18062" s="94">
        <v>0</v>
      </c>
      <c r="AU18062" s="94">
        <v>-114</v>
      </c>
    </row>
    <row r="18063" spans="1:47">
      <c r="A18063" s="85" t="s">
        <v>158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81</v>
      </c>
      <c r="G18063" s="89" t="s">
        <v>382</v>
      </c>
      <c r="H18063" s="94">
        <v>1397</v>
      </c>
      <c r="I18063" s="94">
        <v>1291</v>
      </c>
      <c r="J18063" s="94">
        <v>912</v>
      </c>
      <c r="K18063" s="94">
        <v>-380</v>
      </c>
      <c r="O18063" s="94">
        <v>1291</v>
      </c>
      <c r="P18063" s="94">
        <v>912</v>
      </c>
      <c r="Q18063" s="94">
        <v>-380</v>
      </c>
      <c r="AS18063" s="94">
        <v>-233</v>
      </c>
      <c r="AT18063" s="94">
        <v>0</v>
      </c>
      <c r="AU18063" s="94">
        <v>-147</v>
      </c>
    </row>
    <row r="18064" spans="1:47">
      <c r="A18064" s="85" t="s">
        <v>158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81</v>
      </c>
      <c r="G18064" s="89" t="s">
        <v>382</v>
      </c>
      <c r="H18064" s="94">
        <v>1404</v>
      </c>
      <c r="I18064" s="94">
        <v>1341</v>
      </c>
      <c r="J18064" s="94">
        <v>940</v>
      </c>
      <c r="K18064" s="94">
        <v>-402</v>
      </c>
      <c r="O18064" s="94">
        <v>1341</v>
      </c>
      <c r="P18064" s="94">
        <v>940</v>
      </c>
      <c r="Q18064" s="94">
        <v>-402</v>
      </c>
      <c r="AS18064" s="94">
        <v>-258</v>
      </c>
      <c r="AT18064" s="94">
        <v>0</v>
      </c>
      <c r="AU18064" s="94">
        <v>-144</v>
      </c>
    </row>
    <row r="18065" spans="1:47">
      <c r="A18065" s="85" t="s">
        <v>158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81</v>
      </c>
      <c r="G18065" s="89" t="s">
        <v>382</v>
      </c>
      <c r="H18065" s="94">
        <v>1412</v>
      </c>
      <c r="I18065" s="94">
        <v>1263</v>
      </c>
      <c r="J18065" s="94">
        <v>865</v>
      </c>
      <c r="K18065" s="94">
        <v>-399</v>
      </c>
      <c r="O18065" s="94">
        <v>1263</v>
      </c>
      <c r="P18065" s="94">
        <v>865</v>
      </c>
      <c r="Q18065" s="94">
        <v>-399</v>
      </c>
      <c r="AS18065" s="94">
        <v>-314</v>
      </c>
      <c r="AT18065" s="94">
        <v>0</v>
      </c>
      <c r="AU18065" s="94">
        <v>-85</v>
      </c>
    </row>
    <row r="18066" spans="1:47">
      <c r="A18066" s="85" t="s">
        <v>158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81</v>
      </c>
      <c r="G18066" s="89" t="s">
        <v>382</v>
      </c>
      <c r="H18066" s="94">
        <v>1377</v>
      </c>
      <c r="I18066" s="94">
        <v>1160</v>
      </c>
      <c r="J18066" s="94">
        <v>758</v>
      </c>
      <c r="K18066" s="94">
        <v>-403</v>
      </c>
      <c r="O18066" s="94">
        <v>1160</v>
      </c>
      <c r="P18066" s="94">
        <v>758</v>
      </c>
      <c r="Q18066" s="94">
        <v>-403</v>
      </c>
      <c r="AS18066" s="94">
        <v>-271</v>
      </c>
      <c r="AT18066" s="94">
        <v>0</v>
      </c>
      <c r="AU18066" s="94">
        <v>-132</v>
      </c>
    </row>
    <row r="18067" spans="1:47">
      <c r="A18067" s="85" t="s">
        <v>158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81</v>
      </c>
      <c r="G18067" s="89" t="s">
        <v>382</v>
      </c>
      <c r="H18067" s="94">
        <v>1326</v>
      </c>
      <c r="I18067" s="94">
        <v>1095</v>
      </c>
      <c r="J18067" s="94">
        <v>621</v>
      </c>
      <c r="K18067" s="94">
        <v>-475</v>
      </c>
      <c r="O18067" s="94">
        <v>1095</v>
      </c>
      <c r="P18067" s="94">
        <v>621</v>
      </c>
      <c r="Q18067" s="94">
        <v>-475</v>
      </c>
      <c r="AS18067" s="94">
        <v>-248</v>
      </c>
      <c r="AT18067" s="94">
        <v>0</v>
      </c>
      <c r="AU18067" s="94">
        <v>-227</v>
      </c>
    </row>
    <row r="18068" spans="1:47">
      <c r="A18068" s="85" t="s">
        <v>158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81</v>
      </c>
      <c r="G18068" s="89" t="s">
        <v>382</v>
      </c>
      <c r="H18068" s="94">
        <v>1261</v>
      </c>
      <c r="I18068" s="94">
        <v>1041</v>
      </c>
      <c r="J18068" s="94">
        <v>569</v>
      </c>
      <c r="K18068" s="94">
        <v>-473</v>
      </c>
      <c r="O18068" s="94">
        <v>1041</v>
      </c>
      <c r="P18068" s="94">
        <v>569</v>
      </c>
      <c r="Q18068" s="94">
        <v>-473</v>
      </c>
      <c r="AS18068" s="94">
        <v>-173</v>
      </c>
      <c r="AT18068" s="94">
        <v>0</v>
      </c>
      <c r="AU18068" s="94">
        <v>-300</v>
      </c>
    </row>
    <row r="18069" spans="1:47">
      <c r="A18069" s="85" t="s">
        <v>158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81</v>
      </c>
      <c r="G18069" s="89" t="s">
        <v>382</v>
      </c>
      <c r="H18069" s="94">
        <v>1255</v>
      </c>
      <c r="I18069" s="94">
        <v>1037</v>
      </c>
      <c r="J18069" s="94">
        <v>564</v>
      </c>
      <c r="K18069" s="94">
        <v>-474</v>
      </c>
      <c r="O18069" s="94">
        <v>1037</v>
      </c>
      <c r="P18069" s="94">
        <v>564</v>
      </c>
      <c r="Q18069" s="94">
        <v>-474</v>
      </c>
      <c r="AS18069" s="94">
        <v>-186</v>
      </c>
      <c r="AT18069" s="94">
        <v>0</v>
      </c>
      <c r="AU18069" s="94">
        <v>-288</v>
      </c>
    </row>
    <row r="18070" spans="1:47">
      <c r="A18070" s="85" t="s">
        <v>158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81</v>
      </c>
      <c r="G18070" s="89" t="s">
        <v>382</v>
      </c>
      <c r="H18070" s="94">
        <v>1202</v>
      </c>
      <c r="I18070" s="94">
        <v>1018</v>
      </c>
      <c r="J18070" s="94">
        <v>549</v>
      </c>
      <c r="K18070" s="94">
        <v>-470</v>
      </c>
      <c r="O18070" s="94">
        <v>1018</v>
      </c>
      <c r="P18070" s="94">
        <v>549</v>
      </c>
      <c r="Q18070" s="94">
        <v>-470</v>
      </c>
      <c r="AS18070" s="94">
        <v>-341</v>
      </c>
      <c r="AT18070" s="94">
        <v>0</v>
      </c>
      <c r="AU18070" s="94">
        <v>-129</v>
      </c>
    </row>
    <row r="18071" spans="1:47">
      <c r="A18071" s="85" t="s">
        <v>158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81</v>
      </c>
      <c r="G18071" s="89" t="s">
        <v>382</v>
      </c>
      <c r="H18071" s="94">
        <v>1136</v>
      </c>
      <c r="I18071" s="94">
        <v>959</v>
      </c>
      <c r="J18071" s="94">
        <v>492</v>
      </c>
      <c r="K18071" s="94">
        <v>-468</v>
      </c>
      <c r="O18071" s="94">
        <v>959</v>
      </c>
      <c r="P18071" s="94">
        <v>492</v>
      </c>
      <c r="Q18071" s="94">
        <v>-468</v>
      </c>
      <c r="AS18071" s="94">
        <v>-354</v>
      </c>
      <c r="AT18071" s="94">
        <v>0</v>
      </c>
      <c r="AU18071" s="94">
        <v>-114</v>
      </c>
    </row>
    <row r="18072" spans="1:47">
      <c r="A18072" s="85" t="s">
        <v>158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81</v>
      </c>
      <c r="G18072" s="89" t="s">
        <v>382</v>
      </c>
      <c r="H18072" s="94">
        <v>1048</v>
      </c>
      <c r="I18072" s="94">
        <v>910</v>
      </c>
      <c r="J18072" s="94">
        <v>358</v>
      </c>
      <c r="K18072" s="94">
        <v>-553</v>
      </c>
      <c r="O18072" s="94">
        <v>910</v>
      </c>
      <c r="P18072" s="94">
        <v>358</v>
      </c>
      <c r="Q18072" s="94">
        <v>-553</v>
      </c>
      <c r="AS18072" s="94">
        <v>-286</v>
      </c>
      <c r="AT18072" s="94">
        <v>0</v>
      </c>
      <c r="AU18072" s="94">
        <v>-267</v>
      </c>
    </row>
    <row r="18073" spans="1:47">
      <c r="A18073" s="85" t="s">
        <v>158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81</v>
      </c>
      <c r="G18073" s="89" t="s">
        <v>382</v>
      </c>
      <c r="H18073" s="94">
        <v>981</v>
      </c>
      <c r="I18073" s="94">
        <v>910</v>
      </c>
      <c r="J18073" s="94">
        <v>359</v>
      </c>
      <c r="K18073" s="94">
        <v>-551</v>
      </c>
      <c r="O18073" s="94">
        <v>910</v>
      </c>
      <c r="P18073" s="94">
        <v>359</v>
      </c>
      <c r="Q18073" s="94">
        <v>-551</v>
      </c>
      <c r="AS18073" s="94">
        <v>-342</v>
      </c>
      <c r="AT18073" s="94">
        <v>0</v>
      </c>
      <c r="AU18073" s="94">
        <v>-209</v>
      </c>
    </row>
    <row r="18074" spans="1:47">
      <c r="A18074" s="85" t="s">
        <v>158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81</v>
      </c>
      <c r="G18074" s="89" t="s">
        <v>382</v>
      </c>
      <c r="H18074" s="94">
        <v>921</v>
      </c>
      <c r="I18074" s="94">
        <v>854</v>
      </c>
      <c r="J18074" s="94">
        <v>386</v>
      </c>
      <c r="K18074" s="94">
        <v>-468</v>
      </c>
      <c r="O18074" s="94">
        <v>854</v>
      </c>
      <c r="P18074" s="94">
        <v>386</v>
      </c>
      <c r="Q18074" s="94">
        <v>-468</v>
      </c>
      <c r="AS18074" s="94">
        <v>-262</v>
      </c>
      <c r="AT18074" s="94">
        <v>0</v>
      </c>
      <c r="AU18074" s="94">
        <v>-206</v>
      </c>
    </row>
    <row r="18075" spans="1:47">
      <c r="A18075" s="85" t="s">
        <v>158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81</v>
      </c>
      <c r="G18075" s="89" t="s">
        <v>382</v>
      </c>
      <c r="H18075" s="94">
        <v>875</v>
      </c>
      <c r="I18075" s="94">
        <v>830</v>
      </c>
      <c r="J18075" s="94">
        <v>361</v>
      </c>
      <c r="K18075" s="94">
        <v>-470</v>
      </c>
      <c r="O18075" s="94">
        <v>830</v>
      </c>
      <c r="P18075" s="94">
        <v>361</v>
      </c>
      <c r="Q18075" s="94">
        <v>-470</v>
      </c>
      <c r="AS18075" s="94">
        <v>-269</v>
      </c>
      <c r="AT18075" s="94">
        <v>0</v>
      </c>
      <c r="AU18075" s="94">
        <v>-201</v>
      </c>
    </row>
    <row r="18076" spans="1:47">
      <c r="A18076" s="85" t="s">
        <v>158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81</v>
      </c>
      <c r="G18076" s="89" t="s">
        <v>382</v>
      </c>
      <c r="H18076" s="94">
        <v>848</v>
      </c>
      <c r="I18076" s="94">
        <v>800</v>
      </c>
      <c r="J18076" s="94">
        <v>332</v>
      </c>
      <c r="K18076" s="94">
        <v>-469</v>
      </c>
      <c r="O18076" s="94">
        <v>800</v>
      </c>
      <c r="P18076" s="94">
        <v>332</v>
      </c>
      <c r="Q18076" s="94">
        <v>-469</v>
      </c>
      <c r="AS18076" s="94">
        <v>-167</v>
      </c>
      <c r="AT18076" s="94">
        <v>0</v>
      </c>
      <c r="AU18076" s="94">
        <v>-302</v>
      </c>
    </row>
    <row r="18077" spans="1:47">
      <c r="A18077" s="85" t="s">
        <v>158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81</v>
      </c>
      <c r="G18077" s="89" t="s">
        <v>382</v>
      </c>
      <c r="H18077" s="94">
        <v>825</v>
      </c>
      <c r="I18077" s="94">
        <v>798</v>
      </c>
      <c r="J18077" s="94">
        <v>325</v>
      </c>
      <c r="K18077" s="94">
        <v>-474</v>
      </c>
      <c r="O18077" s="94">
        <v>798</v>
      </c>
      <c r="P18077" s="94">
        <v>325</v>
      </c>
      <c r="Q18077" s="94">
        <v>-474</v>
      </c>
      <c r="AS18077" s="94">
        <v>-157</v>
      </c>
      <c r="AT18077" s="94">
        <v>0</v>
      </c>
      <c r="AU18077" s="94">
        <v>-317</v>
      </c>
    </row>
    <row r="18078" spans="1:47">
      <c r="A18078" s="85" t="s">
        <v>158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81</v>
      </c>
      <c r="G18078" s="89" t="s">
        <v>382</v>
      </c>
      <c r="H18078" s="94">
        <v>825</v>
      </c>
      <c r="I18078" s="94">
        <v>796</v>
      </c>
      <c r="J18078" s="94">
        <v>326</v>
      </c>
      <c r="K18078" s="94">
        <v>-471</v>
      </c>
      <c r="O18078" s="94">
        <v>796</v>
      </c>
      <c r="P18078" s="94">
        <v>326</v>
      </c>
      <c r="Q18078" s="94">
        <v>-471</v>
      </c>
      <c r="AS18078" s="94">
        <v>-169</v>
      </c>
      <c r="AT18078" s="94">
        <v>0</v>
      </c>
      <c r="AU18078" s="94">
        <v>-302</v>
      </c>
    </row>
    <row r="18079" spans="1:47">
      <c r="A18079" s="85" t="s">
        <v>158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81</v>
      </c>
      <c r="G18079" s="89" t="s">
        <v>382</v>
      </c>
      <c r="H18079" s="94">
        <v>798</v>
      </c>
      <c r="I18079" s="94">
        <v>784</v>
      </c>
      <c r="J18079" s="94">
        <v>320</v>
      </c>
      <c r="K18079" s="94">
        <v>-465</v>
      </c>
      <c r="O18079" s="94">
        <v>784</v>
      </c>
      <c r="P18079" s="94">
        <v>320</v>
      </c>
      <c r="Q18079" s="94">
        <v>-465</v>
      </c>
      <c r="AS18079" s="94">
        <v>-196</v>
      </c>
      <c r="AT18079" s="94">
        <v>0</v>
      </c>
      <c r="AU18079" s="94">
        <v>-269</v>
      </c>
    </row>
    <row r="18080" spans="1:47">
      <c r="A18080" s="85" t="s">
        <v>158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81</v>
      </c>
      <c r="G18080" s="89" t="s">
        <v>382</v>
      </c>
      <c r="H18080" s="94">
        <v>820</v>
      </c>
      <c r="I18080" s="94">
        <v>798</v>
      </c>
      <c r="J18080" s="94">
        <v>338</v>
      </c>
      <c r="K18080" s="94">
        <v>-461</v>
      </c>
      <c r="O18080" s="94">
        <v>798</v>
      </c>
      <c r="P18080" s="94">
        <v>338</v>
      </c>
      <c r="Q18080" s="94">
        <v>-461</v>
      </c>
      <c r="AS18080" s="94">
        <v>-206</v>
      </c>
      <c r="AT18080" s="94">
        <v>0</v>
      </c>
      <c r="AU18080" s="94">
        <v>-255</v>
      </c>
    </row>
    <row r="18081" spans="1:47">
      <c r="A18081" s="85" t="s">
        <v>158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81</v>
      </c>
      <c r="G18081" s="89" t="s">
        <v>382</v>
      </c>
      <c r="H18081" s="94">
        <v>918</v>
      </c>
      <c r="I18081" s="94">
        <v>879</v>
      </c>
      <c r="J18081" s="94">
        <v>416</v>
      </c>
      <c r="K18081" s="94">
        <v>-464</v>
      </c>
      <c r="O18081" s="94">
        <v>879</v>
      </c>
      <c r="P18081" s="94">
        <v>416</v>
      </c>
      <c r="Q18081" s="94">
        <v>-464</v>
      </c>
      <c r="AS18081" s="94">
        <v>-198</v>
      </c>
      <c r="AT18081" s="94">
        <v>0</v>
      </c>
      <c r="AU18081" s="94">
        <v>-266</v>
      </c>
    </row>
    <row r="18082" spans="1:47">
      <c r="A18082" s="85" t="s">
        <v>158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81</v>
      </c>
      <c r="G18082" s="89" t="s">
        <v>382</v>
      </c>
      <c r="H18082" s="94">
        <v>994</v>
      </c>
      <c r="I18082" s="94">
        <v>962</v>
      </c>
      <c r="J18082" s="94">
        <v>506</v>
      </c>
      <c r="K18082" s="94">
        <v>-457</v>
      </c>
      <c r="O18082" s="94">
        <v>962</v>
      </c>
      <c r="P18082" s="94">
        <v>506</v>
      </c>
      <c r="Q18082" s="94">
        <v>-457</v>
      </c>
      <c r="AS18082" s="94">
        <v>-248</v>
      </c>
      <c r="AT18082" s="94">
        <v>0</v>
      </c>
      <c r="AU18082" s="94">
        <v>-209</v>
      </c>
    </row>
    <row r="18083" spans="1:47">
      <c r="A18083" s="85" t="s">
        <v>158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81</v>
      </c>
      <c r="G18083" s="89" t="s">
        <v>382</v>
      </c>
      <c r="H18083" s="94">
        <v>1102</v>
      </c>
      <c r="I18083" s="94">
        <v>1040</v>
      </c>
      <c r="J18083" s="94">
        <v>592</v>
      </c>
      <c r="K18083" s="94">
        <v>-449</v>
      </c>
      <c r="O18083" s="94">
        <v>1040</v>
      </c>
      <c r="P18083" s="94">
        <v>592</v>
      </c>
      <c r="Q18083" s="94">
        <v>-449</v>
      </c>
      <c r="AS18083" s="94">
        <v>-325</v>
      </c>
      <c r="AT18083" s="94">
        <v>0</v>
      </c>
      <c r="AU18083" s="94">
        <v>-124</v>
      </c>
    </row>
    <row r="18084" spans="1:47">
      <c r="A18084" s="85" t="s">
        <v>158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81</v>
      </c>
      <c r="G18084" s="89" t="s">
        <v>382</v>
      </c>
      <c r="H18084" s="94">
        <v>1187</v>
      </c>
      <c r="I18084" s="94">
        <v>1156</v>
      </c>
      <c r="J18084" s="94">
        <v>694</v>
      </c>
      <c r="K18084" s="94">
        <v>-463</v>
      </c>
      <c r="O18084" s="94">
        <v>1156</v>
      </c>
      <c r="P18084" s="94">
        <v>694</v>
      </c>
      <c r="Q18084" s="94">
        <v>-463</v>
      </c>
      <c r="AS18084" s="94">
        <v>-336</v>
      </c>
      <c r="AT18084" s="94">
        <v>0</v>
      </c>
      <c r="AU18084" s="94">
        <v>-127</v>
      </c>
    </row>
    <row r="18085" spans="1:47">
      <c r="A18085" s="85" t="s">
        <v>158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81</v>
      </c>
      <c r="G18085" s="89" t="s">
        <v>382</v>
      </c>
      <c r="H18085" s="94">
        <v>1246</v>
      </c>
      <c r="I18085" s="94">
        <v>1247</v>
      </c>
      <c r="J18085" s="94">
        <v>765</v>
      </c>
      <c r="K18085" s="94">
        <v>-483</v>
      </c>
      <c r="O18085" s="94">
        <v>1247</v>
      </c>
      <c r="P18085" s="94">
        <v>765</v>
      </c>
      <c r="Q18085" s="94">
        <v>-483</v>
      </c>
      <c r="AS18085" s="94">
        <v>-334</v>
      </c>
      <c r="AT18085" s="94">
        <v>0</v>
      </c>
      <c r="AU18085" s="94">
        <v>-149</v>
      </c>
    </row>
    <row r="18086" spans="1:47">
      <c r="A18086" s="85" t="s">
        <v>158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81</v>
      </c>
      <c r="G18086" s="89" t="s">
        <v>382</v>
      </c>
      <c r="H18086" s="94">
        <v>1331</v>
      </c>
      <c r="I18086" s="94">
        <v>1332</v>
      </c>
      <c r="J18086" s="94">
        <v>825</v>
      </c>
      <c r="K18086" s="94">
        <v>-508</v>
      </c>
      <c r="O18086" s="94">
        <v>1332</v>
      </c>
      <c r="P18086" s="94">
        <v>825</v>
      </c>
      <c r="Q18086" s="94">
        <v>-508</v>
      </c>
      <c r="AS18086" s="94">
        <v>-347</v>
      </c>
      <c r="AT18086" s="94">
        <v>0</v>
      </c>
      <c r="AU18086" s="94">
        <v>-161</v>
      </c>
    </row>
    <row r="18087" spans="1:47">
      <c r="A18087" s="85" t="s">
        <v>158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81</v>
      </c>
      <c r="G18087" s="89" t="s">
        <v>382</v>
      </c>
      <c r="H18087" s="94">
        <v>1357</v>
      </c>
      <c r="I18087" s="94">
        <v>1414</v>
      </c>
      <c r="J18087" s="94">
        <v>876</v>
      </c>
      <c r="K18087" s="94">
        <v>-539</v>
      </c>
      <c r="O18087" s="94">
        <v>1414</v>
      </c>
      <c r="P18087" s="94">
        <v>876</v>
      </c>
      <c r="Q18087" s="94">
        <v>-539</v>
      </c>
      <c r="AS18087" s="94">
        <v>-342</v>
      </c>
      <c r="AT18087" s="94">
        <v>0</v>
      </c>
      <c r="AU18087" s="94">
        <v>-197</v>
      </c>
    </row>
    <row r="18088" spans="1:47">
      <c r="A18088" s="85" t="s">
        <v>158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81</v>
      </c>
      <c r="G18088" s="89" t="s">
        <v>382</v>
      </c>
      <c r="H18088" s="94">
        <v>1387</v>
      </c>
      <c r="I18088" s="94">
        <v>1356</v>
      </c>
      <c r="J18088" s="94">
        <v>897</v>
      </c>
      <c r="K18088" s="94">
        <v>-460</v>
      </c>
      <c r="O18088" s="94">
        <v>1356</v>
      </c>
      <c r="P18088" s="94">
        <v>897</v>
      </c>
      <c r="Q18088" s="94">
        <v>-460</v>
      </c>
      <c r="AS18088" s="94">
        <v>-313</v>
      </c>
      <c r="AT18088" s="94">
        <v>0</v>
      </c>
      <c r="AU18088" s="94">
        <v>-147</v>
      </c>
    </row>
    <row r="18089" spans="1:47">
      <c r="A18089" s="85" t="s">
        <v>158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81</v>
      </c>
      <c r="G18089" s="89" t="s">
        <v>382</v>
      </c>
      <c r="H18089" s="94">
        <v>1389</v>
      </c>
      <c r="I18089" s="94">
        <v>1302</v>
      </c>
      <c r="J18089" s="94">
        <v>849</v>
      </c>
      <c r="K18089" s="94">
        <v>-454</v>
      </c>
      <c r="O18089" s="94">
        <v>1302</v>
      </c>
      <c r="P18089" s="94">
        <v>849</v>
      </c>
      <c r="Q18089" s="94">
        <v>-454</v>
      </c>
      <c r="AS18089" s="94">
        <v>-341</v>
      </c>
      <c r="AT18089" s="94">
        <v>0</v>
      </c>
      <c r="AU18089" s="94">
        <v>-113</v>
      </c>
    </row>
    <row r="18090" spans="1:47">
      <c r="A18090" s="85" t="s">
        <v>158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81</v>
      </c>
      <c r="G18090" s="89" t="s">
        <v>382</v>
      </c>
      <c r="H18090" s="94">
        <v>1335</v>
      </c>
      <c r="I18090" s="94">
        <v>1277</v>
      </c>
      <c r="J18090" s="94">
        <v>816</v>
      </c>
      <c r="K18090" s="94">
        <v>-462</v>
      </c>
      <c r="O18090" s="94">
        <v>1277</v>
      </c>
      <c r="P18090" s="94">
        <v>816</v>
      </c>
      <c r="Q18090" s="94">
        <v>-462</v>
      </c>
      <c r="AS18090" s="94">
        <v>-270</v>
      </c>
      <c r="AT18090" s="94">
        <v>0</v>
      </c>
      <c r="AU18090" s="94">
        <v>-192</v>
      </c>
    </row>
    <row r="18091" spans="1:47">
      <c r="A18091" s="85" t="s">
        <v>158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81</v>
      </c>
      <c r="G18091" s="89" t="s">
        <v>382</v>
      </c>
      <c r="H18091" s="94">
        <v>1318</v>
      </c>
      <c r="I18091" s="94">
        <v>1219</v>
      </c>
      <c r="J18091" s="94">
        <v>759</v>
      </c>
      <c r="K18091" s="94">
        <v>-461</v>
      </c>
      <c r="O18091" s="94">
        <v>1219</v>
      </c>
      <c r="P18091" s="94">
        <v>759</v>
      </c>
      <c r="Q18091" s="94">
        <v>-461</v>
      </c>
      <c r="AS18091" s="94">
        <v>-286</v>
      </c>
      <c r="AT18091" s="94">
        <v>0</v>
      </c>
      <c r="AU18091" s="94">
        <v>-175</v>
      </c>
    </row>
    <row r="18092" spans="1:47">
      <c r="A18092" s="85" t="s">
        <v>158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81</v>
      </c>
      <c r="G18092" s="89" t="s">
        <v>382</v>
      </c>
      <c r="H18092" s="94">
        <v>1275</v>
      </c>
      <c r="I18092" s="94">
        <v>1191</v>
      </c>
      <c r="J18092" s="94">
        <v>733</v>
      </c>
      <c r="K18092" s="94">
        <v>-459</v>
      </c>
      <c r="O18092" s="94">
        <v>1191</v>
      </c>
      <c r="P18092" s="94">
        <v>733</v>
      </c>
      <c r="Q18092" s="94">
        <v>-459</v>
      </c>
      <c r="AS18092" s="94">
        <v>-305</v>
      </c>
      <c r="AT18092" s="94">
        <v>0</v>
      </c>
      <c r="AU18092" s="94">
        <v>-154</v>
      </c>
    </row>
    <row r="18093" spans="1:47">
      <c r="A18093" s="85" t="s">
        <v>158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81</v>
      </c>
      <c r="G18093" s="89" t="s">
        <v>382</v>
      </c>
      <c r="H18093" s="94">
        <v>1274</v>
      </c>
      <c r="I18093" s="94">
        <v>1214</v>
      </c>
      <c r="J18093" s="94">
        <v>765</v>
      </c>
      <c r="K18093" s="94">
        <v>-450</v>
      </c>
      <c r="O18093" s="94">
        <v>1214</v>
      </c>
      <c r="P18093" s="94">
        <v>765</v>
      </c>
      <c r="Q18093" s="94">
        <v>-450</v>
      </c>
      <c r="AS18093" s="94">
        <v>-333</v>
      </c>
      <c r="AT18093" s="94">
        <v>0</v>
      </c>
      <c r="AU18093" s="94">
        <v>-117</v>
      </c>
    </row>
    <row r="18094" spans="1:47">
      <c r="A18094" s="85" t="s">
        <v>158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81</v>
      </c>
      <c r="G18094" s="89" t="s">
        <v>382</v>
      </c>
      <c r="H18094" s="94">
        <v>1238</v>
      </c>
      <c r="I18094" s="94">
        <v>1174</v>
      </c>
      <c r="J18094" s="94">
        <v>771</v>
      </c>
      <c r="K18094" s="94">
        <v>-404</v>
      </c>
      <c r="O18094" s="94">
        <v>1174</v>
      </c>
      <c r="P18094" s="94">
        <v>771</v>
      </c>
      <c r="Q18094" s="94">
        <v>-404</v>
      </c>
      <c r="AS18094" s="94">
        <v>-354</v>
      </c>
      <c r="AT18094" s="94">
        <v>0</v>
      </c>
      <c r="AU18094" s="94">
        <v>-50</v>
      </c>
    </row>
    <row r="18095" spans="1:47">
      <c r="A18095" s="85" t="s">
        <v>158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81</v>
      </c>
      <c r="G18095" s="89" t="s">
        <v>382</v>
      </c>
      <c r="H18095" s="94">
        <v>1138</v>
      </c>
      <c r="I18095" s="94">
        <v>1090</v>
      </c>
      <c r="J18095" s="94">
        <v>653</v>
      </c>
      <c r="K18095" s="94">
        <v>-438</v>
      </c>
      <c r="O18095" s="94">
        <v>1090</v>
      </c>
      <c r="P18095" s="94">
        <v>653</v>
      </c>
      <c r="Q18095" s="94">
        <v>-438</v>
      </c>
      <c r="AS18095" s="94">
        <v>-363</v>
      </c>
      <c r="AT18095" s="94">
        <v>0</v>
      </c>
      <c r="AU18095" s="94">
        <v>-75</v>
      </c>
    </row>
    <row r="18096" spans="1:47">
      <c r="A18096" s="85" t="s">
        <v>158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81</v>
      </c>
      <c r="G18096" s="89" t="s">
        <v>382</v>
      </c>
      <c r="H18096" s="94">
        <v>1046</v>
      </c>
      <c r="I18096" s="94">
        <v>1004</v>
      </c>
      <c r="J18096" s="94">
        <v>563</v>
      </c>
      <c r="K18096" s="94">
        <v>-442</v>
      </c>
      <c r="O18096" s="94">
        <v>1004</v>
      </c>
      <c r="P18096" s="94">
        <v>563</v>
      </c>
      <c r="Q18096" s="94">
        <v>-442</v>
      </c>
      <c r="AS18096" s="94">
        <v>-352</v>
      </c>
      <c r="AT18096" s="94">
        <v>0</v>
      </c>
      <c r="AU18096" s="94">
        <v>-90</v>
      </c>
    </row>
    <row r="18097" spans="1:47">
      <c r="A18097" s="85" t="s">
        <v>158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81</v>
      </c>
      <c r="G18097" s="89" t="s">
        <v>382</v>
      </c>
      <c r="H18097" s="94">
        <v>950</v>
      </c>
      <c r="I18097" s="94">
        <v>915</v>
      </c>
      <c r="J18097" s="94">
        <v>456</v>
      </c>
      <c r="K18097" s="94">
        <v>-459</v>
      </c>
      <c r="O18097" s="94">
        <v>915</v>
      </c>
      <c r="P18097" s="94">
        <v>456</v>
      </c>
      <c r="Q18097" s="94">
        <v>-459</v>
      </c>
      <c r="AS18097" s="94">
        <v>-317</v>
      </c>
      <c r="AT18097" s="94">
        <v>0</v>
      </c>
      <c r="AU18097" s="94">
        <v>-142</v>
      </c>
    </row>
    <row r="18098" spans="1:47">
      <c r="A18098" s="85" t="s">
        <v>158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81</v>
      </c>
      <c r="G18098" s="89" t="s">
        <v>382</v>
      </c>
      <c r="H18098" s="94">
        <v>892</v>
      </c>
      <c r="I18098" s="94">
        <v>872</v>
      </c>
      <c r="J18098" s="94">
        <v>416</v>
      </c>
      <c r="K18098" s="94">
        <v>-456</v>
      </c>
      <c r="O18098" s="94">
        <v>872</v>
      </c>
      <c r="P18098" s="94">
        <v>416</v>
      </c>
      <c r="Q18098" s="94">
        <v>-456</v>
      </c>
      <c r="AS18098" s="94">
        <v>-215</v>
      </c>
      <c r="AT18098" s="94">
        <v>0</v>
      </c>
      <c r="AU18098" s="94">
        <v>-241</v>
      </c>
    </row>
    <row r="18099" spans="1:47">
      <c r="A18099" s="85" t="s">
        <v>158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81</v>
      </c>
      <c r="G18099" s="89" t="s">
        <v>382</v>
      </c>
      <c r="H18099" s="94">
        <v>866</v>
      </c>
      <c r="I18099" s="94">
        <v>847</v>
      </c>
      <c r="J18099" s="94">
        <v>383</v>
      </c>
      <c r="K18099" s="94">
        <v>-465</v>
      </c>
      <c r="O18099" s="94">
        <v>847</v>
      </c>
      <c r="P18099" s="94">
        <v>383</v>
      </c>
      <c r="Q18099" s="94">
        <v>-465</v>
      </c>
      <c r="AS18099" s="94">
        <v>-162</v>
      </c>
      <c r="AT18099" s="94">
        <v>0</v>
      </c>
      <c r="AU18099" s="94">
        <v>-303</v>
      </c>
    </row>
    <row r="18100" spans="1:47">
      <c r="A18100" s="85" t="s">
        <v>158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81</v>
      </c>
      <c r="G18100" s="89" t="s">
        <v>382</v>
      </c>
      <c r="H18100" s="94">
        <v>840</v>
      </c>
      <c r="I18100" s="94">
        <v>826</v>
      </c>
      <c r="J18100" s="94">
        <v>366</v>
      </c>
      <c r="K18100" s="94">
        <v>-461</v>
      </c>
      <c r="O18100" s="94">
        <v>826</v>
      </c>
      <c r="P18100" s="94">
        <v>366</v>
      </c>
      <c r="Q18100" s="94">
        <v>-461</v>
      </c>
      <c r="AS18100" s="94">
        <v>-152</v>
      </c>
      <c r="AT18100" s="94">
        <v>0</v>
      </c>
      <c r="AU18100" s="94">
        <v>-309</v>
      </c>
    </row>
    <row r="18101" spans="1:47">
      <c r="A18101" s="85" t="s">
        <v>158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81</v>
      </c>
      <c r="G18101" s="89" t="s">
        <v>382</v>
      </c>
      <c r="H18101" s="94">
        <v>848</v>
      </c>
      <c r="I18101" s="94">
        <v>824</v>
      </c>
      <c r="J18101" s="94">
        <v>364</v>
      </c>
      <c r="K18101" s="94">
        <v>-461</v>
      </c>
      <c r="O18101" s="94">
        <v>824</v>
      </c>
      <c r="P18101" s="94">
        <v>364</v>
      </c>
      <c r="Q18101" s="94">
        <v>-461</v>
      </c>
      <c r="AS18101" s="94">
        <v>-160</v>
      </c>
      <c r="AT18101" s="94">
        <v>0</v>
      </c>
      <c r="AU18101" s="94">
        <v>-301</v>
      </c>
    </row>
    <row r="18102" spans="1:47">
      <c r="A18102" s="85" t="s">
        <v>158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81</v>
      </c>
      <c r="G18102" s="89" t="s">
        <v>382</v>
      </c>
      <c r="H18102" s="94">
        <v>887</v>
      </c>
      <c r="I18102" s="94">
        <v>856</v>
      </c>
      <c r="J18102" s="94">
        <v>394</v>
      </c>
      <c r="K18102" s="94">
        <v>-463</v>
      </c>
      <c r="O18102" s="94">
        <v>856</v>
      </c>
      <c r="P18102" s="94">
        <v>394</v>
      </c>
      <c r="Q18102" s="94">
        <v>-463</v>
      </c>
      <c r="AS18102" s="94">
        <v>-154</v>
      </c>
      <c r="AT18102" s="94">
        <v>0</v>
      </c>
      <c r="AU18102" s="94">
        <v>-309</v>
      </c>
    </row>
    <row r="18103" spans="1:47">
      <c r="A18103" s="85" t="s">
        <v>158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81</v>
      </c>
      <c r="G18103" s="89" t="s">
        <v>382</v>
      </c>
      <c r="H18103" s="94">
        <v>918</v>
      </c>
      <c r="I18103" s="94">
        <v>895</v>
      </c>
      <c r="J18103" s="94">
        <v>420</v>
      </c>
      <c r="K18103" s="94">
        <v>-476</v>
      </c>
      <c r="O18103" s="94">
        <v>895</v>
      </c>
      <c r="P18103" s="94">
        <v>420</v>
      </c>
      <c r="Q18103" s="94">
        <v>-476</v>
      </c>
      <c r="AS18103" s="94">
        <v>-161</v>
      </c>
      <c r="AT18103" s="94">
        <v>0</v>
      </c>
      <c r="AU18103" s="94">
        <v>-315</v>
      </c>
    </row>
    <row r="18104" spans="1:47">
      <c r="A18104" s="85" t="s">
        <v>158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81</v>
      </c>
      <c r="G18104" s="89" t="s">
        <v>382</v>
      </c>
      <c r="H18104" s="94">
        <v>987</v>
      </c>
      <c r="I18104" s="94">
        <v>973</v>
      </c>
      <c r="J18104" s="94">
        <v>456</v>
      </c>
      <c r="K18104" s="94">
        <v>-518</v>
      </c>
      <c r="O18104" s="94">
        <v>973</v>
      </c>
      <c r="P18104" s="94">
        <v>456</v>
      </c>
      <c r="Q18104" s="94">
        <v>-518</v>
      </c>
      <c r="AS18104" s="94">
        <v>-176</v>
      </c>
      <c r="AT18104" s="94">
        <v>0</v>
      </c>
      <c r="AU18104" s="94">
        <v>-342</v>
      </c>
    </row>
    <row r="18105" spans="1:47">
      <c r="A18105" s="85" t="s">
        <v>158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81</v>
      </c>
      <c r="G18105" s="89" t="s">
        <v>382</v>
      </c>
      <c r="H18105" s="94">
        <v>1078</v>
      </c>
      <c r="I18105" s="94">
        <v>1055</v>
      </c>
      <c r="J18105" s="94">
        <v>532</v>
      </c>
      <c r="K18105" s="94">
        <v>-524</v>
      </c>
      <c r="O18105" s="94">
        <v>1055</v>
      </c>
      <c r="P18105" s="94">
        <v>532</v>
      </c>
      <c r="Q18105" s="94">
        <v>-524</v>
      </c>
      <c r="AS18105" s="94">
        <v>-267</v>
      </c>
      <c r="AT18105" s="94">
        <v>0</v>
      </c>
      <c r="AU18105" s="94">
        <v>-257</v>
      </c>
    </row>
    <row r="18106" spans="1:47">
      <c r="A18106" s="85" t="s">
        <v>158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81</v>
      </c>
      <c r="G18106" s="89" t="s">
        <v>382</v>
      </c>
      <c r="H18106" s="94">
        <v>1151</v>
      </c>
      <c r="I18106" s="94">
        <v>1134</v>
      </c>
      <c r="J18106" s="94">
        <v>610</v>
      </c>
      <c r="K18106" s="94">
        <v>-525</v>
      </c>
      <c r="O18106" s="94">
        <v>1134</v>
      </c>
      <c r="P18106" s="94">
        <v>610</v>
      </c>
      <c r="Q18106" s="94">
        <v>-525</v>
      </c>
      <c r="AS18106" s="94">
        <v>-309</v>
      </c>
      <c r="AT18106" s="94">
        <v>0</v>
      </c>
      <c r="AU18106" s="94">
        <v>-216</v>
      </c>
    </row>
    <row r="18107" spans="1:47">
      <c r="A18107" s="85" t="s">
        <v>158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81</v>
      </c>
      <c r="G18107" s="89" t="s">
        <v>382</v>
      </c>
      <c r="H18107" s="94">
        <v>1238</v>
      </c>
      <c r="I18107" s="94">
        <v>1223</v>
      </c>
      <c r="J18107" s="94">
        <v>704</v>
      </c>
      <c r="K18107" s="94">
        <v>-520</v>
      </c>
      <c r="O18107" s="94">
        <v>1223</v>
      </c>
      <c r="P18107" s="94">
        <v>704</v>
      </c>
      <c r="Q18107" s="94">
        <v>-520</v>
      </c>
      <c r="AS18107" s="94">
        <v>-330</v>
      </c>
      <c r="AT18107" s="94">
        <v>0</v>
      </c>
      <c r="AU18107" s="94">
        <v>-190</v>
      </c>
    </row>
    <row r="18108" spans="1:47">
      <c r="A18108" s="85" t="s">
        <v>158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81</v>
      </c>
      <c r="G18108" s="89" t="s">
        <v>382</v>
      </c>
      <c r="H18108" s="94">
        <v>1306</v>
      </c>
      <c r="I18108" s="94">
        <v>1325</v>
      </c>
      <c r="J18108" s="94">
        <v>812</v>
      </c>
      <c r="K18108" s="94">
        <v>-514</v>
      </c>
      <c r="O18108" s="94">
        <v>1325</v>
      </c>
      <c r="P18108" s="94">
        <v>812</v>
      </c>
      <c r="Q18108" s="94">
        <v>-514</v>
      </c>
      <c r="AS18108" s="94">
        <v>-310</v>
      </c>
      <c r="AT18108" s="94">
        <v>0</v>
      </c>
      <c r="AU18108" s="94">
        <v>-204</v>
      </c>
    </row>
    <row r="18109" spans="1:47">
      <c r="A18109" s="85" t="s">
        <v>158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81</v>
      </c>
      <c r="G18109" s="89" t="s">
        <v>382</v>
      </c>
      <c r="H18109" s="94">
        <v>1336</v>
      </c>
      <c r="I18109" s="94">
        <v>1391</v>
      </c>
      <c r="J18109" s="94">
        <v>877</v>
      </c>
      <c r="K18109" s="94">
        <v>-515</v>
      </c>
      <c r="O18109" s="94">
        <v>1391</v>
      </c>
      <c r="P18109" s="94">
        <v>877</v>
      </c>
      <c r="Q18109" s="94">
        <v>-515</v>
      </c>
      <c r="AS18109" s="94">
        <v>-345</v>
      </c>
      <c r="AT18109" s="94">
        <v>0</v>
      </c>
      <c r="AU18109" s="94">
        <v>-170</v>
      </c>
    </row>
    <row r="18110" spans="1:47">
      <c r="A18110" s="85" t="s">
        <v>158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81</v>
      </c>
      <c r="G18110" s="89" t="s">
        <v>382</v>
      </c>
      <c r="H18110" s="94">
        <v>1416</v>
      </c>
      <c r="I18110" s="94">
        <v>1464</v>
      </c>
      <c r="J18110" s="94">
        <v>928</v>
      </c>
      <c r="K18110" s="94">
        <v>-537</v>
      </c>
      <c r="O18110" s="94">
        <v>1464</v>
      </c>
      <c r="P18110" s="94">
        <v>928</v>
      </c>
      <c r="Q18110" s="94">
        <v>-537</v>
      </c>
      <c r="AS18110" s="94">
        <v>-376</v>
      </c>
      <c r="AT18110" s="94">
        <v>0</v>
      </c>
      <c r="AU18110" s="94">
        <v>-161</v>
      </c>
    </row>
    <row r="18111" spans="1:47">
      <c r="A18111" s="85" t="s">
        <v>158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81</v>
      </c>
      <c r="G18111" s="89" t="s">
        <v>382</v>
      </c>
      <c r="H18111" s="94">
        <v>1449</v>
      </c>
      <c r="I18111" s="94">
        <v>1522</v>
      </c>
      <c r="J18111" s="94">
        <v>964</v>
      </c>
      <c r="K18111" s="94">
        <v>-559</v>
      </c>
      <c r="O18111" s="94">
        <v>1522</v>
      </c>
      <c r="P18111" s="94">
        <v>964</v>
      </c>
      <c r="Q18111" s="94">
        <v>-559</v>
      </c>
      <c r="AS18111" s="94">
        <v>-421</v>
      </c>
      <c r="AT18111" s="94">
        <v>0</v>
      </c>
      <c r="AU18111" s="94">
        <v>-138</v>
      </c>
    </row>
    <row r="18112" spans="1:47">
      <c r="A18112" s="85" t="s">
        <v>158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81</v>
      </c>
      <c r="G18112" s="89" t="s">
        <v>382</v>
      </c>
      <c r="H18112" s="94">
        <v>1478</v>
      </c>
      <c r="I18112" s="94">
        <v>1571</v>
      </c>
      <c r="J18112" s="94">
        <v>1013</v>
      </c>
      <c r="K18112" s="94">
        <v>-559</v>
      </c>
      <c r="O18112" s="94">
        <v>1571</v>
      </c>
      <c r="P18112" s="94">
        <v>1013</v>
      </c>
      <c r="Q18112" s="94">
        <v>-559</v>
      </c>
      <c r="AS18112" s="94">
        <v>-403</v>
      </c>
      <c r="AT18112" s="94">
        <v>0</v>
      </c>
      <c r="AU18112" s="94">
        <v>-156</v>
      </c>
    </row>
    <row r="18113" spans="1:47">
      <c r="A18113" s="85" t="s">
        <v>158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81</v>
      </c>
      <c r="G18113" s="89" t="s">
        <v>382</v>
      </c>
      <c r="H18113" s="94">
        <v>1486</v>
      </c>
      <c r="I18113" s="94">
        <v>1587</v>
      </c>
      <c r="J18113" s="94">
        <v>1057</v>
      </c>
      <c r="K18113" s="94">
        <v>-531</v>
      </c>
      <c r="O18113" s="94">
        <v>1587</v>
      </c>
      <c r="P18113" s="94">
        <v>1057</v>
      </c>
      <c r="Q18113" s="94">
        <v>-531</v>
      </c>
      <c r="AS18113" s="94">
        <v>-355</v>
      </c>
      <c r="AT18113" s="94">
        <v>0</v>
      </c>
      <c r="AU18113" s="94">
        <v>-176</v>
      </c>
    </row>
    <row r="18114" spans="1:47">
      <c r="A18114" s="85" t="s">
        <v>158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81</v>
      </c>
      <c r="G18114" s="89" t="s">
        <v>382</v>
      </c>
      <c r="H18114" s="94">
        <v>1427</v>
      </c>
      <c r="I18114" s="94">
        <v>1576</v>
      </c>
      <c r="J18114" s="94">
        <v>1050</v>
      </c>
      <c r="K18114" s="94">
        <v>-527</v>
      </c>
      <c r="O18114" s="94">
        <v>1576</v>
      </c>
      <c r="P18114" s="94">
        <v>1050</v>
      </c>
      <c r="Q18114" s="94">
        <v>-527</v>
      </c>
      <c r="AS18114" s="94">
        <v>-372</v>
      </c>
      <c r="AT18114" s="94">
        <v>0</v>
      </c>
      <c r="AU18114" s="94">
        <v>-155</v>
      </c>
    </row>
    <row r="18115" spans="1:47">
      <c r="A18115" s="85" t="s">
        <v>158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81</v>
      </c>
      <c r="G18115" s="89" t="s">
        <v>382</v>
      </c>
      <c r="H18115" s="94">
        <v>1402</v>
      </c>
      <c r="I18115" s="94">
        <v>1526</v>
      </c>
      <c r="J18115" s="94">
        <v>1032</v>
      </c>
      <c r="K18115" s="94">
        <v>-495</v>
      </c>
      <c r="O18115" s="94">
        <v>1526</v>
      </c>
      <c r="P18115" s="94">
        <v>1032</v>
      </c>
      <c r="Q18115" s="94">
        <v>-495</v>
      </c>
      <c r="AS18115" s="94">
        <v>-357</v>
      </c>
      <c r="AT18115" s="94">
        <v>0</v>
      </c>
      <c r="AU18115" s="94">
        <v>-138</v>
      </c>
    </row>
    <row r="18116" spans="1:47">
      <c r="A18116" s="85" t="s">
        <v>158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81</v>
      </c>
      <c r="G18116" s="89" t="s">
        <v>382</v>
      </c>
      <c r="H18116" s="94">
        <v>1319</v>
      </c>
      <c r="I18116" s="94">
        <v>1441</v>
      </c>
      <c r="J18116" s="94">
        <v>946</v>
      </c>
      <c r="K18116" s="94">
        <v>-496</v>
      </c>
      <c r="O18116" s="94">
        <v>1441</v>
      </c>
      <c r="P18116" s="94">
        <v>946</v>
      </c>
      <c r="Q18116" s="94">
        <v>-496</v>
      </c>
      <c r="AS18116" s="94">
        <v>-367</v>
      </c>
      <c r="AT18116" s="94">
        <v>0</v>
      </c>
      <c r="AU18116" s="94">
        <v>-129</v>
      </c>
    </row>
    <row r="18117" spans="1:47">
      <c r="A18117" s="85" t="s">
        <v>158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81</v>
      </c>
      <c r="G18117" s="89" t="s">
        <v>382</v>
      </c>
      <c r="H18117" s="94">
        <v>1345</v>
      </c>
      <c r="I18117" s="94">
        <v>1410</v>
      </c>
      <c r="J18117" s="94">
        <v>913</v>
      </c>
      <c r="K18117" s="94">
        <v>-498</v>
      </c>
      <c r="O18117" s="94">
        <v>1410</v>
      </c>
      <c r="P18117" s="94">
        <v>913</v>
      </c>
      <c r="Q18117" s="94">
        <v>-498</v>
      </c>
      <c r="AS18117" s="94">
        <v>-364</v>
      </c>
      <c r="AT18117" s="94">
        <v>0</v>
      </c>
      <c r="AU18117" s="94">
        <v>-134</v>
      </c>
    </row>
    <row r="18118" spans="1:47">
      <c r="A18118" s="85" t="s">
        <v>158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81</v>
      </c>
      <c r="G18118" s="89" t="s">
        <v>382</v>
      </c>
      <c r="H18118" s="94">
        <v>1285</v>
      </c>
      <c r="I18118" s="94">
        <v>1320</v>
      </c>
      <c r="J18118" s="94">
        <v>832</v>
      </c>
      <c r="K18118" s="94">
        <v>-489</v>
      </c>
      <c r="O18118" s="94">
        <v>1320</v>
      </c>
      <c r="P18118" s="94">
        <v>832</v>
      </c>
      <c r="Q18118" s="94">
        <v>-489</v>
      </c>
      <c r="AS18118" s="94">
        <v>-384</v>
      </c>
      <c r="AT18118" s="94">
        <v>0</v>
      </c>
      <c r="AU18118" s="94">
        <v>-105</v>
      </c>
    </row>
    <row r="18119" spans="1:47">
      <c r="A18119" s="85" t="s">
        <v>158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81</v>
      </c>
      <c r="G18119" s="89" t="s">
        <v>382</v>
      </c>
      <c r="H18119" s="94">
        <v>1163</v>
      </c>
      <c r="I18119" s="94">
        <v>1180</v>
      </c>
      <c r="J18119" s="94">
        <v>697</v>
      </c>
      <c r="K18119" s="94">
        <v>-484</v>
      </c>
      <c r="O18119" s="94">
        <v>1180</v>
      </c>
      <c r="P18119" s="94">
        <v>697</v>
      </c>
      <c r="Q18119" s="94">
        <v>-484</v>
      </c>
      <c r="AS18119" s="94">
        <v>-364</v>
      </c>
      <c r="AT18119" s="94">
        <v>0</v>
      </c>
      <c r="AU18119" s="94">
        <v>-120</v>
      </c>
    </row>
    <row r="18120" spans="1:47">
      <c r="A18120" s="85" t="s">
        <v>158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81</v>
      </c>
      <c r="G18120" s="89" t="s">
        <v>382</v>
      </c>
      <c r="H18120" s="94">
        <v>1058</v>
      </c>
      <c r="I18120" s="94">
        <v>1051</v>
      </c>
      <c r="J18120" s="94">
        <v>607</v>
      </c>
      <c r="K18120" s="94">
        <v>-445</v>
      </c>
      <c r="O18120" s="94">
        <v>1051</v>
      </c>
      <c r="P18120" s="94">
        <v>607</v>
      </c>
      <c r="Q18120" s="94">
        <v>-445</v>
      </c>
      <c r="AS18120" s="94">
        <v>-293</v>
      </c>
      <c r="AT18120" s="94">
        <v>0</v>
      </c>
      <c r="AU18120" s="94">
        <v>-152</v>
      </c>
    </row>
    <row r="18121" spans="1:47">
      <c r="A18121" s="85" t="s">
        <v>158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81</v>
      </c>
      <c r="G18121" s="89" t="s">
        <v>382</v>
      </c>
      <c r="H18121" s="94">
        <v>973</v>
      </c>
      <c r="I18121" s="94">
        <v>966</v>
      </c>
      <c r="J18121" s="94">
        <v>515</v>
      </c>
      <c r="K18121" s="94">
        <v>-451</v>
      </c>
      <c r="O18121" s="94">
        <v>966</v>
      </c>
      <c r="P18121" s="94">
        <v>515</v>
      </c>
      <c r="Q18121" s="94">
        <v>-451</v>
      </c>
      <c r="AS18121" s="94">
        <v>-170</v>
      </c>
      <c r="AT18121" s="94">
        <v>0</v>
      </c>
      <c r="AU18121" s="94">
        <v>-281</v>
      </c>
    </row>
    <row r="18122" spans="1:47">
      <c r="A18122" s="85" t="s">
        <v>158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81</v>
      </c>
      <c r="G18122" s="89" t="s">
        <v>382</v>
      </c>
      <c r="H18122" s="94">
        <v>938</v>
      </c>
      <c r="I18122" s="94">
        <v>902</v>
      </c>
      <c r="J18122" s="94">
        <v>372</v>
      </c>
      <c r="K18122" s="94">
        <v>-530</v>
      </c>
      <c r="O18122" s="94">
        <v>902</v>
      </c>
      <c r="P18122" s="94">
        <v>372</v>
      </c>
      <c r="Q18122" s="94">
        <v>-530</v>
      </c>
      <c r="AS18122" s="94">
        <v>-146</v>
      </c>
      <c r="AT18122" s="94">
        <v>0</v>
      </c>
      <c r="AU18122" s="94">
        <v>-384</v>
      </c>
    </row>
    <row r="18123" spans="1:47">
      <c r="A18123" s="85" t="s">
        <v>158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81</v>
      </c>
      <c r="G18123" s="89" t="s">
        <v>382</v>
      </c>
      <c r="H18123" s="94">
        <v>897</v>
      </c>
      <c r="I18123" s="94">
        <v>923</v>
      </c>
      <c r="J18123" s="94">
        <v>354</v>
      </c>
      <c r="K18123" s="94">
        <v>-570</v>
      </c>
      <c r="O18123" s="94">
        <v>923</v>
      </c>
      <c r="P18123" s="94">
        <v>354</v>
      </c>
      <c r="Q18123" s="94">
        <v>-570</v>
      </c>
      <c r="AS18123" s="94">
        <v>-194</v>
      </c>
      <c r="AT18123" s="94">
        <v>0</v>
      </c>
      <c r="AU18123" s="94">
        <v>-376</v>
      </c>
    </row>
    <row r="18124" spans="1:47">
      <c r="A18124" s="85" t="s">
        <v>158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81</v>
      </c>
      <c r="G18124" s="89" t="s">
        <v>382</v>
      </c>
      <c r="H18124" s="94">
        <v>871</v>
      </c>
      <c r="I18124" s="94">
        <v>858</v>
      </c>
      <c r="J18124" s="94">
        <v>331</v>
      </c>
      <c r="K18124" s="94">
        <v>-528</v>
      </c>
      <c r="O18124" s="94">
        <v>858</v>
      </c>
      <c r="P18124" s="94">
        <v>331</v>
      </c>
      <c r="Q18124" s="94">
        <v>-528</v>
      </c>
      <c r="AS18124" s="94">
        <v>-149</v>
      </c>
      <c r="AT18124" s="94">
        <v>0</v>
      </c>
      <c r="AU18124" s="94">
        <v>-379</v>
      </c>
    </row>
    <row r="18125" spans="1:47">
      <c r="A18125" s="85" t="s">
        <v>158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81</v>
      </c>
      <c r="G18125" s="89" t="s">
        <v>382</v>
      </c>
      <c r="H18125" s="94">
        <v>871</v>
      </c>
      <c r="I18125" s="94">
        <v>856</v>
      </c>
      <c r="J18125" s="94">
        <v>335</v>
      </c>
      <c r="K18125" s="94">
        <v>-522</v>
      </c>
      <c r="O18125" s="94">
        <v>856</v>
      </c>
      <c r="P18125" s="94">
        <v>335</v>
      </c>
      <c r="Q18125" s="94">
        <v>-522</v>
      </c>
      <c r="AS18125" s="94">
        <v>-145</v>
      </c>
      <c r="AT18125" s="94">
        <v>0</v>
      </c>
      <c r="AU18125" s="94">
        <v>-377</v>
      </c>
    </row>
    <row r="18126" spans="1:47">
      <c r="A18126" s="85" t="s">
        <v>158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81</v>
      </c>
      <c r="G18126" s="89" t="s">
        <v>382</v>
      </c>
      <c r="H18126" s="94">
        <v>907</v>
      </c>
      <c r="I18126" s="94">
        <v>889</v>
      </c>
      <c r="J18126" s="94">
        <v>366</v>
      </c>
      <c r="K18126" s="94">
        <v>-524</v>
      </c>
      <c r="O18126" s="94">
        <v>889</v>
      </c>
      <c r="P18126" s="94">
        <v>366</v>
      </c>
      <c r="Q18126" s="94">
        <v>-524</v>
      </c>
      <c r="AS18126" s="94">
        <v>-138</v>
      </c>
      <c r="AT18126" s="94">
        <v>0</v>
      </c>
      <c r="AU18126" s="94">
        <v>-386</v>
      </c>
    </row>
    <row r="18127" spans="1:47">
      <c r="A18127" s="85" t="s">
        <v>158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81</v>
      </c>
      <c r="G18127" s="89" t="s">
        <v>382</v>
      </c>
      <c r="H18127" s="94">
        <v>939</v>
      </c>
      <c r="I18127" s="94">
        <v>933</v>
      </c>
      <c r="J18127" s="94">
        <v>395</v>
      </c>
      <c r="K18127" s="94">
        <v>-539</v>
      </c>
      <c r="O18127" s="94">
        <v>933</v>
      </c>
      <c r="P18127" s="94">
        <v>395</v>
      </c>
      <c r="Q18127" s="94">
        <v>-539</v>
      </c>
      <c r="AS18127" s="94">
        <v>-148</v>
      </c>
      <c r="AT18127" s="94">
        <v>0</v>
      </c>
      <c r="AU18127" s="94">
        <v>-391</v>
      </c>
    </row>
    <row r="18128" spans="1:47">
      <c r="A18128" s="85" t="s">
        <v>158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81</v>
      </c>
      <c r="G18128" s="89" t="s">
        <v>382</v>
      </c>
      <c r="H18128" s="94">
        <v>1021</v>
      </c>
      <c r="I18128" s="94">
        <v>999</v>
      </c>
      <c r="J18128" s="94">
        <v>494</v>
      </c>
      <c r="K18128" s="94">
        <v>-506</v>
      </c>
      <c r="O18128" s="94">
        <v>999</v>
      </c>
      <c r="P18128" s="94">
        <v>494</v>
      </c>
      <c r="Q18128" s="94">
        <v>-506</v>
      </c>
      <c r="AS18128" s="94">
        <v>-133</v>
      </c>
      <c r="AT18128" s="94">
        <v>0</v>
      </c>
      <c r="AU18128" s="94">
        <v>-373</v>
      </c>
    </row>
    <row r="18129" spans="1:47">
      <c r="A18129" s="85" t="s">
        <v>158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81</v>
      </c>
      <c r="G18129" s="89" t="s">
        <v>382</v>
      </c>
      <c r="H18129" s="94">
        <v>1126</v>
      </c>
      <c r="I18129" s="94">
        <v>1086</v>
      </c>
      <c r="J18129" s="94">
        <v>578</v>
      </c>
      <c r="K18129" s="94">
        <v>-509</v>
      </c>
      <c r="O18129" s="94">
        <v>1086</v>
      </c>
      <c r="P18129" s="94">
        <v>578</v>
      </c>
      <c r="Q18129" s="94">
        <v>-509</v>
      </c>
      <c r="AS18129" s="94">
        <v>-139</v>
      </c>
      <c r="AT18129" s="94">
        <v>0</v>
      </c>
      <c r="AU18129" s="94">
        <v>-370</v>
      </c>
    </row>
    <row r="18130" spans="1:47">
      <c r="A18130" s="85" t="s">
        <v>158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81</v>
      </c>
      <c r="G18130" s="89" t="s">
        <v>382</v>
      </c>
      <c r="H18130" s="94">
        <v>1219</v>
      </c>
      <c r="I18130" s="94">
        <v>1164</v>
      </c>
      <c r="J18130" s="94">
        <v>627</v>
      </c>
      <c r="K18130" s="94">
        <v>-538</v>
      </c>
      <c r="O18130" s="94">
        <v>1164</v>
      </c>
      <c r="P18130" s="94">
        <v>627</v>
      </c>
      <c r="Q18130" s="94">
        <v>-538</v>
      </c>
      <c r="AS18130" s="94">
        <v>-233</v>
      </c>
      <c r="AT18130" s="94">
        <v>0</v>
      </c>
      <c r="AU18130" s="94">
        <v>-305</v>
      </c>
    </row>
    <row r="18131" spans="1:47">
      <c r="A18131" s="85" t="s">
        <v>158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81</v>
      </c>
      <c r="G18131" s="89" t="s">
        <v>382</v>
      </c>
      <c r="H18131" s="94">
        <v>1307</v>
      </c>
      <c r="I18131" s="94">
        <v>1260</v>
      </c>
      <c r="J18131" s="94">
        <v>718</v>
      </c>
      <c r="K18131" s="94">
        <v>-543</v>
      </c>
      <c r="O18131" s="94">
        <v>1260</v>
      </c>
      <c r="P18131" s="94">
        <v>718</v>
      </c>
      <c r="Q18131" s="94">
        <v>-543</v>
      </c>
      <c r="AS18131" s="94">
        <v>-264</v>
      </c>
      <c r="AT18131" s="94">
        <v>0</v>
      </c>
      <c r="AU18131" s="94">
        <v>-279</v>
      </c>
    </row>
    <row r="18132" spans="1:47">
      <c r="A18132" s="85" t="s">
        <v>158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81</v>
      </c>
      <c r="G18132" s="89" t="s">
        <v>382</v>
      </c>
      <c r="H18132" s="94">
        <v>1381</v>
      </c>
      <c r="I18132" s="94">
        <v>1349</v>
      </c>
      <c r="J18132" s="94">
        <v>813</v>
      </c>
      <c r="K18132" s="94">
        <v>-537</v>
      </c>
      <c r="O18132" s="94">
        <v>1349</v>
      </c>
      <c r="P18132" s="94">
        <v>813</v>
      </c>
      <c r="Q18132" s="94">
        <v>-537</v>
      </c>
      <c r="AS18132" s="94">
        <v>-332</v>
      </c>
      <c r="AT18132" s="94">
        <v>0</v>
      </c>
      <c r="AU18132" s="94">
        <v>-205</v>
      </c>
    </row>
    <row r="18133" spans="1:47">
      <c r="A18133" s="85" t="s">
        <v>158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81</v>
      </c>
      <c r="G18133" s="89" t="s">
        <v>382</v>
      </c>
      <c r="H18133" s="94">
        <v>1430</v>
      </c>
      <c r="I18133" s="94">
        <v>1432</v>
      </c>
      <c r="J18133" s="94">
        <v>896</v>
      </c>
      <c r="K18133" s="94">
        <v>-537</v>
      </c>
      <c r="O18133" s="94">
        <v>1432</v>
      </c>
      <c r="P18133" s="94">
        <v>896</v>
      </c>
      <c r="Q18133" s="94">
        <v>-537</v>
      </c>
      <c r="AS18133" s="94">
        <v>-344</v>
      </c>
      <c r="AT18133" s="94">
        <v>0</v>
      </c>
      <c r="AU18133" s="94">
        <v>-193</v>
      </c>
    </row>
    <row r="18134" spans="1:47">
      <c r="A18134" s="85" t="s">
        <v>158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81</v>
      </c>
      <c r="G18134" s="89" t="s">
        <v>382</v>
      </c>
      <c r="H18134" s="94">
        <v>1512</v>
      </c>
      <c r="I18134" s="94">
        <v>1510</v>
      </c>
      <c r="J18134" s="94">
        <v>950</v>
      </c>
      <c r="K18134" s="94">
        <v>-561</v>
      </c>
      <c r="O18134" s="94">
        <v>1510</v>
      </c>
      <c r="P18134" s="94">
        <v>950</v>
      </c>
      <c r="Q18134" s="94">
        <v>-561</v>
      </c>
      <c r="AS18134" s="94">
        <v>-292</v>
      </c>
      <c r="AT18134" s="94">
        <v>0</v>
      </c>
      <c r="AU18134" s="94">
        <v>-269</v>
      </c>
    </row>
    <row r="18135" spans="1:47">
      <c r="A18135" s="85" t="s">
        <v>158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81</v>
      </c>
      <c r="G18135" s="89" t="s">
        <v>382</v>
      </c>
      <c r="H18135" s="94">
        <v>1554</v>
      </c>
      <c r="I18135" s="94">
        <v>1572</v>
      </c>
      <c r="J18135" s="94">
        <v>1019</v>
      </c>
      <c r="K18135" s="94">
        <v>-554</v>
      </c>
      <c r="O18135" s="94">
        <v>1572</v>
      </c>
      <c r="P18135" s="94">
        <v>1019</v>
      </c>
      <c r="Q18135" s="94">
        <v>-554</v>
      </c>
      <c r="AS18135" s="94">
        <v>-379</v>
      </c>
      <c r="AT18135" s="94">
        <v>0</v>
      </c>
      <c r="AU18135" s="94">
        <v>-175</v>
      </c>
    </row>
    <row r="18136" spans="1:47">
      <c r="A18136" s="85" t="s">
        <v>158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81</v>
      </c>
      <c r="G18136" s="89" t="s">
        <v>382</v>
      </c>
      <c r="H18136" s="94">
        <v>1597</v>
      </c>
      <c r="I18136" s="94">
        <v>1974</v>
      </c>
      <c r="J18136" s="94">
        <v>1426</v>
      </c>
      <c r="K18136" s="94">
        <v>-549</v>
      </c>
      <c r="O18136" s="94">
        <v>1974</v>
      </c>
      <c r="P18136" s="94">
        <v>1426</v>
      </c>
      <c r="Q18136" s="94">
        <v>-549</v>
      </c>
      <c r="AS18136" s="94">
        <v>-429</v>
      </c>
      <c r="AT18136" s="94">
        <v>0</v>
      </c>
      <c r="AU18136" s="94">
        <v>-120</v>
      </c>
    </row>
    <row r="18137" spans="1:47">
      <c r="A18137" s="85" t="s">
        <v>158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81</v>
      </c>
      <c r="G18137" s="89" t="s">
        <v>382</v>
      </c>
      <c r="H18137" s="94">
        <v>1607</v>
      </c>
      <c r="I18137" s="94">
        <v>1640</v>
      </c>
      <c r="J18137" s="94">
        <v>1068</v>
      </c>
      <c r="K18137" s="94">
        <v>-573</v>
      </c>
      <c r="O18137" s="94">
        <v>1640</v>
      </c>
      <c r="P18137" s="94">
        <v>1068</v>
      </c>
      <c r="Q18137" s="94">
        <v>-573</v>
      </c>
      <c r="AS18137" s="94">
        <v>-409</v>
      </c>
      <c r="AT18137" s="94">
        <v>0</v>
      </c>
      <c r="AU18137" s="94">
        <v>-164</v>
      </c>
    </row>
    <row r="18138" spans="1:47">
      <c r="A18138" s="85" t="s">
        <v>158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81</v>
      </c>
      <c r="G18138" s="89" t="s">
        <v>382</v>
      </c>
      <c r="H18138" s="94">
        <v>1574</v>
      </c>
      <c r="I18138" s="94">
        <v>1491</v>
      </c>
      <c r="J18138" s="94">
        <v>937</v>
      </c>
      <c r="K18138" s="94">
        <v>-555</v>
      </c>
      <c r="O18138" s="94">
        <v>1491</v>
      </c>
      <c r="P18138" s="94">
        <v>937</v>
      </c>
      <c r="Q18138" s="94">
        <v>-555</v>
      </c>
      <c r="AS18138" s="94">
        <v>-401</v>
      </c>
      <c r="AT18138" s="94">
        <v>0</v>
      </c>
      <c r="AU18138" s="94">
        <v>-154</v>
      </c>
    </row>
    <row r="18139" spans="1:47">
      <c r="A18139" s="85" t="s">
        <v>158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81</v>
      </c>
      <c r="G18139" s="89" t="s">
        <v>382</v>
      </c>
      <c r="H18139" s="94">
        <v>1542</v>
      </c>
      <c r="I18139" s="94">
        <v>1431</v>
      </c>
      <c r="J18139" s="94">
        <v>878</v>
      </c>
      <c r="K18139" s="94">
        <v>-554</v>
      </c>
      <c r="O18139" s="94">
        <v>1431</v>
      </c>
      <c r="P18139" s="94">
        <v>878</v>
      </c>
      <c r="Q18139" s="94">
        <v>-554</v>
      </c>
      <c r="AS18139" s="94">
        <v>-365</v>
      </c>
      <c r="AT18139" s="94">
        <v>0</v>
      </c>
      <c r="AU18139" s="94">
        <v>-189</v>
      </c>
    </row>
    <row r="18140" spans="1:47">
      <c r="A18140" s="85" t="s">
        <v>158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81</v>
      </c>
      <c r="G18140" s="89" t="s">
        <v>382</v>
      </c>
      <c r="H18140" s="94">
        <v>1438</v>
      </c>
      <c r="I18140" s="94">
        <v>1334</v>
      </c>
      <c r="J18140" s="94">
        <v>793</v>
      </c>
      <c r="K18140" s="94">
        <v>-542</v>
      </c>
      <c r="O18140" s="94">
        <v>1334</v>
      </c>
      <c r="P18140" s="94">
        <v>793</v>
      </c>
      <c r="Q18140" s="94">
        <v>-542</v>
      </c>
      <c r="AS18140" s="94">
        <v>-347</v>
      </c>
      <c r="AT18140" s="94">
        <v>0</v>
      </c>
      <c r="AU18140" s="94">
        <v>-195</v>
      </c>
    </row>
    <row r="18141" spans="1:47">
      <c r="A18141" s="85" t="s">
        <v>158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81</v>
      </c>
      <c r="G18141" s="89" t="s">
        <v>382</v>
      </c>
      <c r="H18141" s="94">
        <v>1437</v>
      </c>
      <c r="I18141" s="94">
        <v>1300</v>
      </c>
      <c r="J18141" s="94">
        <v>757</v>
      </c>
      <c r="K18141" s="94">
        <v>-544</v>
      </c>
      <c r="O18141" s="94">
        <v>1300</v>
      </c>
      <c r="P18141" s="94">
        <v>757</v>
      </c>
      <c r="Q18141" s="94">
        <v>-544</v>
      </c>
      <c r="AS18141" s="94">
        <v>-357</v>
      </c>
      <c r="AT18141" s="94">
        <v>0</v>
      </c>
      <c r="AU18141" s="94">
        <v>-187</v>
      </c>
    </row>
    <row r="18142" spans="1:47">
      <c r="A18142" s="85" t="s">
        <v>158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81</v>
      </c>
      <c r="G18142" s="89" t="s">
        <v>382</v>
      </c>
      <c r="H18142" s="94">
        <v>1370</v>
      </c>
      <c r="I18142" s="94">
        <v>1226</v>
      </c>
      <c r="J18142" s="94">
        <v>709</v>
      </c>
      <c r="K18142" s="94">
        <v>-518</v>
      </c>
      <c r="O18142" s="94">
        <v>1226</v>
      </c>
      <c r="P18142" s="94">
        <v>709</v>
      </c>
      <c r="Q18142" s="94">
        <v>-518</v>
      </c>
      <c r="AS18142" s="94">
        <v>-344</v>
      </c>
      <c r="AT18142" s="94">
        <v>0</v>
      </c>
      <c r="AU18142" s="94">
        <v>-174</v>
      </c>
    </row>
    <row r="18143" spans="1:47">
      <c r="A18143" s="85" t="s">
        <v>158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81</v>
      </c>
      <c r="G18143" s="89" t="s">
        <v>382</v>
      </c>
      <c r="H18143" s="94">
        <v>1236</v>
      </c>
      <c r="I18143" s="94">
        <v>1108</v>
      </c>
      <c r="J18143" s="94">
        <v>594</v>
      </c>
      <c r="K18143" s="94">
        <v>-515</v>
      </c>
      <c r="O18143" s="94">
        <v>1108</v>
      </c>
      <c r="P18143" s="94">
        <v>594</v>
      </c>
      <c r="Q18143" s="94">
        <v>-515</v>
      </c>
      <c r="AS18143" s="94">
        <v>-295</v>
      </c>
      <c r="AT18143" s="94">
        <v>0</v>
      </c>
      <c r="AU18143" s="94">
        <v>-220</v>
      </c>
    </row>
    <row r="18144" spans="1:47">
      <c r="A18144" s="85" t="s">
        <v>158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81</v>
      </c>
      <c r="G18144" s="89" t="s">
        <v>382</v>
      </c>
      <c r="H18144" s="94">
        <v>1128</v>
      </c>
      <c r="I18144" s="94">
        <v>1031</v>
      </c>
      <c r="J18144" s="94">
        <v>508</v>
      </c>
      <c r="K18144" s="94">
        <v>-524</v>
      </c>
      <c r="O18144" s="94">
        <v>1031</v>
      </c>
      <c r="P18144" s="94">
        <v>508</v>
      </c>
      <c r="Q18144" s="94">
        <v>-524</v>
      </c>
      <c r="AS18144" s="94">
        <v>-257</v>
      </c>
      <c r="AT18144" s="94">
        <v>0</v>
      </c>
      <c r="AU18144" s="94">
        <v>-267</v>
      </c>
    </row>
    <row r="18145" spans="1:47">
      <c r="A18145" s="85" t="s">
        <v>158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81</v>
      </c>
      <c r="G18145" s="89" t="s">
        <v>382</v>
      </c>
      <c r="H18145" s="94">
        <v>1015</v>
      </c>
      <c r="I18145" s="94">
        <v>1040</v>
      </c>
      <c r="J18145" s="94">
        <v>514</v>
      </c>
      <c r="K18145" s="94">
        <v>-526</v>
      </c>
      <c r="O18145" s="94">
        <v>1040</v>
      </c>
      <c r="P18145" s="94">
        <v>514</v>
      </c>
      <c r="Q18145" s="94">
        <v>-526</v>
      </c>
      <c r="AS18145" s="94">
        <v>-280</v>
      </c>
      <c r="AT18145" s="94">
        <v>0</v>
      </c>
      <c r="AU18145" s="94">
        <v>-246</v>
      </c>
    </row>
    <row r="18146" spans="1:47">
      <c r="A18146" s="85" t="s">
        <v>158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81</v>
      </c>
      <c r="G18146" s="89" t="s">
        <v>382</v>
      </c>
      <c r="H18146" s="94">
        <v>955</v>
      </c>
      <c r="I18146" s="94">
        <v>991</v>
      </c>
      <c r="J18146" s="94">
        <v>453</v>
      </c>
      <c r="K18146" s="94">
        <v>-538</v>
      </c>
      <c r="O18146" s="94">
        <v>991</v>
      </c>
      <c r="P18146" s="94">
        <v>453</v>
      </c>
      <c r="Q18146" s="94">
        <v>-538</v>
      </c>
      <c r="AS18146" s="94">
        <v>-305</v>
      </c>
      <c r="AT18146" s="94">
        <v>0</v>
      </c>
      <c r="AU18146" s="94">
        <v>-233</v>
      </c>
    </row>
    <row r="18147" spans="1:47">
      <c r="A18147" s="85" t="s">
        <v>158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81</v>
      </c>
      <c r="G18147" s="89" t="s">
        <v>382</v>
      </c>
      <c r="H18147" s="94">
        <v>923</v>
      </c>
      <c r="I18147" s="94">
        <v>953</v>
      </c>
      <c r="J18147" s="94">
        <v>413</v>
      </c>
      <c r="K18147" s="94">
        <v>-541</v>
      </c>
      <c r="O18147" s="94">
        <v>953</v>
      </c>
      <c r="P18147" s="94">
        <v>413</v>
      </c>
      <c r="Q18147" s="94">
        <v>-541</v>
      </c>
      <c r="AS18147" s="94">
        <v>-256</v>
      </c>
      <c r="AT18147" s="94">
        <v>0</v>
      </c>
      <c r="AU18147" s="94">
        <v>-285</v>
      </c>
    </row>
    <row r="18148" spans="1:47">
      <c r="A18148" s="85" t="s">
        <v>158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81</v>
      </c>
      <c r="G18148" s="89" t="s">
        <v>382</v>
      </c>
      <c r="H18148" s="94">
        <v>901</v>
      </c>
      <c r="I18148" s="94">
        <v>925</v>
      </c>
      <c r="J18148" s="94">
        <v>387</v>
      </c>
      <c r="K18148" s="94">
        <v>-539</v>
      </c>
      <c r="O18148" s="94">
        <v>925</v>
      </c>
      <c r="P18148" s="94">
        <v>387</v>
      </c>
      <c r="Q18148" s="94">
        <v>-539</v>
      </c>
      <c r="AS18148" s="94">
        <v>-245</v>
      </c>
      <c r="AT18148" s="94">
        <v>0</v>
      </c>
      <c r="AU18148" s="94">
        <v>-294</v>
      </c>
    </row>
    <row r="18149" spans="1:47">
      <c r="A18149" s="85" t="s">
        <v>158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81</v>
      </c>
      <c r="G18149" s="89" t="s">
        <v>382</v>
      </c>
      <c r="H18149" s="94">
        <v>892</v>
      </c>
      <c r="I18149" s="94">
        <v>925</v>
      </c>
      <c r="J18149" s="94">
        <v>385</v>
      </c>
      <c r="K18149" s="94">
        <v>-541</v>
      </c>
      <c r="O18149" s="94">
        <v>925</v>
      </c>
      <c r="P18149" s="94">
        <v>385</v>
      </c>
      <c r="Q18149" s="94">
        <v>-541</v>
      </c>
      <c r="AS18149" s="94">
        <v>-246</v>
      </c>
      <c r="AT18149" s="94">
        <v>0</v>
      </c>
      <c r="AU18149" s="94">
        <v>-295</v>
      </c>
    </row>
    <row r="18150" spans="1:47">
      <c r="A18150" s="85" t="s">
        <v>158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81</v>
      </c>
      <c r="G18150" s="89" t="s">
        <v>382</v>
      </c>
      <c r="H18150" s="94">
        <v>930</v>
      </c>
      <c r="I18150" s="94">
        <v>961</v>
      </c>
      <c r="J18150" s="94">
        <v>413</v>
      </c>
      <c r="K18150" s="94">
        <v>-549</v>
      </c>
      <c r="O18150" s="94">
        <v>961</v>
      </c>
      <c r="P18150" s="94">
        <v>413</v>
      </c>
      <c r="Q18150" s="94">
        <v>-549</v>
      </c>
      <c r="AS18150" s="94">
        <v>-270</v>
      </c>
      <c r="AT18150" s="94">
        <v>0</v>
      </c>
      <c r="AU18150" s="94">
        <v>-279</v>
      </c>
    </row>
    <row r="18151" spans="1:47">
      <c r="A18151" s="85" t="s">
        <v>158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81</v>
      </c>
      <c r="G18151" s="89" t="s">
        <v>382</v>
      </c>
      <c r="H18151" s="94">
        <v>961</v>
      </c>
      <c r="I18151" s="94">
        <v>999</v>
      </c>
      <c r="J18151" s="94">
        <v>451</v>
      </c>
      <c r="K18151" s="94">
        <v>-549</v>
      </c>
      <c r="O18151" s="94">
        <v>999</v>
      </c>
      <c r="P18151" s="94">
        <v>451</v>
      </c>
      <c r="Q18151" s="94">
        <v>-549</v>
      </c>
      <c r="AS18151" s="94">
        <v>-278</v>
      </c>
      <c r="AT18151" s="94">
        <v>0</v>
      </c>
      <c r="AU18151" s="94">
        <v>-271</v>
      </c>
    </row>
    <row r="18152" spans="1:47">
      <c r="A18152" s="85" t="s">
        <v>158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81</v>
      </c>
      <c r="G18152" s="89" t="s">
        <v>382</v>
      </c>
      <c r="H18152" s="94">
        <v>1036</v>
      </c>
      <c r="I18152" s="94">
        <v>1081</v>
      </c>
      <c r="J18152" s="94">
        <v>561</v>
      </c>
      <c r="K18152" s="94">
        <v>-521</v>
      </c>
      <c r="O18152" s="94">
        <v>1081</v>
      </c>
      <c r="P18152" s="94">
        <v>561</v>
      </c>
      <c r="Q18152" s="94">
        <v>-521</v>
      </c>
      <c r="AS18152" s="94">
        <v>-219</v>
      </c>
      <c r="AT18152" s="94">
        <v>0</v>
      </c>
      <c r="AU18152" s="94">
        <v>-302</v>
      </c>
    </row>
    <row r="18153" spans="1:47">
      <c r="A18153" s="85" t="s">
        <v>158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81</v>
      </c>
      <c r="G18153" s="89" t="s">
        <v>382</v>
      </c>
      <c r="H18153" s="94">
        <v>1126</v>
      </c>
      <c r="I18153" s="94">
        <v>1174</v>
      </c>
      <c r="J18153" s="94">
        <v>651</v>
      </c>
      <c r="K18153" s="94">
        <v>-524</v>
      </c>
      <c r="O18153" s="94">
        <v>1174</v>
      </c>
      <c r="P18153" s="94">
        <v>651</v>
      </c>
      <c r="Q18153" s="94">
        <v>-524</v>
      </c>
      <c r="AS18153" s="94">
        <v>-213</v>
      </c>
      <c r="AT18153" s="94">
        <v>0</v>
      </c>
      <c r="AU18153" s="94">
        <v>-311</v>
      </c>
    </row>
    <row r="18154" spans="1:47">
      <c r="A18154" s="85" t="s">
        <v>158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81</v>
      </c>
      <c r="G18154" s="89" t="s">
        <v>382</v>
      </c>
      <c r="H18154" s="94">
        <v>1218</v>
      </c>
      <c r="I18154" s="94">
        <v>1270</v>
      </c>
      <c r="J18154" s="94">
        <v>755</v>
      </c>
      <c r="K18154" s="94">
        <v>-516</v>
      </c>
      <c r="O18154" s="94">
        <v>1270</v>
      </c>
      <c r="P18154" s="94">
        <v>755</v>
      </c>
      <c r="Q18154" s="94">
        <v>-516</v>
      </c>
      <c r="AS18154" s="94">
        <v>-232</v>
      </c>
      <c r="AT18154" s="94">
        <v>0</v>
      </c>
      <c r="AU18154" s="94">
        <v>-284</v>
      </c>
    </row>
    <row r="18155" spans="1:47">
      <c r="A18155" s="85" t="s">
        <v>158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81</v>
      </c>
      <c r="G18155" s="89" t="s">
        <v>382</v>
      </c>
      <c r="H18155" s="94">
        <v>1310</v>
      </c>
      <c r="I18155" s="94">
        <v>1381</v>
      </c>
      <c r="J18155" s="94">
        <v>864</v>
      </c>
      <c r="K18155" s="94">
        <v>-518</v>
      </c>
      <c r="O18155" s="94">
        <v>1381</v>
      </c>
      <c r="P18155" s="94">
        <v>864</v>
      </c>
      <c r="Q18155" s="94">
        <v>-518</v>
      </c>
      <c r="AS18155" s="94">
        <v>-296</v>
      </c>
      <c r="AT18155" s="94">
        <v>0</v>
      </c>
      <c r="AU18155" s="94">
        <v>-222</v>
      </c>
    </row>
    <row r="18156" spans="1:47">
      <c r="A18156" s="85" t="s">
        <v>158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81</v>
      </c>
      <c r="G18156" s="89" t="s">
        <v>382</v>
      </c>
      <c r="H18156" s="94">
        <v>1401</v>
      </c>
      <c r="I18156" s="94">
        <v>1491</v>
      </c>
      <c r="J18156" s="94">
        <v>981</v>
      </c>
      <c r="K18156" s="94">
        <v>-511</v>
      </c>
      <c r="O18156" s="94">
        <v>1491</v>
      </c>
      <c r="P18156" s="94">
        <v>981</v>
      </c>
      <c r="Q18156" s="94">
        <v>-511</v>
      </c>
      <c r="AS18156" s="94">
        <v>-390</v>
      </c>
      <c r="AT18156" s="94">
        <v>0</v>
      </c>
      <c r="AU18156" s="94">
        <v>-121</v>
      </c>
    </row>
    <row r="18157" spans="1:47">
      <c r="A18157" s="85" t="s">
        <v>158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81</v>
      </c>
      <c r="G18157" s="89" t="s">
        <v>382</v>
      </c>
      <c r="H18157" s="94">
        <v>1481</v>
      </c>
      <c r="I18157" s="94">
        <v>1569</v>
      </c>
      <c r="J18157" s="94">
        <v>1072</v>
      </c>
      <c r="K18157" s="94">
        <v>-498</v>
      </c>
      <c r="O18157" s="94">
        <v>1569</v>
      </c>
      <c r="P18157" s="94">
        <v>1072</v>
      </c>
      <c r="Q18157" s="94">
        <v>-498</v>
      </c>
      <c r="AS18157" s="94">
        <v>-415</v>
      </c>
      <c r="AT18157" s="94">
        <v>0</v>
      </c>
      <c r="AU18157" s="94">
        <v>-83</v>
      </c>
    </row>
    <row r="18158" spans="1:47">
      <c r="A18158" s="85" t="s">
        <v>158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81</v>
      </c>
      <c r="G18158" s="89" t="s">
        <v>382</v>
      </c>
      <c r="H18158" s="94">
        <v>1552</v>
      </c>
      <c r="I18158" s="94">
        <v>1651</v>
      </c>
      <c r="J18158" s="94">
        <v>1087</v>
      </c>
      <c r="K18158" s="94">
        <v>-565</v>
      </c>
      <c r="O18158" s="94">
        <v>1651</v>
      </c>
      <c r="P18158" s="94">
        <v>1087</v>
      </c>
      <c r="Q18158" s="94">
        <v>-565</v>
      </c>
      <c r="AS18158" s="94">
        <v>-366</v>
      </c>
      <c r="AT18158" s="94">
        <v>0</v>
      </c>
      <c r="AU18158" s="94">
        <v>-199</v>
      </c>
    </row>
    <row r="18159" spans="1:47">
      <c r="A18159" s="85" t="s">
        <v>158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81</v>
      </c>
      <c r="G18159" s="89" t="s">
        <v>382</v>
      </c>
      <c r="H18159" s="94">
        <v>1599</v>
      </c>
      <c r="I18159" s="94">
        <v>1703</v>
      </c>
      <c r="J18159" s="94">
        <v>1129</v>
      </c>
      <c r="K18159" s="94">
        <v>-575</v>
      </c>
      <c r="O18159" s="94">
        <v>1703</v>
      </c>
      <c r="P18159" s="94">
        <v>1129</v>
      </c>
      <c r="Q18159" s="94">
        <v>-575</v>
      </c>
      <c r="AS18159" s="94">
        <v>-381</v>
      </c>
      <c r="AT18159" s="94">
        <v>0</v>
      </c>
      <c r="AU18159" s="94">
        <v>-194</v>
      </c>
    </row>
    <row r="18160" spans="1:47">
      <c r="A18160" s="85" t="s">
        <v>158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81</v>
      </c>
      <c r="G18160" s="89" t="s">
        <v>382</v>
      </c>
      <c r="H18160" s="94">
        <v>1627</v>
      </c>
      <c r="I18160" s="94">
        <v>1739</v>
      </c>
      <c r="J18160" s="94">
        <v>1139</v>
      </c>
      <c r="K18160" s="94">
        <v>-601</v>
      </c>
      <c r="O18160" s="94">
        <v>1739</v>
      </c>
      <c r="P18160" s="94">
        <v>1139</v>
      </c>
      <c r="Q18160" s="94">
        <v>-601</v>
      </c>
      <c r="AS18160" s="94">
        <v>-360</v>
      </c>
      <c r="AT18160" s="94">
        <v>0</v>
      </c>
      <c r="AU18160" s="94">
        <v>-241</v>
      </c>
    </row>
    <row r="18161" spans="1:47">
      <c r="A18161" s="85" t="s">
        <v>158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81</v>
      </c>
      <c r="G18161" s="89" t="s">
        <v>382</v>
      </c>
      <c r="H18161" s="94">
        <v>1637</v>
      </c>
      <c r="I18161" s="94">
        <v>1471</v>
      </c>
      <c r="J18161" s="94">
        <v>868</v>
      </c>
      <c r="K18161" s="94">
        <v>-604</v>
      </c>
      <c r="O18161" s="94">
        <v>1471</v>
      </c>
      <c r="P18161" s="94">
        <v>868</v>
      </c>
      <c r="Q18161" s="94">
        <v>-604</v>
      </c>
      <c r="AS18161" s="94">
        <v>-361</v>
      </c>
      <c r="AT18161" s="94">
        <v>0</v>
      </c>
      <c r="AU18161" s="94">
        <v>-243</v>
      </c>
    </row>
    <row r="18162" spans="1:47">
      <c r="A18162" s="85" t="s">
        <v>158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81</v>
      </c>
      <c r="G18162" s="89" t="s">
        <v>382</v>
      </c>
      <c r="H18162" s="94">
        <v>1583</v>
      </c>
      <c r="I18162" s="94">
        <v>1403</v>
      </c>
      <c r="J18162" s="94">
        <v>795</v>
      </c>
      <c r="K18162" s="94">
        <v>-609</v>
      </c>
      <c r="O18162" s="94">
        <v>1403</v>
      </c>
      <c r="P18162" s="94">
        <v>795</v>
      </c>
      <c r="Q18162" s="94">
        <v>-609</v>
      </c>
      <c r="AS18162" s="94">
        <v>-376</v>
      </c>
      <c r="AT18162" s="94">
        <v>0</v>
      </c>
      <c r="AU18162" s="94">
        <v>-233</v>
      </c>
    </row>
    <row r="18163" spans="1:47">
      <c r="A18163" s="85" t="s">
        <v>158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81</v>
      </c>
      <c r="G18163" s="89" t="s">
        <v>382</v>
      </c>
      <c r="H18163" s="94">
        <v>1534</v>
      </c>
      <c r="I18163" s="94">
        <v>1329</v>
      </c>
      <c r="J18163" s="94">
        <v>768</v>
      </c>
      <c r="K18163" s="94">
        <v>-562</v>
      </c>
      <c r="O18163" s="94">
        <v>1329</v>
      </c>
      <c r="P18163" s="94">
        <v>768</v>
      </c>
      <c r="Q18163" s="94">
        <v>-562</v>
      </c>
      <c r="AS18163" s="94">
        <v>-394</v>
      </c>
      <c r="AT18163" s="94">
        <v>0</v>
      </c>
      <c r="AU18163" s="94">
        <v>-168</v>
      </c>
    </row>
    <row r="18164" spans="1:47">
      <c r="A18164" s="85" t="s">
        <v>158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81</v>
      </c>
      <c r="G18164" s="89" t="s">
        <v>382</v>
      </c>
      <c r="H18164" s="94">
        <v>1407</v>
      </c>
      <c r="I18164" s="94">
        <v>1242</v>
      </c>
      <c r="J18164" s="94">
        <v>680</v>
      </c>
      <c r="K18164" s="94">
        <v>-563</v>
      </c>
      <c r="O18164" s="94">
        <v>1242</v>
      </c>
      <c r="P18164" s="94">
        <v>680</v>
      </c>
      <c r="Q18164" s="94">
        <v>-563</v>
      </c>
      <c r="AS18164" s="94">
        <v>-358</v>
      </c>
      <c r="AT18164" s="94">
        <v>0</v>
      </c>
      <c r="AU18164" s="94">
        <v>-205</v>
      </c>
    </row>
    <row r="18165" spans="1:47">
      <c r="A18165" s="85" t="s">
        <v>158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81</v>
      </c>
      <c r="G18165" s="89" t="s">
        <v>382</v>
      </c>
      <c r="H18165" s="94">
        <v>1408</v>
      </c>
      <c r="I18165" s="94">
        <v>1234</v>
      </c>
      <c r="J18165" s="94">
        <v>661</v>
      </c>
      <c r="K18165" s="94">
        <v>-574</v>
      </c>
      <c r="O18165" s="94">
        <v>1234</v>
      </c>
      <c r="P18165" s="94">
        <v>661</v>
      </c>
      <c r="Q18165" s="94">
        <v>-574</v>
      </c>
      <c r="AS18165" s="94">
        <v>-364</v>
      </c>
      <c r="AT18165" s="94">
        <v>0</v>
      </c>
      <c r="AU18165" s="94">
        <v>-210</v>
      </c>
    </row>
    <row r="18166" spans="1:47">
      <c r="A18166" s="85" t="s">
        <v>158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81</v>
      </c>
      <c r="G18166" s="89" t="s">
        <v>382</v>
      </c>
      <c r="H18166" s="94">
        <v>1355</v>
      </c>
      <c r="I18166" s="94">
        <v>1182</v>
      </c>
      <c r="J18166" s="94">
        <v>706</v>
      </c>
      <c r="K18166" s="94">
        <v>-477</v>
      </c>
      <c r="O18166" s="94">
        <v>1182</v>
      </c>
      <c r="P18166" s="94">
        <v>706</v>
      </c>
      <c r="Q18166" s="94">
        <v>-477</v>
      </c>
      <c r="AS18166" s="94">
        <v>-408</v>
      </c>
      <c r="AT18166" s="94">
        <v>0</v>
      </c>
      <c r="AU18166" s="94">
        <v>-69</v>
      </c>
    </row>
    <row r="18167" spans="1:47">
      <c r="A18167" s="85" t="s">
        <v>158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81</v>
      </c>
      <c r="G18167" s="89" t="s">
        <v>382</v>
      </c>
      <c r="H18167" s="94">
        <v>1237</v>
      </c>
      <c r="I18167" s="94">
        <v>1075</v>
      </c>
      <c r="J18167" s="94">
        <v>571</v>
      </c>
      <c r="K18167" s="94">
        <v>-505</v>
      </c>
      <c r="O18167" s="94">
        <v>1075</v>
      </c>
      <c r="P18167" s="94">
        <v>571</v>
      </c>
      <c r="Q18167" s="94">
        <v>-505</v>
      </c>
      <c r="AS18167" s="94">
        <v>-437</v>
      </c>
      <c r="AT18167" s="94">
        <v>0</v>
      </c>
      <c r="AU18167" s="94">
        <v>-68</v>
      </c>
    </row>
    <row r="18168" spans="1:47">
      <c r="A18168" s="85" t="s">
        <v>158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81</v>
      </c>
      <c r="G18168" s="89" t="s">
        <v>382</v>
      </c>
      <c r="H18168" s="94">
        <v>1111</v>
      </c>
      <c r="I18168" s="94">
        <v>986</v>
      </c>
      <c r="J18168" s="94">
        <v>458</v>
      </c>
      <c r="K18168" s="94">
        <v>-529</v>
      </c>
      <c r="O18168" s="94">
        <v>986</v>
      </c>
      <c r="P18168" s="94">
        <v>458</v>
      </c>
      <c r="Q18168" s="94">
        <v>-529</v>
      </c>
      <c r="AS18168" s="94">
        <v>-385</v>
      </c>
      <c r="AT18168" s="94">
        <v>0</v>
      </c>
      <c r="AU18168" s="94">
        <v>-144</v>
      </c>
    </row>
    <row r="18169" spans="1:47">
      <c r="A18169" s="85" t="s">
        <v>158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81</v>
      </c>
      <c r="G18169" s="89" t="s">
        <v>382</v>
      </c>
      <c r="H18169" s="94">
        <v>1029</v>
      </c>
      <c r="I18169" s="94">
        <v>903</v>
      </c>
      <c r="J18169" s="94">
        <v>368</v>
      </c>
      <c r="K18169" s="94">
        <v>-535</v>
      </c>
      <c r="O18169" s="94">
        <v>903</v>
      </c>
      <c r="P18169" s="94">
        <v>368</v>
      </c>
      <c r="Q18169" s="94">
        <v>-535</v>
      </c>
      <c r="AS18169" s="94">
        <v>-348</v>
      </c>
      <c r="AT18169" s="94">
        <v>0</v>
      </c>
      <c r="AU18169" s="94">
        <v>-187</v>
      </c>
    </row>
    <row r="18170" spans="1:47">
      <c r="A18170" s="85" t="s">
        <v>158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81</v>
      </c>
      <c r="G18170" s="89" t="s">
        <v>382</v>
      </c>
      <c r="H18170" s="94">
        <v>991</v>
      </c>
      <c r="I18170" s="94">
        <v>987</v>
      </c>
      <c r="J18170" s="94">
        <v>435</v>
      </c>
      <c r="K18170" s="94">
        <v>-552</v>
      </c>
      <c r="O18170" s="94">
        <v>987</v>
      </c>
      <c r="P18170" s="94">
        <v>435</v>
      </c>
      <c r="Q18170" s="94">
        <v>-552</v>
      </c>
      <c r="AS18170" s="94">
        <v>-271</v>
      </c>
      <c r="AT18170" s="94">
        <v>0</v>
      </c>
      <c r="AU18170" s="94">
        <v>-281</v>
      </c>
    </row>
    <row r="18171" spans="1:47">
      <c r="A18171" s="85" t="s">
        <v>158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81</v>
      </c>
      <c r="G18171" s="89" t="s">
        <v>382</v>
      </c>
      <c r="H18171" s="94">
        <v>951</v>
      </c>
      <c r="I18171" s="94">
        <v>944</v>
      </c>
      <c r="J18171" s="94">
        <v>386</v>
      </c>
      <c r="K18171" s="94">
        <v>-559</v>
      </c>
      <c r="O18171" s="94">
        <v>944</v>
      </c>
      <c r="P18171" s="94">
        <v>386</v>
      </c>
      <c r="Q18171" s="94">
        <v>-559</v>
      </c>
      <c r="AS18171" s="94">
        <v>-161</v>
      </c>
      <c r="AT18171" s="94">
        <v>0</v>
      </c>
      <c r="AU18171" s="94">
        <v>-398</v>
      </c>
    </row>
    <row r="18172" spans="1:47">
      <c r="A18172" s="85" t="s">
        <v>158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81</v>
      </c>
      <c r="G18172" s="89" t="s">
        <v>382</v>
      </c>
      <c r="H18172" s="94">
        <v>925</v>
      </c>
      <c r="I18172" s="94">
        <v>916</v>
      </c>
      <c r="J18172" s="94">
        <v>359</v>
      </c>
      <c r="K18172" s="94">
        <v>-558</v>
      </c>
      <c r="O18172" s="94">
        <v>916</v>
      </c>
      <c r="P18172" s="94">
        <v>359</v>
      </c>
      <c r="Q18172" s="94">
        <v>-558</v>
      </c>
      <c r="AS18172" s="94">
        <v>-145</v>
      </c>
      <c r="AT18172" s="94">
        <v>0</v>
      </c>
      <c r="AU18172" s="94">
        <v>-413</v>
      </c>
    </row>
    <row r="18173" spans="1:47">
      <c r="A18173" s="85" t="s">
        <v>158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81</v>
      </c>
      <c r="G18173" s="89" t="s">
        <v>382</v>
      </c>
      <c r="H18173" s="94">
        <v>922</v>
      </c>
      <c r="I18173" s="94">
        <v>915</v>
      </c>
      <c r="J18173" s="94">
        <v>359</v>
      </c>
      <c r="K18173" s="94">
        <v>-557</v>
      </c>
      <c r="O18173" s="94">
        <v>915</v>
      </c>
      <c r="P18173" s="94">
        <v>359</v>
      </c>
      <c r="Q18173" s="94">
        <v>-557</v>
      </c>
      <c r="AS18173" s="94">
        <v>-144</v>
      </c>
      <c r="AT18173" s="94">
        <v>0</v>
      </c>
      <c r="AU18173" s="94">
        <v>-413</v>
      </c>
    </row>
    <row r="18174" spans="1:47">
      <c r="A18174" s="85" t="s">
        <v>158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81</v>
      </c>
      <c r="G18174" s="89" t="s">
        <v>382</v>
      </c>
      <c r="H18174" s="94">
        <v>956</v>
      </c>
      <c r="I18174" s="94">
        <v>948</v>
      </c>
      <c r="J18174" s="94">
        <v>393</v>
      </c>
      <c r="K18174" s="94">
        <v>-556</v>
      </c>
      <c r="O18174" s="94">
        <v>948</v>
      </c>
      <c r="P18174" s="94">
        <v>393</v>
      </c>
      <c r="Q18174" s="94">
        <v>-556</v>
      </c>
      <c r="AS18174" s="94">
        <v>-185</v>
      </c>
      <c r="AT18174" s="94">
        <v>0</v>
      </c>
      <c r="AU18174" s="94">
        <v>-371</v>
      </c>
    </row>
    <row r="18175" spans="1:47">
      <c r="A18175" s="85" t="s">
        <v>158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81</v>
      </c>
      <c r="G18175" s="89" t="s">
        <v>382</v>
      </c>
      <c r="H18175" s="94">
        <v>990</v>
      </c>
      <c r="I18175" s="94">
        <v>1001</v>
      </c>
      <c r="J18175" s="94">
        <v>453</v>
      </c>
      <c r="K18175" s="94">
        <v>-549</v>
      </c>
      <c r="O18175" s="94">
        <v>1001</v>
      </c>
      <c r="P18175" s="94">
        <v>453</v>
      </c>
      <c r="Q18175" s="94">
        <v>-549</v>
      </c>
      <c r="AS18175" s="94">
        <v>-227</v>
      </c>
      <c r="AT18175" s="94">
        <v>0</v>
      </c>
      <c r="AU18175" s="94">
        <v>-322</v>
      </c>
    </row>
    <row r="18176" spans="1:47">
      <c r="A18176" s="85" t="s">
        <v>158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81</v>
      </c>
      <c r="G18176" s="89" t="s">
        <v>382</v>
      </c>
      <c r="H18176" s="94">
        <v>1062</v>
      </c>
      <c r="I18176" s="94">
        <v>1036</v>
      </c>
      <c r="J18176" s="94">
        <v>560</v>
      </c>
      <c r="K18176" s="94">
        <v>-477</v>
      </c>
      <c r="O18176" s="94">
        <v>1036</v>
      </c>
      <c r="P18176" s="94">
        <v>560</v>
      </c>
      <c r="Q18176" s="94">
        <v>-477</v>
      </c>
      <c r="AS18176" s="94">
        <v>-203</v>
      </c>
      <c r="AT18176" s="94">
        <v>0</v>
      </c>
      <c r="AU18176" s="94">
        <v>-274</v>
      </c>
    </row>
    <row r="18177" spans="1:47">
      <c r="A18177" s="85" t="s">
        <v>158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81</v>
      </c>
      <c r="G18177" s="89" t="s">
        <v>382</v>
      </c>
      <c r="H18177" s="94">
        <v>1142</v>
      </c>
      <c r="I18177" s="94">
        <v>1135</v>
      </c>
      <c r="J18177" s="94">
        <v>651</v>
      </c>
      <c r="K18177" s="94">
        <v>-485</v>
      </c>
      <c r="O18177" s="94">
        <v>1135</v>
      </c>
      <c r="P18177" s="94">
        <v>651</v>
      </c>
      <c r="Q18177" s="94">
        <v>-485</v>
      </c>
      <c r="AS18177" s="94">
        <v>-221</v>
      </c>
      <c r="AT18177" s="94">
        <v>0</v>
      </c>
      <c r="AU18177" s="94">
        <v>-264</v>
      </c>
    </row>
    <row r="18178" spans="1:47">
      <c r="A18178" s="85" t="s">
        <v>158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81</v>
      </c>
      <c r="G18178" s="89" t="s">
        <v>382</v>
      </c>
      <c r="H18178" s="94">
        <v>1237</v>
      </c>
      <c r="I18178" s="94">
        <v>1233</v>
      </c>
      <c r="J18178" s="94">
        <v>738</v>
      </c>
      <c r="K18178" s="94">
        <v>-496</v>
      </c>
      <c r="O18178" s="94">
        <v>1233</v>
      </c>
      <c r="P18178" s="94">
        <v>738</v>
      </c>
      <c r="Q18178" s="94">
        <v>-496</v>
      </c>
      <c r="AS18178" s="94">
        <v>-279</v>
      </c>
      <c r="AT18178" s="94">
        <v>0</v>
      </c>
      <c r="AU18178" s="94">
        <v>-217</v>
      </c>
    </row>
    <row r="18179" spans="1:47">
      <c r="A18179" s="85" t="s">
        <v>158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81</v>
      </c>
      <c r="G18179" s="89" t="s">
        <v>382</v>
      </c>
      <c r="H18179" s="94">
        <v>1320</v>
      </c>
      <c r="I18179" s="94">
        <v>1341</v>
      </c>
      <c r="J18179" s="94">
        <v>834</v>
      </c>
      <c r="K18179" s="94">
        <v>-508</v>
      </c>
      <c r="O18179" s="94">
        <v>1341</v>
      </c>
      <c r="P18179" s="94">
        <v>834</v>
      </c>
      <c r="Q18179" s="94">
        <v>-508</v>
      </c>
      <c r="AS18179" s="94">
        <v>-305</v>
      </c>
      <c r="AT18179" s="94">
        <v>0</v>
      </c>
      <c r="AU18179" s="94">
        <v>-203</v>
      </c>
    </row>
    <row r="18180" spans="1:47">
      <c r="A18180" s="85" t="s">
        <v>158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81</v>
      </c>
      <c r="G18180" s="89" t="s">
        <v>382</v>
      </c>
      <c r="H18180" s="94">
        <v>1412</v>
      </c>
      <c r="I18180" s="94">
        <v>1452</v>
      </c>
      <c r="J18180" s="94">
        <v>947</v>
      </c>
      <c r="K18180" s="94">
        <v>-506</v>
      </c>
      <c r="O18180" s="94">
        <v>1452</v>
      </c>
      <c r="P18180" s="94">
        <v>947</v>
      </c>
      <c r="Q18180" s="94">
        <v>-506</v>
      </c>
      <c r="AS18180" s="94">
        <v>-340</v>
      </c>
      <c r="AT18180" s="94">
        <v>0</v>
      </c>
      <c r="AU18180" s="94">
        <v>-166</v>
      </c>
    </row>
    <row r="18181" spans="1:47">
      <c r="A18181" s="85" t="s">
        <v>158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81</v>
      </c>
      <c r="G18181" s="89" t="s">
        <v>382</v>
      </c>
      <c r="H18181" s="94">
        <v>1484</v>
      </c>
      <c r="I18181" s="94">
        <v>1521</v>
      </c>
      <c r="J18181" s="94">
        <v>1005</v>
      </c>
      <c r="K18181" s="94">
        <v>-517</v>
      </c>
      <c r="O18181" s="94">
        <v>1521</v>
      </c>
      <c r="P18181" s="94">
        <v>1005</v>
      </c>
      <c r="Q18181" s="94">
        <v>-517</v>
      </c>
      <c r="AS18181" s="94">
        <v>-318</v>
      </c>
      <c r="AT18181" s="94">
        <v>0</v>
      </c>
      <c r="AU18181" s="94">
        <v>-199</v>
      </c>
    </row>
    <row r="18182" spans="1:47">
      <c r="A18182" s="85" t="s">
        <v>158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81</v>
      </c>
      <c r="G18182" s="89" t="s">
        <v>382</v>
      </c>
      <c r="H18182" s="94">
        <v>1563</v>
      </c>
      <c r="I18182" s="94">
        <v>1476</v>
      </c>
      <c r="J18182" s="94">
        <v>841</v>
      </c>
      <c r="K18182" s="94">
        <v>-636</v>
      </c>
      <c r="O18182" s="94">
        <v>1476</v>
      </c>
      <c r="P18182" s="94">
        <v>841</v>
      </c>
      <c r="Q18182" s="94">
        <v>-636</v>
      </c>
      <c r="AS18182" s="94">
        <v>-329</v>
      </c>
      <c r="AT18182" s="94">
        <v>0</v>
      </c>
      <c r="AU18182" s="94">
        <v>-307</v>
      </c>
    </row>
    <row r="18183" spans="1:47">
      <c r="A18183" s="85" t="s">
        <v>158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81</v>
      </c>
      <c r="G18183" s="89" t="s">
        <v>382</v>
      </c>
      <c r="H18183" s="94">
        <v>1614</v>
      </c>
      <c r="I18183" s="94">
        <v>1371</v>
      </c>
      <c r="J18183" s="94">
        <v>774</v>
      </c>
      <c r="K18183" s="94">
        <v>-598</v>
      </c>
      <c r="O18183" s="94">
        <v>1371</v>
      </c>
      <c r="P18183" s="94">
        <v>774</v>
      </c>
      <c r="Q18183" s="94">
        <v>-598</v>
      </c>
      <c r="AS18183" s="94">
        <v>-354</v>
      </c>
      <c r="AT18183" s="94">
        <v>0</v>
      </c>
      <c r="AU18183" s="94">
        <v>-244</v>
      </c>
    </row>
    <row r="18184" spans="1:47">
      <c r="A18184" s="85" t="s">
        <v>158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81</v>
      </c>
      <c r="G18184" s="89" t="s">
        <v>382</v>
      </c>
      <c r="H18184" s="94">
        <v>1613</v>
      </c>
      <c r="I18184" s="94">
        <v>1327</v>
      </c>
      <c r="J18184" s="94">
        <v>769</v>
      </c>
      <c r="K18184" s="94">
        <v>-559</v>
      </c>
      <c r="O18184" s="94">
        <v>1327</v>
      </c>
      <c r="P18184" s="94">
        <v>769</v>
      </c>
      <c r="Q18184" s="94">
        <v>-559</v>
      </c>
      <c r="AS18184" s="94">
        <v>-416</v>
      </c>
      <c r="AT18184" s="94">
        <v>0</v>
      </c>
      <c r="AU18184" s="94">
        <v>-143</v>
      </c>
    </row>
    <row r="18185" spans="1:47">
      <c r="A18185" s="85" t="s">
        <v>158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81</v>
      </c>
      <c r="G18185" s="89" t="s">
        <v>382</v>
      </c>
      <c r="H18185" s="94">
        <v>1609</v>
      </c>
      <c r="I18185" s="94">
        <v>1260</v>
      </c>
      <c r="J18185" s="94">
        <v>737</v>
      </c>
      <c r="K18185" s="94">
        <v>-524</v>
      </c>
      <c r="O18185" s="94">
        <v>1260</v>
      </c>
      <c r="P18185" s="94">
        <v>737</v>
      </c>
      <c r="Q18185" s="94">
        <v>-524</v>
      </c>
      <c r="AS18185" s="94">
        <v>-468</v>
      </c>
      <c r="AT18185" s="94">
        <v>0</v>
      </c>
      <c r="AU18185" s="94">
        <v>-56</v>
      </c>
    </row>
    <row r="18186" spans="1:47">
      <c r="A18186" s="85" t="s">
        <v>158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81</v>
      </c>
      <c r="G18186" s="89" t="s">
        <v>382</v>
      </c>
      <c r="H18186" s="94">
        <v>1575</v>
      </c>
      <c r="I18186" s="94">
        <v>1196</v>
      </c>
      <c r="J18186" s="94">
        <v>676</v>
      </c>
      <c r="K18186" s="94">
        <v>-521</v>
      </c>
      <c r="O18186" s="94">
        <v>1196</v>
      </c>
      <c r="P18186" s="94">
        <v>676</v>
      </c>
      <c r="Q18186" s="94">
        <v>-521</v>
      </c>
      <c r="AS18186" s="94">
        <v>-477</v>
      </c>
      <c r="AT18186" s="94">
        <v>0</v>
      </c>
      <c r="AU18186" s="94">
        <v>-44</v>
      </c>
    </row>
    <row r="18187" spans="1:47">
      <c r="A18187" s="85" t="s">
        <v>158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81</v>
      </c>
      <c r="G18187" s="89" t="s">
        <v>382</v>
      </c>
      <c r="H18187" s="94">
        <v>1526</v>
      </c>
      <c r="I18187" s="94">
        <v>1143</v>
      </c>
      <c r="J18187" s="94">
        <v>672</v>
      </c>
      <c r="K18187" s="94">
        <v>-472</v>
      </c>
      <c r="O18187" s="94">
        <v>1143</v>
      </c>
      <c r="P18187" s="94">
        <v>672</v>
      </c>
      <c r="Q18187" s="94">
        <v>-472</v>
      </c>
      <c r="AS18187" s="94">
        <v>-508</v>
      </c>
      <c r="AT18187" s="94">
        <v>0</v>
      </c>
      <c r="AU18187" s="94">
        <v>-36</v>
      </c>
    </row>
    <row r="18188" spans="1:47">
      <c r="A18188" s="85" t="s">
        <v>158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81</v>
      </c>
      <c r="G18188" s="89" t="s">
        <v>382</v>
      </c>
      <c r="H18188" s="94">
        <v>1431</v>
      </c>
      <c r="I18188" s="94">
        <v>1121</v>
      </c>
      <c r="J18188" s="94">
        <v>616</v>
      </c>
      <c r="K18188" s="94">
        <v>-506</v>
      </c>
      <c r="O18188" s="94">
        <v>1121</v>
      </c>
      <c r="P18188" s="94">
        <v>616</v>
      </c>
      <c r="Q18188" s="94">
        <v>-506</v>
      </c>
      <c r="AS18188" s="94">
        <v>-517</v>
      </c>
      <c r="AT18188" s="94">
        <v>0</v>
      </c>
      <c r="AU18188" s="94">
        <v>-11</v>
      </c>
    </row>
    <row r="18189" spans="1:47">
      <c r="A18189" s="85" t="s">
        <v>158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81</v>
      </c>
      <c r="G18189" s="89" t="s">
        <v>382</v>
      </c>
      <c r="H18189" s="94">
        <v>1420</v>
      </c>
      <c r="I18189" s="94">
        <v>1153</v>
      </c>
      <c r="J18189" s="94">
        <v>685</v>
      </c>
      <c r="K18189" s="94">
        <v>-469</v>
      </c>
      <c r="O18189" s="94">
        <v>1153</v>
      </c>
      <c r="P18189" s="94">
        <v>685</v>
      </c>
      <c r="Q18189" s="94">
        <v>-469</v>
      </c>
      <c r="AS18189" s="94">
        <v>-475</v>
      </c>
      <c r="AT18189" s="94">
        <v>0</v>
      </c>
      <c r="AU18189" s="94">
        <v>-6</v>
      </c>
    </row>
    <row r="18190" spans="1:47">
      <c r="A18190" s="85" t="s">
        <v>158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81</v>
      </c>
      <c r="G18190" s="89" t="s">
        <v>382</v>
      </c>
      <c r="H18190" s="94">
        <v>1367</v>
      </c>
      <c r="I18190" s="94">
        <v>1129</v>
      </c>
      <c r="J18190" s="94">
        <v>688</v>
      </c>
      <c r="K18190" s="94">
        <v>-442</v>
      </c>
      <c r="O18190" s="94">
        <v>1129</v>
      </c>
      <c r="P18190" s="94">
        <v>688</v>
      </c>
      <c r="Q18190" s="94">
        <v>-442</v>
      </c>
      <c r="AS18190" s="94">
        <v>-449</v>
      </c>
      <c r="AT18190" s="94">
        <v>0</v>
      </c>
      <c r="AU18190" s="94">
        <v>-7</v>
      </c>
    </row>
    <row r="18191" spans="1:47">
      <c r="A18191" s="85" t="s">
        <v>158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81</v>
      </c>
      <c r="G18191" s="89" t="s">
        <v>382</v>
      </c>
      <c r="H18191" s="94">
        <v>1242</v>
      </c>
      <c r="I18191" s="94">
        <v>1050</v>
      </c>
      <c r="J18191" s="94">
        <v>566</v>
      </c>
      <c r="K18191" s="94">
        <v>-485</v>
      </c>
      <c r="O18191" s="94">
        <v>1050</v>
      </c>
      <c r="P18191" s="94">
        <v>566</v>
      </c>
      <c r="Q18191" s="94">
        <v>-485</v>
      </c>
      <c r="AS18191" s="94">
        <v>-357</v>
      </c>
      <c r="AT18191" s="94">
        <v>0</v>
      </c>
      <c r="AU18191" s="94">
        <v>-128</v>
      </c>
    </row>
    <row r="18192" spans="1:47">
      <c r="A18192" s="85" t="s">
        <v>158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81</v>
      </c>
      <c r="G18192" s="89" t="s">
        <v>382</v>
      </c>
      <c r="H18192" s="94">
        <v>1114</v>
      </c>
      <c r="I18192" s="94">
        <v>956</v>
      </c>
      <c r="J18192" s="94">
        <v>418</v>
      </c>
      <c r="K18192" s="94">
        <v>-539</v>
      </c>
      <c r="O18192" s="94">
        <v>956</v>
      </c>
      <c r="P18192" s="94">
        <v>418</v>
      </c>
      <c r="Q18192" s="94">
        <v>-539</v>
      </c>
      <c r="AS18192" s="94">
        <v>-289</v>
      </c>
      <c r="AT18192" s="94">
        <v>0</v>
      </c>
      <c r="AU18192" s="94">
        <v>-250</v>
      </c>
    </row>
    <row r="18193" spans="1:47">
      <c r="A18193" s="85" t="s">
        <v>158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81</v>
      </c>
      <c r="G18193" s="89" t="s">
        <v>382</v>
      </c>
      <c r="H18193" s="94">
        <v>1042</v>
      </c>
      <c r="I18193" s="94">
        <v>887</v>
      </c>
      <c r="J18193" s="94">
        <v>363</v>
      </c>
      <c r="K18193" s="94">
        <v>-524</v>
      </c>
      <c r="O18193" s="94">
        <v>887</v>
      </c>
      <c r="P18193" s="94">
        <v>363</v>
      </c>
      <c r="Q18193" s="94">
        <v>-524</v>
      </c>
      <c r="AS18193" s="94">
        <v>-308</v>
      </c>
      <c r="AT18193" s="94">
        <v>0</v>
      </c>
      <c r="AU18193" s="94">
        <v>-216</v>
      </c>
    </row>
    <row r="18194" spans="1:47">
      <c r="A18194" s="85" t="s">
        <v>158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81</v>
      </c>
      <c r="G18194" s="89" t="s">
        <v>382</v>
      </c>
      <c r="H18194" s="94">
        <v>985</v>
      </c>
      <c r="I18194" s="94">
        <v>841</v>
      </c>
      <c r="J18194" s="94">
        <v>328</v>
      </c>
      <c r="K18194" s="94">
        <v>-513</v>
      </c>
      <c r="O18194" s="94">
        <v>841</v>
      </c>
      <c r="P18194" s="94">
        <v>328</v>
      </c>
      <c r="Q18194" s="94">
        <v>-513</v>
      </c>
      <c r="AS18194" s="94">
        <v>-270</v>
      </c>
      <c r="AT18194" s="94">
        <v>0</v>
      </c>
      <c r="AU18194" s="94">
        <v>-243</v>
      </c>
    </row>
    <row r="18195" spans="1:47">
      <c r="A18195" s="85" t="s">
        <v>158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81</v>
      </c>
      <c r="G18195" s="89" t="s">
        <v>382</v>
      </c>
      <c r="H18195" s="94">
        <v>946</v>
      </c>
      <c r="I18195" s="94">
        <v>812</v>
      </c>
      <c r="J18195" s="94">
        <v>296</v>
      </c>
      <c r="K18195" s="94">
        <v>-517</v>
      </c>
      <c r="O18195" s="94">
        <v>812</v>
      </c>
      <c r="P18195" s="94">
        <v>296</v>
      </c>
      <c r="Q18195" s="94">
        <v>-517</v>
      </c>
      <c r="AS18195" s="94">
        <v>-280</v>
      </c>
      <c r="AT18195" s="94">
        <v>0</v>
      </c>
      <c r="AU18195" s="94">
        <v>-237</v>
      </c>
    </row>
    <row r="18196" spans="1:47">
      <c r="A18196" s="85" t="s">
        <v>158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81</v>
      </c>
      <c r="G18196" s="89" t="s">
        <v>382</v>
      </c>
      <c r="H18196" s="94">
        <v>917</v>
      </c>
      <c r="I18196" s="94">
        <v>798</v>
      </c>
      <c r="J18196" s="94">
        <v>289</v>
      </c>
      <c r="K18196" s="94">
        <v>-510</v>
      </c>
      <c r="O18196" s="94">
        <v>798</v>
      </c>
      <c r="P18196" s="94">
        <v>289</v>
      </c>
      <c r="Q18196" s="94">
        <v>-510</v>
      </c>
      <c r="AS18196" s="94">
        <v>-233</v>
      </c>
      <c r="AT18196" s="94">
        <v>0</v>
      </c>
      <c r="AU18196" s="94">
        <v>-277</v>
      </c>
    </row>
    <row r="18197" spans="1:47">
      <c r="A18197" s="85" t="s">
        <v>158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81</v>
      </c>
      <c r="G18197" s="89" t="s">
        <v>382</v>
      </c>
      <c r="H18197" s="94">
        <v>904</v>
      </c>
      <c r="I18197" s="94">
        <v>805</v>
      </c>
      <c r="J18197" s="94">
        <v>280</v>
      </c>
      <c r="K18197" s="94">
        <v>-526</v>
      </c>
      <c r="O18197" s="94">
        <v>805</v>
      </c>
      <c r="P18197" s="94">
        <v>280</v>
      </c>
      <c r="Q18197" s="94">
        <v>-526</v>
      </c>
      <c r="AS18197" s="94">
        <v>-234</v>
      </c>
      <c r="AT18197" s="94">
        <v>0</v>
      </c>
      <c r="AU18197" s="94">
        <v>-292</v>
      </c>
    </row>
    <row r="18198" spans="1:47">
      <c r="A18198" s="85" t="s">
        <v>158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81</v>
      </c>
      <c r="G18198" s="89" t="s">
        <v>382</v>
      </c>
      <c r="H18198" s="94">
        <v>938</v>
      </c>
      <c r="I18198" s="94">
        <v>841</v>
      </c>
      <c r="J18198" s="94">
        <v>288</v>
      </c>
      <c r="K18198" s="94">
        <v>-554</v>
      </c>
      <c r="O18198" s="94">
        <v>841</v>
      </c>
      <c r="P18198" s="94">
        <v>288</v>
      </c>
      <c r="Q18198" s="94">
        <v>-554</v>
      </c>
      <c r="AS18198" s="94">
        <v>-249</v>
      </c>
      <c r="AT18198" s="94">
        <v>0</v>
      </c>
      <c r="AU18198" s="94">
        <v>-305</v>
      </c>
    </row>
    <row r="18199" spans="1:47">
      <c r="A18199" s="85" t="s">
        <v>158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81</v>
      </c>
      <c r="G18199" s="89" t="s">
        <v>382</v>
      </c>
      <c r="H18199" s="94">
        <v>967</v>
      </c>
      <c r="I18199" s="94">
        <v>883</v>
      </c>
      <c r="J18199" s="94">
        <v>312</v>
      </c>
      <c r="K18199" s="94">
        <v>-572</v>
      </c>
      <c r="O18199" s="94">
        <v>883</v>
      </c>
      <c r="P18199" s="94">
        <v>312</v>
      </c>
      <c r="Q18199" s="94">
        <v>-572</v>
      </c>
      <c r="AS18199" s="94">
        <v>-284</v>
      </c>
      <c r="AT18199" s="94">
        <v>0</v>
      </c>
      <c r="AU18199" s="94">
        <v>-288</v>
      </c>
    </row>
    <row r="18200" spans="1:47">
      <c r="A18200" s="85" t="s">
        <v>158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81</v>
      </c>
      <c r="G18200" s="89" t="s">
        <v>382</v>
      </c>
      <c r="H18200" s="94">
        <v>1039</v>
      </c>
      <c r="I18200" s="94">
        <v>942</v>
      </c>
      <c r="J18200" s="94">
        <v>418</v>
      </c>
      <c r="K18200" s="94">
        <v>-525</v>
      </c>
      <c r="O18200" s="94">
        <v>942</v>
      </c>
      <c r="P18200" s="94">
        <v>418</v>
      </c>
      <c r="Q18200" s="94">
        <v>-525</v>
      </c>
      <c r="AS18200" s="94">
        <v>-279</v>
      </c>
      <c r="AT18200" s="94">
        <v>0</v>
      </c>
      <c r="AU18200" s="94">
        <v>-246</v>
      </c>
    </row>
    <row r="18201" spans="1:47">
      <c r="A18201" s="85" t="s">
        <v>158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81</v>
      </c>
      <c r="G18201" s="89" t="s">
        <v>382</v>
      </c>
      <c r="H18201" s="94">
        <v>1125</v>
      </c>
      <c r="I18201" s="94">
        <v>1026</v>
      </c>
      <c r="J18201" s="94">
        <v>501</v>
      </c>
      <c r="K18201" s="94">
        <v>-526</v>
      </c>
      <c r="O18201" s="94">
        <v>1026</v>
      </c>
      <c r="P18201" s="94">
        <v>501</v>
      </c>
      <c r="Q18201" s="94">
        <v>-526</v>
      </c>
      <c r="AS18201" s="94">
        <v>-249</v>
      </c>
      <c r="AT18201" s="94">
        <v>0</v>
      </c>
      <c r="AU18201" s="94">
        <v>-277</v>
      </c>
    </row>
    <row r="18202" spans="1:47">
      <c r="A18202" s="85" t="s">
        <v>158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81</v>
      </c>
      <c r="G18202" s="89" t="s">
        <v>382</v>
      </c>
      <c r="H18202" s="94">
        <v>1220</v>
      </c>
      <c r="I18202" s="94">
        <v>1113</v>
      </c>
      <c r="J18202" s="94">
        <v>593</v>
      </c>
      <c r="K18202" s="94">
        <v>-521</v>
      </c>
      <c r="O18202" s="94">
        <v>1113</v>
      </c>
      <c r="P18202" s="94">
        <v>593</v>
      </c>
      <c r="Q18202" s="94">
        <v>-521</v>
      </c>
      <c r="AS18202" s="94">
        <v>-292</v>
      </c>
      <c r="AT18202" s="94">
        <v>0</v>
      </c>
      <c r="AU18202" s="94">
        <v>-229</v>
      </c>
    </row>
    <row r="18203" spans="1:47">
      <c r="A18203" s="85" t="s">
        <v>158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81</v>
      </c>
      <c r="G18203" s="89" t="s">
        <v>382</v>
      </c>
      <c r="H18203" s="94">
        <v>1312</v>
      </c>
      <c r="I18203" s="94">
        <v>1206</v>
      </c>
      <c r="J18203" s="94">
        <v>692</v>
      </c>
      <c r="K18203" s="94">
        <v>-515</v>
      </c>
      <c r="O18203" s="94">
        <v>1206</v>
      </c>
      <c r="P18203" s="94">
        <v>692</v>
      </c>
      <c r="Q18203" s="94">
        <v>-515</v>
      </c>
      <c r="AS18203" s="94">
        <v>-303</v>
      </c>
      <c r="AT18203" s="94">
        <v>0</v>
      </c>
      <c r="AU18203" s="94">
        <v>-212</v>
      </c>
    </row>
    <row r="18204" spans="1:47">
      <c r="A18204" s="85" t="s">
        <v>158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81</v>
      </c>
      <c r="G18204" s="89" t="s">
        <v>382</v>
      </c>
      <c r="H18204" s="94">
        <v>1392</v>
      </c>
      <c r="I18204" s="94">
        <v>1297</v>
      </c>
      <c r="J18204" s="94">
        <v>777</v>
      </c>
      <c r="K18204" s="94">
        <v>-521</v>
      </c>
      <c r="O18204" s="94">
        <v>1297</v>
      </c>
      <c r="P18204" s="94">
        <v>777</v>
      </c>
      <c r="Q18204" s="94">
        <v>-521</v>
      </c>
      <c r="AS18204" s="94">
        <v>-353</v>
      </c>
      <c r="AT18204" s="94">
        <v>0</v>
      </c>
      <c r="AU18204" s="94">
        <v>-168</v>
      </c>
    </row>
    <row r="18205" spans="1:47">
      <c r="A18205" s="85" t="s">
        <v>158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81</v>
      </c>
      <c r="G18205" s="89" t="s">
        <v>382</v>
      </c>
      <c r="H18205" s="94">
        <v>1467</v>
      </c>
      <c r="I18205" s="94">
        <v>1385</v>
      </c>
      <c r="J18205" s="94">
        <v>827</v>
      </c>
      <c r="K18205" s="94">
        <v>-559</v>
      </c>
      <c r="O18205" s="94">
        <v>1385</v>
      </c>
      <c r="P18205" s="94">
        <v>827</v>
      </c>
      <c r="Q18205" s="94">
        <v>-559</v>
      </c>
      <c r="AS18205" s="94">
        <v>-357</v>
      </c>
      <c r="AT18205" s="94">
        <v>0</v>
      </c>
      <c r="AU18205" s="94">
        <v>-202</v>
      </c>
    </row>
    <row r="18206" spans="1:47">
      <c r="A18206" s="85" t="s">
        <v>158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81</v>
      </c>
      <c r="G18206" s="89" t="s">
        <v>382</v>
      </c>
      <c r="H18206" s="94">
        <v>1542</v>
      </c>
      <c r="I18206" s="94">
        <v>1461</v>
      </c>
      <c r="J18206" s="94">
        <v>893</v>
      </c>
      <c r="K18206" s="94">
        <v>-569</v>
      </c>
      <c r="O18206" s="94">
        <v>1461</v>
      </c>
      <c r="P18206" s="94">
        <v>893</v>
      </c>
      <c r="Q18206" s="94">
        <v>-569</v>
      </c>
      <c r="AS18206" s="94">
        <v>-293</v>
      </c>
      <c r="AT18206" s="94">
        <v>0</v>
      </c>
      <c r="AU18206" s="94">
        <v>-276</v>
      </c>
    </row>
    <row r="18207" spans="1:47">
      <c r="A18207" s="85" t="s">
        <v>158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81</v>
      </c>
      <c r="G18207" s="89" t="s">
        <v>382</v>
      </c>
      <c r="H18207" s="94">
        <v>1607</v>
      </c>
      <c r="I18207" s="94">
        <v>1531</v>
      </c>
      <c r="J18207" s="94">
        <v>962</v>
      </c>
      <c r="K18207" s="94">
        <v>-570</v>
      </c>
      <c r="O18207" s="94">
        <v>1531</v>
      </c>
      <c r="P18207" s="94">
        <v>962</v>
      </c>
      <c r="Q18207" s="94">
        <v>-570</v>
      </c>
      <c r="AS18207" s="94">
        <v>-319</v>
      </c>
      <c r="AT18207" s="94">
        <v>0</v>
      </c>
      <c r="AU18207" s="94">
        <v>-251</v>
      </c>
    </row>
    <row r="18208" spans="1:47">
      <c r="A18208" s="85" t="s">
        <v>158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81</v>
      </c>
      <c r="G18208" s="89" t="s">
        <v>382</v>
      </c>
      <c r="H18208" s="94">
        <v>1621</v>
      </c>
      <c r="I18208" s="94">
        <v>1593</v>
      </c>
      <c r="J18208" s="94">
        <v>1015</v>
      </c>
      <c r="K18208" s="94">
        <v>-579</v>
      </c>
      <c r="O18208" s="94">
        <v>1593</v>
      </c>
      <c r="P18208" s="94">
        <v>1015</v>
      </c>
      <c r="Q18208" s="94">
        <v>-579</v>
      </c>
      <c r="AS18208" s="94">
        <v>-333</v>
      </c>
      <c r="AT18208" s="94">
        <v>0</v>
      </c>
      <c r="AU18208" s="94">
        <v>-246</v>
      </c>
    </row>
    <row r="18209" spans="1:47">
      <c r="A18209" s="85" t="s">
        <v>158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81</v>
      </c>
      <c r="G18209" s="89" t="s">
        <v>382</v>
      </c>
      <c r="H18209" s="94">
        <v>1611</v>
      </c>
      <c r="I18209" s="94">
        <v>1611</v>
      </c>
      <c r="J18209" s="94">
        <v>1002</v>
      </c>
      <c r="K18209" s="94">
        <v>-610</v>
      </c>
      <c r="O18209" s="94">
        <v>1611</v>
      </c>
      <c r="P18209" s="94">
        <v>1002</v>
      </c>
      <c r="Q18209" s="94">
        <v>-610</v>
      </c>
      <c r="AS18209" s="94">
        <v>-342</v>
      </c>
      <c r="AT18209" s="94">
        <v>0</v>
      </c>
      <c r="AU18209" s="94">
        <v>-268</v>
      </c>
    </row>
    <row r="18210" spans="1:47">
      <c r="A18210" s="85" t="s">
        <v>158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81</v>
      </c>
      <c r="G18210" s="89" t="s">
        <v>382</v>
      </c>
      <c r="H18210" s="94">
        <v>1539</v>
      </c>
      <c r="I18210" s="94">
        <v>1569</v>
      </c>
      <c r="J18210" s="94">
        <v>968</v>
      </c>
      <c r="K18210" s="94">
        <v>-602</v>
      </c>
      <c r="O18210" s="94">
        <v>1569</v>
      </c>
      <c r="P18210" s="94">
        <v>968</v>
      </c>
      <c r="Q18210" s="94">
        <v>-602</v>
      </c>
      <c r="AS18210" s="94">
        <v>-300</v>
      </c>
      <c r="AT18210" s="94">
        <v>0</v>
      </c>
      <c r="AU18210" s="94">
        <v>-302</v>
      </c>
    </row>
    <row r="18211" spans="1:47">
      <c r="A18211" s="85" t="s">
        <v>158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81</v>
      </c>
      <c r="G18211" s="89" t="s">
        <v>382</v>
      </c>
      <c r="H18211" s="94">
        <v>1499</v>
      </c>
      <c r="I18211" s="94">
        <v>1447</v>
      </c>
      <c r="J18211" s="94">
        <v>867</v>
      </c>
      <c r="K18211" s="94">
        <v>-581</v>
      </c>
      <c r="O18211" s="94">
        <v>1447</v>
      </c>
      <c r="P18211" s="94">
        <v>867</v>
      </c>
      <c r="Q18211" s="94">
        <v>-581</v>
      </c>
      <c r="AS18211" s="94">
        <v>-282</v>
      </c>
      <c r="AT18211" s="94">
        <v>0</v>
      </c>
      <c r="AU18211" s="94">
        <v>-299</v>
      </c>
    </row>
    <row r="18212" spans="1:47">
      <c r="A18212" s="85" t="s">
        <v>158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81</v>
      </c>
      <c r="G18212" s="89" t="s">
        <v>382</v>
      </c>
      <c r="H18212" s="94">
        <v>1394</v>
      </c>
      <c r="I18212" s="94">
        <v>1356</v>
      </c>
      <c r="J18212" s="94">
        <v>790</v>
      </c>
      <c r="K18212" s="94">
        <v>-567</v>
      </c>
      <c r="O18212" s="94">
        <v>1356</v>
      </c>
      <c r="P18212" s="94">
        <v>790</v>
      </c>
      <c r="Q18212" s="94">
        <v>-567</v>
      </c>
      <c r="AS18212" s="94">
        <v>-360</v>
      </c>
      <c r="AT18212" s="94">
        <v>0</v>
      </c>
      <c r="AU18212" s="94">
        <v>-207</v>
      </c>
    </row>
    <row r="18213" spans="1:47">
      <c r="A18213" s="85" t="s">
        <v>158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81</v>
      </c>
      <c r="G18213" s="89" t="s">
        <v>382</v>
      </c>
      <c r="H18213" s="94">
        <v>1374</v>
      </c>
      <c r="I18213" s="94">
        <v>1337</v>
      </c>
      <c r="J18213" s="94">
        <v>770</v>
      </c>
      <c r="K18213" s="94">
        <v>-568</v>
      </c>
      <c r="O18213" s="94">
        <v>1337</v>
      </c>
      <c r="P18213" s="94">
        <v>770</v>
      </c>
      <c r="Q18213" s="94">
        <v>-568</v>
      </c>
      <c r="AS18213" s="94">
        <v>-404</v>
      </c>
      <c r="AT18213" s="94">
        <v>0</v>
      </c>
      <c r="AU18213" s="94">
        <v>-164</v>
      </c>
    </row>
    <row r="18214" spans="1:47">
      <c r="A18214" s="85" t="s">
        <v>158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81</v>
      </c>
      <c r="G18214" s="89" t="s">
        <v>382</v>
      </c>
      <c r="H18214" s="94">
        <v>1313</v>
      </c>
      <c r="I18214" s="94">
        <v>1287</v>
      </c>
      <c r="J18214" s="94">
        <v>770</v>
      </c>
      <c r="K18214" s="94">
        <v>-518</v>
      </c>
      <c r="O18214" s="94">
        <v>1287</v>
      </c>
      <c r="P18214" s="94">
        <v>770</v>
      </c>
      <c r="Q18214" s="94">
        <v>-518</v>
      </c>
      <c r="AS18214" s="94">
        <v>-402</v>
      </c>
      <c r="AT18214" s="94">
        <v>0</v>
      </c>
      <c r="AU18214" s="94">
        <v>-116</v>
      </c>
    </row>
    <row r="18215" spans="1:47">
      <c r="A18215" s="85" t="s">
        <v>158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81</v>
      </c>
      <c r="G18215" s="89" t="s">
        <v>382</v>
      </c>
      <c r="H18215" s="94">
        <v>1216</v>
      </c>
      <c r="I18215" s="94">
        <v>1197</v>
      </c>
      <c r="J18215" s="94">
        <v>681</v>
      </c>
      <c r="K18215" s="94">
        <v>-517</v>
      </c>
      <c r="O18215" s="94">
        <v>1197</v>
      </c>
      <c r="P18215" s="94">
        <v>681</v>
      </c>
      <c r="Q18215" s="94">
        <v>-517</v>
      </c>
      <c r="AS18215" s="94">
        <v>-389</v>
      </c>
      <c r="AT18215" s="94">
        <v>0</v>
      </c>
      <c r="AU18215" s="94">
        <v>-128</v>
      </c>
    </row>
    <row r="18216" spans="1:47">
      <c r="A18216" s="85" t="s">
        <v>158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81</v>
      </c>
      <c r="G18216" s="89" t="s">
        <v>382</v>
      </c>
      <c r="H18216" s="94">
        <v>1104</v>
      </c>
      <c r="I18216" s="94">
        <v>1094</v>
      </c>
      <c r="J18216" s="94">
        <v>539</v>
      </c>
      <c r="K18216" s="94">
        <v>-556</v>
      </c>
      <c r="O18216" s="94">
        <v>1094</v>
      </c>
      <c r="P18216" s="94">
        <v>539</v>
      </c>
      <c r="Q18216" s="94">
        <v>-556</v>
      </c>
      <c r="AS18216" s="94">
        <v>-294</v>
      </c>
      <c r="AT18216" s="94">
        <v>0</v>
      </c>
      <c r="AU18216" s="94">
        <v>-262</v>
      </c>
    </row>
    <row r="18217" spans="1:47">
      <c r="A18217" s="85" t="s">
        <v>158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81</v>
      </c>
      <c r="G18217" s="89" t="s">
        <v>382</v>
      </c>
      <c r="H18217" s="94">
        <v>1004</v>
      </c>
      <c r="I18217" s="94">
        <v>1010</v>
      </c>
      <c r="J18217" s="94">
        <v>450</v>
      </c>
      <c r="K18217" s="94">
        <v>-560</v>
      </c>
      <c r="O18217" s="94">
        <v>1010</v>
      </c>
      <c r="P18217" s="94">
        <v>450</v>
      </c>
      <c r="Q18217" s="94">
        <v>-560</v>
      </c>
      <c r="AS18217" s="94">
        <v>-215</v>
      </c>
      <c r="AT18217" s="94">
        <v>0</v>
      </c>
      <c r="AU18217" s="94">
        <v>-345</v>
      </c>
    </row>
    <row r="18218" spans="1:47">
      <c r="A18218" s="85" t="s">
        <v>158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81</v>
      </c>
      <c r="G18218" s="89" t="s">
        <v>382</v>
      </c>
      <c r="H18218" s="94">
        <v>949</v>
      </c>
      <c r="I18218" s="94">
        <v>942</v>
      </c>
      <c r="J18218" s="94">
        <v>393</v>
      </c>
      <c r="K18218" s="94">
        <v>-549</v>
      </c>
      <c r="O18218" s="94">
        <v>942</v>
      </c>
      <c r="P18218" s="94">
        <v>393</v>
      </c>
      <c r="Q18218" s="94">
        <v>-549</v>
      </c>
      <c r="AS18218" s="94">
        <v>-213</v>
      </c>
      <c r="AT18218" s="94">
        <v>0</v>
      </c>
      <c r="AU18218" s="94">
        <v>-336</v>
      </c>
    </row>
    <row r="18219" spans="1:47">
      <c r="A18219" s="85" t="s">
        <v>158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81</v>
      </c>
      <c r="G18219" s="89" t="s">
        <v>382</v>
      </c>
      <c r="H18219" s="94">
        <v>913</v>
      </c>
      <c r="I18219" s="94">
        <v>892</v>
      </c>
      <c r="J18219" s="94">
        <v>336</v>
      </c>
      <c r="K18219" s="94">
        <v>-557</v>
      </c>
      <c r="O18219" s="94">
        <v>892</v>
      </c>
      <c r="P18219" s="94">
        <v>336</v>
      </c>
      <c r="Q18219" s="94">
        <v>-557</v>
      </c>
      <c r="AS18219" s="94">
        <v>-285</v>
      </c>
      <c r="AT18219" s="94">
        <v>0</v>
      </c>
      <c r="AU18219" s="94">
        <v>-272</v>
      </c>
    </row>
    <row r="18220" spans="1:47">
      <c r="A18220" s="85" t="s">
        <v>158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81</v>
      </c>
      <c r="G18220" s="89" t="s">
        <v>382</v>
      </c>
      <c r="H18220" s="94">
        <v>888</v>
      </c>
      <c r="I18220" s="94">
        <v>860</v>
      </c>
      <c r="J18220" s="94">
        <v>308</v>
      </c>
      <c r="K18220" s="94">
        <v>-553</v>
      </c>
      <c r="O18220" s="94">
        <v>860</v>
      </c>
      <c r="P18220" s="94">
        <v>308</v>
      </c>
      <c r="Q18220" s="94">
        <v>-553</v>
      </c>
      <c r="AS18220" s="94">
        <v>-336</v>
      </c>
      <c r="AT18220" s="94">
        <v>0</v>
      </c>
      <c r="AU18220" s="94">
        <v>-217</v>
      </c>
    </row>
    <row r="18221" spans="1:47">
      <c r="A18221" s="85" t="s">
        <v>158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81</v>
      </c>
      <c r="G18221" s="89" t="s">
        <v>382</v>
      </c>
      <c r="H18221" s="94">
        <v>875</v>
      </c>
      <c r="I18221" s="94">
        <v>845</v>
      </c>
      <c r="J18221" s="94">
        <v>292</v>
      </c>
      <c r="K18221" s="94">
        <v>-554</v>
      </c>
      <c r="O18221" s="94">
        <v>845</v>
      </c>
      <c r="P18221" s="94">
        <v>292</v>
      </c>
      <c r="Q18221" s="94">
        <v>-554</v>
      </c>
      <c r="AS18221" s="94">
        <v>-312</v>
      </c>
      <c r="AT18221" s="94">
        <v>0</v>
      </c>
      <c r="AU18221" s="94">
        <v>-242</v>
      </c>
    </row>
    <row r="18222" spans="1:47">
      <c r="A18222" s="85" t="s">
        <v>158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81</v>
      </c>
      <c r="G18222" s="89" t="s">
        <v>382</v>
      </c>
      <c r="H18222" s="94">
        <v>891</v>
      </c>
      <c r="I18222" s="94">
        <v>851</v>
      </c>
      <c r="J18222" s="94">
        <v>297</v>
      </c>
      <c r="K18222" s="94">
        <v>-555</v>
      </c>
      <c r="O18222" s="94">
        <v>851</v>
      </c>
      <c r="P18222" s="94">
        <v>297</v>
      </c>
      <c r="Q18222" s="94">
        <v>-555</v>
      </c>
      <c r="AS18222" s="94">
        <v>-317</v>
      </c>
      <c r="AT18222" s="94">
        <v>0</v>
      </c>
      <c r="AU18222" s="94">
        <v>-238</v>
      </c>
    </row>
    <row r="18223" spans="1:47">
      <c r="A18223" s="85" t="s">
        <v>158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81</v>
      </c>
      <c r="G18223" s="89" t="s">
        <v>382</v>
      </c>
      <c r="H18223" s="94">
        <v>878</v>
      </c>
      <c r="I18223" s="94">
        <v>848</v>
      </c>
      <c r="J18223" s="94">
        <v>292</v>
      </c>
      <c r="K18223" s="94">
        <v>-557</v>
      </c>
      <c r="O18223" s="94">
        <v>848</v>
      </c>
      <c r="P18223" s="94">
        <v>292</v>
      </c>
      <c r="Q18223" s="94">
        <v>-557</v>
      </c>
      <c r="AS18223" s="94">
        <v>-304</v>
      </c>
      <c r="AT18223" s="94">
        <v>0</v>
      </c>
      <c r="AU18223" s="94">
        <v>-253</v>
      </c>
    </row>
    <row r="18224" spans="1:47">
      <c r="A18224" s="85" t="s">
        <v>158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81</v>
      </c>
      <c r="G18224" s="89" t="s">
        <v>382</v>
      </c>
      <c r="H18224" s="94">
        <v>914</v>
      </c>
      <c r="I18224" s="94">
        <v>861</v>
      </c>
      <c r="J18224" s="94">
        <v>351</v>
      </c>
      <c r="K18224" s="94">
        <v>-511</v>
      </c>
      <c r="O18224" s="94">
        <v>861</v>
      </c>
      <c r="P18224" s="94">
        <v>351</v>
      </c>
      <c r="Q18224" s="94">
        <v>-511</v>
      </c>
      <c r="AS18224" s="94">
        <v>-275</v>
      </c>
      <c r="AT18224" s="94">
        <v>0</v>
      </c>
      <c r="AU18224" s="94">
        <v>-236</v>
      </c>
    </row>
    <row r="18225" spans="1:47">
      <c r="A18225" s="85" t="s">
        <v>158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81</v>
      </c>
      <c r="G18225" s="89" t="s">
        <v>382</v>
      </c>
      <c r="H18225" s="94">
        <v>995</v>
      </c>
      <c r="I18225" s="94">
        <v>914</v>
      </c>
      <c r="J18225" s="94">
        <v>404</v>
      </c>
      <c r="K18225" s="94">
        <v>-511</v>
      </c>
      <c r="O18225" s="94">
        <v>914</v>
      </c>
      <c r="P18225" s="94">
        <v>404</v>
      </c>
      <c r="Q18225" s="94">
        <v>-511</v>
      </c>
      <c r="AS18225" s="94">
        <v>-281</v>
      </c>
      <c r="AT18225" s="94">
        <v>0</v>
      </c>
      <c r="AU18225" s="94">
        <v>-230</v>
      </c>
    </row>
    <row r="18226" spans="1:47">
      <c r="A18226" s="85" t="s">
        <v>158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81</v>
      </c>
      <c r="G18226" s="89" t="s">
        <v>382</v>
      </c>
      <c r="H18226" s="94">
        <v>1093</v>
      </c>
      <c r="I18226" s="94">
        <v>973</v>
      </c>
      <c r="J18226" s="94">
        <v>461</v>
      </c>
      <c r="K18226" s="94">
        <v>-513</v>
      </c>
      <c r="O18226" s="94">
        <v>973</v>
      </c>
      <c r="P18226" s="94">
        <v>461</v>
      </c>
      <c r="Q18226" s="94">
        <v>-513</v>
      </c>
      <c r="AS18226" s="94">
        <v>-265</v>
      </c>
      <c r="AT18226" s="94">
        <v>0</v>
      </c>
      <c r="AU18226" s="94">
        <v>-248</v>
      </c>
    </row>
    <row r="18227" spans="1:47">
      <c r="A18227" s="85" t="s">
        <v>158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81</v>
      </c>
      <c r="G18227" s="89" t="s">
        <v>382</v>
      </c>
      <c r="H18227" s="94">
        <v>1219</v>
      </c>
      <c r="I18227" s="94">
        <v>1064</v>
      </c>
      <c r="J18227" s="94">
        <v>559</v>
      </c>
      <c r="K18227" s="94">
        <v>-506</v>
      </c>
      <c r="O18227" s="94">
        <v>1064</v>
      </c>
      <c r="P18227" s="94">
        <v>559</v>
      </c>
      <c r="Q18227" s="94">
        <v>-506</v>
      </c>
      <c r="AS18227" s="94">
        <v>-332</v>
      </c>
      <c r="AT18227" s="94">
        <v>0</v>
      </c>
      <c r="AU18227" s="94">
        <v>-174</v>
      </c>
    </row>
    <row r="18228" spans="1:47">
      <c r="A18228" s="85" t="s">
        <v>158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81</v>
      </c>
      <c r="G18228" s="89" t="s">
        <v>382</v>
      </c>
      <c r="H18228" s="94">
        <v>1317</v>
      </c>
      <c r="I18228" s="94">
        <v>1162</v>
      </c>
      <c r="J18228" s="94">
        <v>663</v>
      </c>
      <c r="K18228" s="94">
        <v>-500</v>
      </c>
      <c r="O18228" s="94">
        <v>1162</v>
      </c>
      <c r="P18228" s="94">
        <v>663</v>
      </c>
      <c r="Q18228" s="94">
        <v>-500</v>
      </c>
      <c r="AS18228" s="94">
        <v>-403</v>
      </c>
      <c r="AT18228" s="94">
        <v>0</v>
      </c>
      <c r="AU18228" s="94">
        <v>-97</v>
      </c>
    </row>
    <row r="18229" spans="1:47">
      <c r="A18229" s="85" t="s">
        <v>158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81</v>
      </c>
      <c r="G18229" s="89" t="s">
        <v>382</v>
      </c>
      <c r="H18229" s="94">
        <v>1383</v>
      </c>
      <c r="I18229" s="94">
        <v>1254</v>
      </c>
      <c r="J18229" s="94">
        <v>746</v>
      </c>
      <c r="K18229" s="94">
        <v>-509</v>
      </c>
      <c r="O18229" s="94">
        <v>1254</v>
      </c>
      <c r="P18229" s="94">
        <v>746</v>
      </c>
      <c r="Q18229" s="94">
        <v>-509</v>
      </c>
      <c r="AS18229" s="94">
        <v>-420</v>
      </c>
      <c r="AT18229" s="94">
        <v>0</v>
      </c>
      <c r="AU18229" s="94">
        <v>-89</v>
      </c>
    </row>
    <row r="18230" spans="1:47">
      <c r="A18230" s="85" t="s">
        <v>158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81</v>
      </c>
      <c r="G18230" s="89" t="s">
        <v>382</v>
      </c>
      <c r="H18230" s="94">
        <v>1460</v>
      </c>
      <c r="I18230" s="94">
        <v>1330</v>
      </c>
      <c r="J18230" s="94">
        <v>782</v>
      </c>
      <c r="K18230" s="94">
        <v>-549</v>
      </c>
      <c r="O18230" s="94">
        <v>1330</v>
      </c>
      <c r="P18230" s="94">
        <v>782</v>
      </c>
      <c r="Q18230" s="94">
        <v>-549</v>
      </c>
      <c r="AS18230" s="94">
        <v>-378</v>
      </c>
      <c r="AT18230" s="94">
        <v>0</v>
      </c>
      <c r="AU18230" s="94">
        <v>-171</v>
      </c>
    </row>
    <row r="18231" spans="1:47">
      <c r="A18231" s="85" t="s">
        <v>158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81</v>
      </c>
      <c r="G18231" s="89" t="s">
        <v>382</v>
      </c>
      <c r="H18231" s="94">
        <v>1496</v>
      </c>
      <c r="I18231" s="94">
        <v>1391</v>
      </c>
      <c r="J18231" s="94">
        <v>841</v>
      </c>
      <c r="K18231" s="94">
        <v>-551</v>
      </c>
      <c r="O18231" s="94">
        <v>1391</v>
      </c>
      <c r="P18231" s="94">
        <v>841</v>
      </c>
      <c r="Q18231" s="94">
        <v>-551</v>
      </c>
      <c r="AS18231" s="94">
        <v>-382</v>
      </c>
      <c r="AT18231" s="94">
        <v>0</v>
      </c>
      <c r="AU18231" s="94">
        <v>-169</v>
      </c>
    </row>
    <row r="18232" spans="1:47">
      <c r="A18232" s="85" t="s">
        <v>158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81</v>
      </c>
      <c r="G18232" s="89" t="s">
        <v>382</v>
      </c>
      <c r="H18232" s="94">
        <v>1535</v>
      </c>
      <c r="I18232" s="94">
        <v>1443</v>
      </c>
      <c r="J18232" s="94">
        <v>888</v>
      </c>
      <c r="K18232" s="94">
        <v>-556</v>
      </c>
      <c r="O18232" s="94">
        <v>1443</v>
      </c>
      <c r="P18232" s="94">
        <v>888</v>
      </c>
      <c r="Q18232" s="94">
        <v>-556</v>
      </c>
      <c r="AS18232" s="94">
        <v>-320</v>
      </c>
      <c r="AT18232" s="94">
        <v>0</v>
      </c>
      <c r="AU18232" s="94">
        <v>-236</v>
      </c>
    </row>
    <row r="18233" spans="1:47">
      <c r="A18233" s="85" t="s">
        <v>158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81</v>
      </c>
      <c r="G18233" s="89" t="s">
        <v>382</v>
      </c>
      <c r="H18233" s="94">
        <v>1529</v>
      </c>
      <c r="I18233" s="94">
        <v>1477</v>
      </c>
      <c r="J18233" s="94">
        <v>920</v>
      </c>
      <c r="K18233" s="94">
        <v>-558</v>
      </c>
      <c r="O18233" s="94">
        <v>1477</v>
      </c>
      <c r="P18233" s="94">
        <v>920</v>
      </c>
      <c r="Q18233" s="94">
        <v>-558</v>
      </c>
      <c r="AS18233" s="94">
        <v>-300</v>
      </c>
      <c r="AT18233" s="94">
        <v>0</v>
      </c>
      <c r="AU18233" s="94">
        <v>-258</v>
      </c>
    </row>
    <row r="18234" spans="1:47">
      <c r="A18234" s="85" t="s">
        <v>158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81</v>
      </c>
      <c r="G18234" s="89" t="s">
        <v>382</v>
      </c>
      <c r="H18234" s="94">
        <v>1499</v>
      </c>
      <c r="I18234" s="94">
        <v>1467</v>
      </c>
      <c r="J18234" s="94">
        <v>908</v>
      </c>
      <c r="K18234" s="94">
        <v>-560</v>
      </c>
      <c r="O18234" s="94">
        <v>1467</v>
      </c>
      <c r="P18234" s="94">
        <v>908</v>
      </c>
      <c r="Q18234" s="94">
        <v>-560</v>
      </c>
      <c r="AS18234" s="94">
        <v>-300</v>
      </c>
      <c r="AT18234" s="94">
        <v>0</v>
      </c>
      <c r="AU18234" s="94">
        <v>-260</v>
      </c>
    </row>
    <row r="18235" spans="1:47">
      <c r="A18235" s="85" t="s">
        <v>158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81</v>
      </c>
      <c r="G18235" s="89" t="s">
        <v>382</v>
      </c>
      <c r="H18235" s="94">
        <v>1456</v>
      </c>
      <c r="I18235" s="94">
        <v>1424</v>
      </c>
      <c r="J18235" s="94">
        <v>938</v>
      </c>
      <c r="K18235" s="94">
        <v>-487</v>
      </c>
      <c r="O18235" s="94">
        <v>1424</v>
      </c>
      <c r="P18235" s="94">
        <v>938</v>
      </c>
      <c r="Q18235" s="94">
        <v>-487</v>
      </c>
      <c r="AS18235" s="94">
        <v>-351</v>
      </c>
      <c r="AT18235" s="94">
        <v>0</v>
      </c>
      <c r="AU18235" s="94">
        <v>-136</v>
      </c>
    </row>
    <row r="18236" spans="1:47">
      <c r="A18236" s="85" t="s">
        <v>158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81</v>
      </c>
      <c r="G18236" s="89" t="s">
        <v>382</v>
      </c>
      <c r="H18236" s="94">
        <v>1356</v>
      </c>
      <c r="I18236" s="94">
        <v>1361</v>
      </c>
      <c r="J18236" s="94">
        <v>855</v>
      </c>
      <c r="K18236" s="94">
        <v>-507</v>
      </c>
      <c r="O18236" s="94">
        <v>1361</v>
      </c>
      <c r="P18236" s="94">
        <v>855</v>
      </c>
      <c r="Q18236" s="94">
        <v>-507</v>
      </c>
      <c r="AS18236" s="94">
        <v>-312</v>
      </c>
      <c r="AT18236" s="94">
        <v>0</v>
      </c>
      <c r="AU18236" s="94">
        <v>-195</v>
      </c>
    </row>
    <row r="18237" spans="1:47">
      <c r="A18237" s="85" t="s">
        <v>158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81</v>
      </c>
      <c r="G18237" s="89" t="s">
        <v>382</v>
      </c>
      <c r="H18237" s="94">
        <v>1331</v>
      </c>
      <c r="I18237" s="94">
        <v>1318</v>
      </c>
      <c r="J18237" s="94">
        <v>808</v>
      </c>
      <c r="K18237" s="94">
        <v>-511</v>
      </c>
      <c r="O18237" s="94">
        <v>1318</v>
      </c>
      <c r="P18237" s="94">
        <v>808</v>
      </c>
      <c r="Q18237" s="94">
        <v>-511</v>
      </c>
      <c r="AS18237" s="94">
        <v>-361</v>
      </c>
      <c r="AT18237" s="94">
        <v>0</v>
      </c>
      <c r="AU18237" s="94">
        <v>-150</v>
      </c>
    </row>
    <row r="18238" spans="1:47">
      <c r="A18238" s="85" t="s">
        <v>158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81</v>
      </c>
      <c r="G18238" s="89" t="s">
        <v>382</v>
      </c>
      <c r="H18238" s="94">
        <v>1254</v>
      </c>
      <c r="I18238" s="94">
        <v>1062</v>
      </c>
      <c r="J18238" s="94">
        <v>601</v>
      </c>
      <c r="K18238" s="94">
        <v>-462</v>
      </c>
      <c r="O18238" s="94">
        <v>1062</v>
      </c>
      <c r="P18238" s="94">
        <v>601</v>
      </c>
      <c r="Q18238" s="94">
        <v>-462</v>
      </c>
      <c r="AS18238" s="94">
        <v>-313</v>
      </c>
      <c r="AT18238" s="94">
        <v>0</v>
      </c>
      <c r="AU18238" s="94">
        <v>-149</v>
      </c>
    </row>
    <row r="18239" spans="1:47">
      <c r="A18239" s="85" t="s">
        <v>158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81</v>
      </c>
      <c r="G18239" s="89" t="s">
        <v>382</v>
      </c>
      <c r="H18239" s="94">
        <v>1174</v>
      </c>
      <c r="I18239" s="94">
        <v>964</v>
      </c>
      <c r="J18239" s="94">
        <v>502</v>
      </c>
      <c r="K18239" s="94">
        <v>-463</v>
      </c>
      <c r="O18239" s="94">
        <v>964</v>
      </c>
      <c r="P18239" s="94">
        <v>502</v>
      </c>
      <c r="Q18239" s="94">
        <v>-463</v>
      </c>
      <c r="AS18239" s="94">
        <v>-299</v>
      </c>
      <c r="AT18239" s="94">
        <v>0</v>
      </c>
      <c r="AU18239" s="94">
        <v>-164</v>
      </c>
    </row>
    <row r="18240" spans="1:47">
      <c r="A18240" s="85" t="s">
        <v>158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81</v>
      </c>
      <c r="G18240" s="89" t="s">
        <v>382</v>
      </c>
      <c r="H18240" s="94">
        <v>1076</v>
      </c>
      <c r="I18240" s="94">
        <v>975</v>
      </c>
      <c r="J18240" s="94">
        <v>447</v>
      </c>
      <c r="K18240" s="94">
        <v>-529</v>
      </c>
      <c r="O18240" s="94">
        <v>975</v>
      </c>
      <c r="P18240" s="94">
        <v>447</v>
      </c>
      <c r="Q18240" s="94">
        <v>-529</v>
      </c>
      <c r="AS18240" s="94">
        <v>-224</v>
      </c>
      <c r="AT18240" s="94">
        <v>0</v>
      </c>
      <c r="AU18240" s="94">
        <v>-305</v>
      </c>
    </row>
    <row r="18241" spans="1:47">
      <c r="A18241" s="85" t="s">
        <v>158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81</v>
      </c>
      <c r="G18241" s="89" t="s">
        <v>382</v>
      </c>
      <c r="H18241" s="94">
        <v>1003</v>
      </c>
      <c r="I18241" s="94">
        <v>992</v>
      </c>
      <c r="J18241" s="94">
        <v>455</v>
      </c>
      <c r="K18241" s="94">
        <v>-537</v>
      </c>
      <c r="O18241" s="94">
        <v>992</v>
      </c>
      <c r="P18241" s="94">
        <v>455</v>
      </c>
      <c r="Q18241" s="94">
        <v>-537</v>
      </c>
      <c r="AS18241" s="94">
        <v>-179</v>
      </c>
      <c r="AT18241" s="94">
        <v>0</v>
      </c>
      <c r="AU18241" s="94">
        <v>-358</v>
      </c>
    </row>
    <row r="18242" spans="1:47">
      <c r="A18242" s="85" t="s">
        <v>158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81</v>
      </c>
      <c r="G18242" s="89" t="s">
        <v>382</v>
      </c>
      <c r="H18242" s="94">
        <v>944</v>
      </c>
      <c r="I18242" s="94">
        <v>909</v>
      </c>
      <c r="J18242" s="94">
        <v>411</v>
      </c>
      <c r="K18242" s="94">
        <v>-498</v>
      </c>
      <c r="O18242" s="94">
        <v>909</v>
      </c>
      <c r="P18242" s="94">
        <v>411</v>
      </c>
      <c r="Q18242" s="94">
        <v>-498</v>
      </c>
      <c r="AS18242" s="94">
        <v>-161</v>
      </c>
      <c r="AT18242" s="94">
        <v>0</v>
      </c>
      <c r="AU18242" s="94">
        <v>-337</v>
      </c>
    </row>
    <row r="18243" spans="1:47">
      <c r="A18243" s="85" t="s">
        <v>158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81</v>
      </c>
      <c r="G18243" s="89" t="s">
        <v>382</v>
      </c>
      <c r="H18243" s="94">
        <v>891</v>
      </c>
      <c r="I18243" s="94">
        <v>864</v>
      </c>
      <c r="J18243" s="94">
        <v>352</v>
      </c>
      <c r="K18243" s="94">
        <v>-513</v>
      </c>
      <c r="O18243" s="94">
        <v>864</v>
      </c>
      <c r="P18243" s="94">
        <v>352</v>
      </c>
      <c r="Q18243" s="94">
        <v>-513</v>
      </c>
      <c r="AS18243" s="94">
        <v>-237</v>
      </c>
      <c r="AT18243" s="94">
        <v>0</v>
      </c>
      <c r="AU18243" s="94">
        <v>-276</v>
      </c>
    </row>
    <row r="18244" spans="1:47">
      <c r="A18244" s="85" t="s">
        <v>158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81</v>
      </c>
      <c r="G18244" s="89" t="s">
        <v>382</v>
      </c>
      <c r="H18244" s="94">
        <v>857</v>
      </c>
      <c r="I18244" s="94">
        <v>836</v>
      </c>
      <c r="J18244" s="94">
        <v>316</v>
      </c>
      <c r="K18244" s="94">
        <v>-521</v>
      </c>
      <c r="O18244" s="94">
        <v>836</v>
      </c>
      <c r="P18244" s="94">
        <v>316</v>
      </c>
      <c r="Q18244" s="94">
        <v>-521</v>
      </c>
      <c r="AS18244" s="94">
        <v>-294</v>
      </c>
      <c r="AT18244" s="94">
        <v>0</v>
      </c>
      <c r="AU18244" s="94">
        <v>-227</v>
      </c>
    </row>
    <row r="18245" spans="1:47">
      <c r="A18245" s="85" t="s">
        <v>158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81</v>
      </c>
      <c r="G18245" s="89" t="s">
        <v>382</v>
      </c>
      <c r="H18245" s="94">
        <v>832</v>
      </c>
      <c r="I18245" s="94">
        <v>820</v>
      </c>
      <c r="J18245" s="94">
        <v>315</v>
      </c>
      <c r="K18245" s="94">
        <v>-506</v>
      </c>
      <c r="O18245" s="94">
        <v>820</v>
      </c>
      <c r="P18245" s="94">
        <v>315</v>
      </c>
      <c r="Q18245" s="94">
        <v>-506</v>
      </c>
      <c r="AS18245" s="94">
        <v>-233</v>
      </c>
      <c r="AT18245" s="94">
        <v>0</v>
      </c>
      <c r="AU18245" s="94">
        <v>-273</v>
      </c>
    </row>
    <row r="18246" spans="1:47">
      <c r="A18246" s="85" t="s">
        <v>158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81</v>
      </c>
      <c r="G18246" s="89" t="s">
        <v>382</v>
      </c>
      <c r="H18246" s="94">
        <v>839</v>
      </c>
      <c r="I18246" s="94">
        <v>814</v>
      </c>
      <c r="J18246" s="94">
        <v>302</v>
      </c>
      <c r="K18246" s="94">
        <v>-513</v>
      </c>
      <c r="O18246" s="94">
        <v>814</v>
      </c>
      <c r="P18246" s="94">
        <v>302</v>
      </c>
      <c r="Q18246" s="94">
        <v>-513</v>
      </c>
      <c r="AS18246" s="94">
        <v>-256</v>
      </c>
      <c r="AT18246" s="94">
        <v>0</v>
      </c>
      <c r="AU18246" s="94">
        <v>-257</v>
      </c>
    </row>
    <row r="18247" spans="1:47">
      <c r="A18247" s="85" t="s">
        <v>158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81</v>
      </c>
      <c r="G18247" s="89" t="s">
        <v>382</v>
      </c>
      <c r="H18247" s="94">
        <v>813</v>
      </c>
      <c r="I18247" s="94">
        <v>805</v>
      </c>
      <c r="J18247" s="94">
        <v>317</v>
      </c>
      <c r="K18247" s="94">
        <v>-489</v>
      </c>
      <c r="O18247" s="94">
        <v>805</v>
      </c>
      <c r="P18247" s="94">
        <v>317</v>
      </c>
      <c r="Q18247" s="94">
        <v>-489</v>
      </c>
      <c r="AS18247" s="94">
        <v>-270</v>
      </c>
      <c r="AT18247" s="94">
        <v>0</v>
      </c>
      <c r="AU18247" s="94">
        <v>-219</v>
      </c>
    </row>
    <row r="18248" spans="1:47">
      <c r="A18248" s="85" t="s">
        <v>158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81</v>
      </c>
      <c r="G18248" s="89" t="s">
        <v>382</v>
      </c>
      <c r="H18248" s="94">
        <v>829</v>
      </c>
      <c r="I18248" s="94">
        <v>816</v>
      </c>
      <c r="J18248" s="94">
        <v>349</v>
      </c>
      <c r="K18248" s="94">
        <v>-468</v>
      </c>
      <c r="O18248" s="94">
        <v>816</v>
      </c>
      <c r="P18248" s="94">
        <v>349</v>
      </c>
      <c r="Q18248" s="94">
        <v>-468</v>
      </c>
      <c r="AS18248" s="94">
        <v>-240</v>
      </c>
      <c r="AT18248" s="94">
        <v>0</v>
      </c>
      <c r="AU18248" s="94">
        <v>-228</v>
      </c>
    </row>
    <row r="18249" spans="1:47">
      <c r="A18249" s="85" t="s">
        <v>158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81</v>
      </c>
      <c r="G18249" s="89" t="s">
        <v>382</v>
      </c>
      <c r="H18249" s="94">
        <v>933</v>
      </c>
      <c r="I18249" s="94">
        <v>900</v>
      </c>
      <c r="J18249" s="94">
        <v>393</v>
      </c>
      <c r="K18249" s="94">
        <v>-508</v>
      </c>
      <c r="O18249" s="94">
        <v>900</v>
      </c>
      <c r="P18249" s="94">
        <v>393</v>
      </c>
      <c r="Q18249" s="94">
        <v>-508</v>
      </c>
      <c r="AS18249" s="94">
        <v>-243</v>
      </c>
      <c r="AT18249" s="94">
        <v>0</v>
      </c>
      <c r="AU18249" s="94">
        <v>-265</v>
      </c>
    </row>
    <row r="18250" spans="1:47">
      <c r="A18250" s="85" t="s">
        <v>158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81</v>
      </c>
      <c r="G18250" s="89" t="s">
        <v>382</v>
      </c>
      <c r="H18250" s="94">
        <v>1012</v>
      </c>
      <c r="I18250" s="94">
        <v>1000</v>
      </c>
      <c r="J18250" s="94">
        <v>456</v>
      </c>
      <c r="K18250" s="94">
        <v>-545</v>
      </c>
      <c r="O18250" s="94">
        <v>1000</v>
      </c>
      <c r="P18250" s="94">
        <v>456</v>
      </c>
      <c r="Q18250" s="94">
        <v>-545</v>
      </c>
      <c r="AS18250" s="94">
        <v>-302</v>
      </c>
      <c r="AT18250" s="94">
        <v>0</v>
      </c>
      <c r="AU18250" s="94">
        <v>-243</v>
      </c>
    </row>
    <row r="18251" spans="1:47">
      <c r="A18251" s="85" t="s">
        <v>158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81</v>
      </c>
      <c r="G18251" s="89" t="s">
        <v>382</v>
      </c>
      <c r="H18251" s="94">
        <v>1136</v>
      </c>
      <c r="I18251" s="94">
        <v>1098</v>
      </c>
      <c r="J18251" s="94">
        <v>538</v>
      </c>
      <c r="K18251" s="94">
        <v>-561</v>
      </c>
      <c r="O18251" s="94">
        <v>1098</v>
      </c>
      <c r="P18251" s="94">
        <v>538</v>
      </c>
      <c r="Q18251" s="94">
        <v>-561</v>
      </c>
      <c r="AS18251" s="94">
        <v>-329</v>
      </c>
      <c r="AT18251" s="94">
        <v>0</v>
      </c>
      <c r="AU18251" s="94">
        <v>-232</v>
      </c>
    </row>
    <row r="18252" spans="1:47">
      <c r="A18252" s="85" t="s">
        <v>158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81</v>
      </c>
      <c r="G18252" s="89" t="s">
        <v>382</v>
      </c>
      <c r="H18252" s="94">
        <v>1228</v>
      </c>
      <c r="I18252" s="94">
        <v>1207</v>
      </c>
      <c r="J18252" s="94">
        <v>644</v>
      </c>
      <c r="K18252" s="94">
        <v>-564</v>
      </c>
      <c r="O18252" s="94">
        <v>1207</v>
      </c>
      <c r="P18252" s="94">
        <v>644</v>
      </c>
      <c r="Q18252" s="94">
        <v>-564</v>
      </c>
      <c r="AS18252" s="94">
        <v>-356</v>
      </c>
      <c r="AT18252" s="94">
        <v>0</v>
      </c>
      <c r="AU18252" s="94">
        <v>-208</v>
      </c>
    </row>
    <row r="18253" spans="1:47">
      <c r="A18253" s="85" t="s">
        <v>158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81</v>
      </c>
      <c r="G18253" s="89" t="s">
        <v>382</v>
      </c>
      <c r="H18253" s="94">
        <v>1296</v>
      </c>
      <c r="I18253" s="94">
        <v>1301</v>
      </c>
      <c r="J18253" s="94">
        <v>732</v>
      </c>
      <c r="K18253" s="94">
        <v>-570</v>
      </c>
      <c r="O18253" s="94">
        <v>1301</v>
      </c>
      <c r="P18253" s="94">
        <v>732</v>
      </c>
      <c r="Q18253" s="94">
        <v>-570</v>
      </c>
      <c r="AS18253" s="94">
        <v>-316</v>
      </c>
      <c r="AT18253" s="94">
        <v>0</v>
      </c>
      <c r="AU18253" s="94">
        <v>-254</v>
      </c>
    </row>
    <row r="18254" spans="1:47">
      <c r="A18254" s="85" t="s">
        <v>158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81</v>
      </c>
      <c r="G18254" s="89" t="s">
        <v>382</v>
      </c>
      <c r="H18254" s="94">
        <v>1387</v>
      </c>
      <c r="I18254" s="94">
        <v>1369</v>
      </c>
      <c r="J18254" s="94">
        <v>793</v>
      </c>
      <c r="K18254" s="94">
        <v>-577</v>
      </c>
      <c r="O18254" s="94">
        <v>1369</v>
      </c>
      <c r="P18254" s="94">
        <v>793</v>
      </c>
      <c r="Q18254" s="94">
        <v>-577</v>
      </c>
      <c r="AS18254" s="94">
        <v>-370</v>
      </c>
      <c r="AT18254" s="94">
        <v>0</v>
      </c>
      <c r="AU18254" s="94">
        <v>-207</v>
      </c>
    </row>
    <row r="18255" spans="1:47">
      <c r="A18255" s="85" t="s">
        <v>158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81</v>
      </c>
      <c r="G18255" s="89" t="s">
        <v>382</v>
      </c>
      <c r="H18255" s="94">
        <v>1419</v>
      </c>
      <c r="I18255" s="94">
        <v>1412</v>
      </c>
      <c r="J18255" s="94">
        <v>851</v>
      </c>
      <c r="K18255" s="94">
        <v>-562</v>
      </c>
      <c r="O18255" s="94">
        <v>1412</v>
      </c>
      <c r="P18255" s="94">
        <v>851</v>
      </c>
      <c r="Q18255" s="94">
        <v>-562</v>
      </c>
      <c r="AS18255" s="94">
        <v>-368</v>
      </c>
      <c r="AT18255" s="94">
        <v>0</v>
      </c>
      <c r="AU18255" s="94">
        <v>-194</v>
      </c>
    </row>
    <row r="18256" spans="1:47">
      <c r="A18256" s="85" t="s">
        <v>158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81</v>
      </c>
      <c r="G18256" s="89" t="s">
        <v>382</v>
      </c>
      <c r="H18256" s="94">
        <v>1469</v>
      </c>
      <c r="I18256" s="94">
        <v>1378</v>
      </c>
      <c r="J18256" s="94">
        <v>815</v>
      </c>
      <c r="K18256" s="94">
        <v>-564</v>
      </c>
      <c r="O18256" s="94">
        <v>1378</v>
      </c>
      <c r="P18256" s="94">
        <v>815</v>
      </c>
      <c r="Q18256" s="94">
        <v>-564</v>
      </c>
      <c r="AS18256" s="94">
        <v>-413</v>
      </c>
      <c r="AT18256" s="94">
        <v>0</v>
      </c>
      <c r="AU18256" s="94">
        <v>-151</v>
      </c>
    </row>
    <row r="18257" spans="1:47">
      <c r="A18257" s="85" t="s">
        <v>158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81</v>
      </c>
      <c r="G18257" s="89" t="s">
        <v>382</v>
      </c>
      <c r="H18257" s="94">
        <v>1487</v>
      </c>
      <c r="I18257" s="94">
        <v>1376</v>
      </c>
      <c r="J18257" s="94">
        <v>789</v>
      </c>
      <c r="K18257" s="94">
        <v>-588</v>
      </c>
      <c r="O18257" s="94">
        <v>1376</v>
      </c>
      <c r="P18257" s="94">
        <v>789</v>
      </c>
      <c r="Q18257" s="94">
        <v>-588</v>
      </c>
      <c r="AS18257" s="94">
        <v>-353</v>
      </c>
      <c r="AT18257" s="94">
        <v>0</v>
      </c>
      <c r="AU18257" s="94">
        <v>-235</v>
      </c>
    </row>
    <row r="18258" spans="1:47">
      <c r="A18258" s="85" t="s">
        <v>158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81</v>
      </c>
      <c r="G18258" s="89" t="s">
        <v>382</v>
      </c>
      <c r="H18258" s="94">
        <v>1442</v>
      </c>
      <c r="I18258" s="94">
        <v>1357</v>
      </c>
      <c r="J18258" s="94">
        <v>761</v>
      </c>
      <c r="K18258" s="94">
        <v>-597</v>
      </c>
      <c r="O18258" s="94">
        <v>1357</v>
      </c>
      <c r="P18258" s="94">
        <v>761</v>
      </c>
      <c r="Q18258" s="94">
        <v>-597</v>
      </c>
      <c r="AS18258" s="94">
        <v>-338</v>
      </c>
      <c r="AT18258" s="94">
        <v>0</v>
      </c>
      <c r="AU18258" s="94">
        <v>-259</v>
      </c>
    </row>
    <row r="18259" spans="1:47">
      <c r="A18259" s="85" t="s">
        <v>158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81</v>
      </c>
      <c r="G18259" s="89" t="s">
        <v>382</v>
      </c>
      <c r="H18259" s="94">
        <v>1413</v>
      </c>
      <c r="I18259" s="94">
        <v>1336</v>
      </c>
      <c r="J18259" s="94">
        <v>755</v>
      </c>
      <c r="K18259" s="94">
        <v>-582</v>
      </c>
      <c r="O18259" s="94">
        <v>1336</v>
      </c>
      <c r="P18259" s="94">
        <v>755</v>
      </c>
      <c r="Q18259" s="94">
        <v>-582</v>
      </c>
      <c r="AS18259" s="94">
        <v>-294</v>
      </c>
      <c r="AT18259" s="94">
        <v>0</v>
      </c>
      <c r="AU18259" s="94">
        <v>-288</v>
      </c>
    </row>
    <row r="18260" spans="1:47">
      <c r="A18260" s="85" t="s">
        <v>158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81</v>
      </c>
      <c r="G18260" s="89" t="s">
        <v>382</v>
      </c>
      <c r="H18260" s="94">
        <v>1333</v>
      </c>
      <c r="I18260" s="94">
        <v>1307</v>
      </c>
      <c r="J18260" s="94">
        <v>726</v>
      </c>
      <c r="K18260" s="94">
        <v>-582</v>
      </c>
      <c r="O18260" s="94">
        <v>1307</v>
      </c>
      <c r="P18260" s="94">
        <v>726</v>
      </c>
      <c r="Q18260" s="94">
        <v>-582</v>
      </c>
      <c r="AS18260" s="94">
        <v>-294</v>
      </c>
      <c r="AT18260" s="94">
        <v>0</v>
      </c>
      <c r="AU18260" s="94">
        <v>-288</v>
      </c>
    </row>
    <row r="18261" spans="1:47">
      <c r="A18261" s="85" t="s">
        <v>158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81</v>
      </c>
      <c r="G18261" s="89" t="s">
        <v>382</v>
      </c>
      <c r="H18261" s="94">
        <v>1342</v>
      </c>
      <c r="I18261" s="94">
        <v>1328</v>
      </c>
      <c r="J18261" s="94">
        <v>742</v>
      </c>
      <c r="K18261" s="94">
        <v>-587</v>
      </c>
      <c r="O18261" s="94">
        <v>1328</v>
      </c>
      <c r="P18261" s="94">
        <v>742</v>
      </c>
      <c r="Q18261" s="94">
        <v>-587</v>
      </c>
      <c r="AS18261" s="94">
        <v>-266</v>
      </c>
      <c r="AT18261" s="94">
        <v>0</v>
      </c>
      <c r="AU18261" s="94">
        <v>-321</v>
      </c>
    </row>
    <row r="18262" spans="1:47">
      <c r="A18262" s="85" t="s">
        <v>158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81</v>
      </c>
      <c r="G18262" s="89" t="s">
        <v>382</v>
      </c>
      <c r="H18262" s="94">
        <v>1285</v>
      </c>
      <c r="I18262" s="94">
        <v>1291</v>
      </c>
      <c r="J18262" s="94">
        <v>714</v>
      </c>
      <c r="K18262" s="94">
        <v>-578</v>
      </c>
      <c r="O18262" s="94">
        <v>1291</v>
      </c>
      <c r="P18262" s="94">
        <v>714</v>
      </c>
      <c r="Q18262" s="94">
        <v>-578</v>
      </c>
      <c r="AS18262" s="94">
        <v>-397</v>
      </c>
      <c r="AT18262" s="94">
        <v>0</v>
      </c>
      <c r="AU18262" s="94">
        <v>-181</v>
      </c>
    </row>
    <row r="18263" spans="1:47">
      <c r="A18263" s="85" t="s">
        <v>158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81</v>
      </c>
      <c r="G18263" s="89" t="s">
        <v>382</v>
      </c>
      <c r="H18263" s="94">
        <v>1175</v>
      </c>
      <c r="I18263" s="94">
        <v>1200</v>
      </c>
      <c r="J18263" s="94">
        <v>632</v>
      </c>
      <c r="K18263" s="94">
        <v>-569</v>
      </c>
      <c r="O18263" s="94">
        <v>1200</v>
      </c>
      <c r="P18263" s="94">
        <v>632</v>
      </c>
      <c r="Q18263" s="94">
        <v>-569</v>
      </c>
      <c r="AS18263" s="94">
        <v>-357</v>
      </c>
      <c r="AT18263" s="94">
        <v>0</v>
      </c>
      <c r="AU18263" s="94">
        <v>-212</v>
      </c>
    </row>
    <row r="18264" spans="1:47">
      <c r="A18264" s="85" t="s">
        <v>158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81</v>
      </c>
      <c r="G18264" s="89" t="s">
        <v>382</v>
      </c>
      <c r="H18264" s="94">
        <v>1082</v>
      </c>
      <c r="I18264" s="94">
        <v>1093</v>
      </c>
      <c r="J18264" s="94">
        <v>516</v>
      </c>
      <c r="K18264" s="94">
        <v>-578</v>
      </c>
      <c r="O18264" s="94">
        <v>1093</v>
      </c>
      <c r="P18264" s="94">
        <v>516</v>
      </c>
      <c r="Q18264" s="94">
        <v>-578</v>
      </c>
      <c r="AS18264" s="94">
        <v>-270</v>
      </c>
      <c r="AT18264" s="94">
        <v>0</v>
      </c>
      <c r="AU18264" s="94">
        <v>-308</v>
      </c>
    </row>
    <row r="18265" spans="1:47">
      <c r="A18265" s="85" t="s">
        <v>158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81</v>
      </c>
      <c r="G18265" s="89" t="s">
        <v>382</v>
      </c>
      <c r="H18265" s="94">
        <v>1000</v>
      </c>
      <c r="I18265" s="94">
        <v>1021</v>
      </c>
      <c r="J18265" s="94">
        <v>438</v>
      </c>
      <c r="K18265" s="94">
        <v>-583</v>
      </c>
      <c r="O18265" s="94">
        <v>1021</v>
      </c>
      <c r="P18265" s="94">
        <v>438</v>
      </c>
      <c r="Q18265" s="94">
        <v>-583</v>
      </c>
      <c r="AS18265" s="94">
        <v>-246</v>
      </c>
      <c r="AT18265" s="94">
        <v>0</v>
      </c>
      <c r="AU18265" s="94">
        <v>-337</v>
      </c>
    </row>
    <row r="18266" spans="1:47">
      <c r="A18266" s="85" t="s">
        <v>158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81</v>
      </c>
      <c r="G18266" s="89" t="s">
        <v>382</v>
      </c>
      <c r="H18266" s="94">
        <v>947</v>
      </c>
      <c r="I18266" s="94">
        <v>945</v>
      </c>
      <c r="J18266" s="94">
        <v>377</v>
      </c>
      <c r="K18266" s="94">
        <v>-568</v>
      </c>
      <c r="O18266" s="94">
        <v>945</v>
      </c>
      <c r="P18266" s="94">
        <v>377</v>
      </c>
      <c r="Q18266" s="94">
        <v>-568</v>
      </c>
      <c r="AS18266" s="94">
        <v>-264</v>
      </c>
      <c r="AT18266" s="94">
        <v>0</v>
      </c>
      <c r="AU18266" s="94">
        <v>-304</v>
      </c>
    </row>
    <row r="18267" spans="1:47">
      <c r="A18267" s="85" t="s">
        <v>158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81</v>
      </c>
      <c r="G18267" s="89" t="s">
        <v>382</v>
      </c>
      <c r="H18267" s="94">
        <v>910</v>
      </c>
      <c r="I18267" s="94">
        <v>911</v>
      </c>
      <c r="J18267" s="94">
        <v>347</v>
      </c>
      <c r="K18267" s="94">
        <v>-565</v>
      </c>
      <c r="O18267" s="94">
        <v>911</v>
      </c>
      <c r="P18267" s="94">
        <v>347</v>
      </c>
      <c r="Q18267" s="94">
        <v>-565</v>
      </c>
      <c r="AS18267" s="94">
        <v>-272</v>
      </c>
      <c r="AT18267" s="94">
        <v>0</v>
      </c>
      <c r="AU18267" s="94">
        <v>-293</v>
      </c>
    </row>
    <row r="18268" spans="1:47">
      <c r="A18268" s="85" t="s">
        <v>158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81</v>
      </c>
      <c r="G18268" s="89" t="s">
        <v>382</v>
      </c>
      <c r="H18268" s="94">
        <v>885</v>
      </c>
      <c r="I18268" s="94">
        <v>890</v>
      </c>
      <c r="J18268" s="94">
        <v>331</v>
      </c>
      <c r="K18268" s="94">
        <v>-560</v>
      </c>
      <c r="O18268" s="94">
        <v>890</v>
      </c>
      <c r="P18268" s="94">
        <v>331</v>
      </c>
      <c r="Q18268" s="94">
        <v>-560</v>
      </c>
      <c r="AS18268" s="94">
        <v>-270</v>
      </c>
      <c r="AT18268" s="94">
        <v>0</v>
      </c>
      <c r="AU18268" s="94">
        <v>-290</v>
      </c>
    </row>
    <row r="18269" spans="1:47">
      <c r="A18269" s="85" t="s">
        <v>158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81</v>
      </c>
      <c r="G18269" s="89" t="s">
        <v>382</v>
      </c>
      <c r="H18269" s="94">
        <v>878</v>
      </c>
      <c r="I18269" s="94">
        <v>896</v>
      </c>
      <c r="J18269" s="94">
        <v>335</v>
      </c>
      <c r="K18269" s="94">
        <v>-562</v>
      </c>
      <c r="O18269" s="94">
        <v>896</v>
      </c>
      <c r="P18269" s="94">
        <v>335</v>
      </c>
      <c r="Q18269" s="94">
        <v>-562</v>
      </c>
      <c r="AS18269" s="94">
        <v>-274</v>
      </c>
      <c r="AT18269" s="94">
        <v>0</v>
      </c>
      <c r="AU18269" s="94">
        <v>-288</v>
      </c>
    </row>
    <row r="18270" spans="1:47">
      <c r="A18270" s="85" t="s">
        <v>158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81</v>
      </c>
      <c r="G18270" s="89" t="s">
        <v>382</v>
      </c>
      <c r="H18270" s="94">
        <v>924</v>
      </c>
      <c r="I18270" s="94">
        <v>938</v>
      </c>
      <c r="J18270" s="94">
        <v>359</v>
      </c>
      <c r="K18270" s="94">
        <v>-580</v>
      </c>
      <c r="O18270" s="94">
        <v>938</v>
      </c>
      <c r="P18270" s="94">
        <v>359</v>
      </c>
      <c r="Q18270" s="94">
        <v>-580</v>
      </c>
      <c r="AS18270" s="94">
        <v>-249</v>
      </c>
      <c r="AT18270" s="94">
        <v>0</v>
      </c>
      <c r="AU18270" s="94">
        <v>-331</v>
      </c>
    </row>
    <row r="18271" spans="1:47">
      <c r="A18271" s="85" t="s">
        <v>158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81</v>
      </c>
      <c r="G18271" s="89" t="s">
        <v>382</v>
      </c>
      <c r="H18271" s="94">
        <v>968</v>
      </c>
      <c r="I18271" s="94">
        <v>989</v>
      </c>
      <c r="J18271" s="94">
        <v>409</v>
      </c>
      <c r="K18271" s="94">
        <v>-581</v>
      </c>
      <c r="O18271" s="94">
        <v>989</v>
      </c>
      <c r="P18271" s="94">
        <v>409</v>
      </c>
      <c r="Q18271" s="94">
        <v>-581</v>
      </c>
      <c r="AS18271" s="94">
        <v>-231</v>
      </c>
      <c r="AT18271" s="94">
        <v>0</v>
      </c>
      <c r="AU18271" s="94">
        <v>-350</v>
      </c>
    </row>
    <row r="18272" spans="1:47">
      <c r="A18272" s="85" t="s">
        <v>158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81</v>
      </c>
      <c r="G18272" s="89" t="s">
        <v>382</v>
      </c>
      <c r="H18272" s="94">
        <v>1039</v>
      </c>
      <c r="I18272" s="94">
        <v>1044</v>
      </c>
      <c r="J18272" s="94">
        <v>487</v>
      </c>
      <c r="K18272" s="94">
        <v>-558</v>
      </c>
      <c r="O18272" s="94">
        <v>1044</v>
      </c>
      <c r="P18272" s="94">
        <v>487</v>
      </c>
      <c r="Q18272" s="94">
        <v>-558</v>
      </c>
      <c r="AS18272" s="94">
        <v>-249</v>
      </c>
      <c r="AT18272" s="94">
        <v>0</v>
      </c>
      <c r="AU18272" s="94">
        <v>-309</v>
      </c>
    </row>
    <row r="18273" spans="1:47">
      <c r="A18273" s="85" t="s">
        <v>158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81</v>
      </c>
      <c r="G18273" s="89" t="s">
        <v>382</v>
      </c>
      <c r="H18273" s="94">
        <v>1130</v>
      </c>
      <c r="I18273" s="94">
        <v>1105</v>
      </c>
      <c r="J18273" s="94">
        <v>537</v>
      </c>
      <c r="K18273" s="94">
        <v>-569</v>
      </c>
      <c r="O18273" s="94">
        <v>1105</v>
      </c>
      <c r="P18273" s="94">
        <v>537</v>
      </c>
      <c r="Q18273" s="94">
        <v>-569</v>
      </c>
      <c r="AS18273" s="94">
        <v>-303</v>
      </c>
      <c r="AT18273" s="94">
        <v>0</v>
      </c>
      <c r="AU18273" s="94">
        <v>-266</v>
      </c>
    </row>
    <row r="18274" spans="1:47">
      <c r="A18274" s="85" t="s">
        <v>158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81</v>
      </c>
      <c r="G18274" s="89" t="s">
        <v>382</v>
      </c>
      <c r="H18274" s="94">
        <v>1226</v>
      </c>
      <c r="I18274" s="94">
        <v>1181</v>
      </c>
      <c r="J18274" s="94">
        <v>616</v>
      </c>
      <c r="K18274" s="94">
        <v>-566</v>
      </c>
      <c r="O18274" s="94">
        <v>1181</v>
      </c>
      <c r="P18274" s="94">
        <v>616</v>
      </c>
      <c r="Q18274" s="94">
        <v>-566</v>
      </c>
      <c r="AS18274" s="94">
        <v>-319</v>
      </c>
      <c r="AT18274" s="94">
        <v>0</v>
      </c>
      <c r="AU18274" s="94">
        <v>-247</v>
      </c>
    </row>
    <row r="18275" spans="1:47">
      <c r="A18275" s="85" t="s">
        <v>158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81</v>
      </c>
      <c r="G18275" s="89" t="s">
        <v>382</v>
      </c>
      <c r="H18275" s="94">
        <v>1312</v>
      </c>
      <c r="I18275" s="94">
        <v>1255</v>
      </c>
      <c r="J18275" s="94">
        <v>690</v>
      </c>
      <c r="K18275" s="94">
        <v>-566</v>
      </c>
      <c r="O18275" s="94">
        <v>1255</v>
      </c>
      <c r="P18275" s="94">
        <v>690</v>
      </c>
      <c r="Q18275" s="94">
        <v>-566</v>
      </c>
      <c r="AS18275" s="94">
        <v>-330</v>
      </c>
      <c r="AT18275" s="94">
        <v>0</v>
      </c>
      <c r="AU18275" s="94">
        <v>-236</v>
      </c>
    </row>
    <row r="18276" spans="1:47">
      <c r="A18276" s="85" t="s">
        <v>158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81</v>
      </c>
      <c r="G18276" s="89" t="s">
        <v>382</v>
      </c>
      <c r="H18276" s="94">
        <v>1401</v>
      </c>
      <c r="I18276" s="94">
        <v>1337</v>
      </c>
      <c r="J18276" s="94">
        <v>774</v>
      </c>
      <c r="K18276" s="94">
        <v>-564</v>
      </c>
      <c r="O18276" s="94">
        <v>1337</v>
      </c>
      <c r="P18276" s="94">
        <v>774</v>
      </c>
      <c r="Q18276" s="94">
        <v>-564</v>
      </c>
      <c r="AS18276" s="94">
        <v>-344</v>
      </c>
      <c r="AT18276" s="94">
        <v>0</v>
      </c>
      <c r="AU18276" s="94">
        <v>-220</v>
      </c>
    </row>
    <row r="18277" spans="1:47">
      <c r="A18277" s="85" t="s">
        <v>158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81</v>
      </c>
      <c r="G18277" s="89" t="s">
        <v>382</v>
      </c>
      <c r="H18277" s="94">
        <v>1459</v>
      </c>
      <c r="I18277" s="94">
        <v>1382</v>
      </c>
      <c r="J18277" s="94">
        <v>824</v>
      </c>
      <c r="K18277" s="94">
        <v>-559</v>
      </c>
      <c r="O18277" s="94">
        <v>1382</v>
      </c>
      <c r="P18277" s="94">
        <v>824</v>
      </c>
      <c r="Q18277" s="94">
        <v>-559</v>
      </c>
      <c r="AS18277" s="94">
        <v>-373</v>
      </c>
      <c r="AT18277" s="94">
        <v>0</v>
      </c>
      <c r="AU18277" s="94">
        <v>-186</v>
      </c>
    </row>
    <row r="18278" spans="1:47">
      <c r="A18278" s="85" t="s">
        <v>158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81</v>
      </c>
      <c r="G18278" s="89" t="s">
        <v>382</v>
      </c>
      <c r="H18278" s="94">
        <v>1544</v>
      </c>
      <c r="I18278" s="94">
        <v>1453</v>
      </c>
      <c r="J18278" s="94">
        <v>854</v>
      </c>
      <c r="K18278" s="94">
        <v>-600</v>
      </c>
      <c r="O18278" s="94">
        <v>1453</v>
      </c>
      <c r="P18278" s="94">
        <v>854</v>
      </c>
      <c r="Q18278" s="94">
        <v>-600</v>
      </c>
      <c r="AS18278" s="94">
        <v>-400</v>
      </c>
      <c r="AT18278" s="94">
        <v>0</v>
      </c>
      <c r="AU18278" s="94">
        <v>-200</v>
      </c>
    </row>
    <row r="18279" spans="1:47">
      <c r="A18279" s="85" t="s">
        <v>158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81</v>
      </c>
      <c r="G18279" s="89" t="s">
        <v>382</v>
      </c>
      <c r="H18279" s="94">
        <v>1597</v>
      </c>
      <c r="I18279" s="94">
        <v>1529</v>
      </c>
      <c r="J18279" s="94">
        <v>922</v>
      </c>
      <c r="K18279" s="94">
        <v>-608</v>
      </c>
      <c r="O18279" s="94">
        <v>1529</v>
      </c>
      <c r="P18279" s="94">
        <v>922</v>
      </c>
      <c r="Q18279" s="94">
        <v>-608</v>
      </c>
      <c r="AS18279" s="94">
        <v>-431</v>
      </c>
      <c r="AT18279" s="94">
        <v>0</v>
      </c>
      <c r="AU18279" s="94">
        <v>-177</v>
      </c>
    </row>
    <row r="18280" spans="1:47">
      <c r="A18280" s="85" t="s">
        <v>158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81</v>
      </c>
      <c r="G18280" s="89" t="s">
        <v>382</v>
      </c>
      <c r="H18280" s="94">
        <v>1623</v>
      </c>
      <c r="I18280" s="94">
        <v>1598</v>
      </c>
      <c r="J18280" s="94">
        <v>1006</v>
      </c>
      <c r="K18280" s="94">
        <v>-593</v>
      </c>
      <c r="O18280" s="94">
        <v>1598</v>
      </c>
      <c r="P18280" s="94">
        <v>1006</v>
      </c>
      <c r="Q18280" s="94">
        <v>-593</v>
      </c>
      <c r="AS18280" s="94">
        <v>-372</v>
      </c>
      <c r="AT18280" s="94">
        <v>0</v>
      </c>
      <c r="AU18280" s="94">
        <v>-221</v>
      </c>
    </row>
    <row r="18281" spans="1:47">
      <c r="A18281" s="85" t="s">
        <v>158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81</v>
      </c>
      <c r="G18281" s="89" t="s">
        <v>382</v>
      </c>
      <c r="H18281" s="94">
        <v>1613</v>
      </c>
      <c r="I18281" s="94">
        <v>1638</v>
      </c>
      <c r="J18281" s="94">
        <v>1046</v>
      </c>
      <c r="K18281" s="94">
        <v>-593</v>
      </c>
      <c r="O18281" s="94">
        <v>1638</v>
      </c>
      <c r="P18281" s="94">
        <v>1046</v>
      </c>
      <c r="Q18281" s="94">
        <v>-593</v>
      </c>
      <c r="AS18281" s="94">
        <v>-289</v>
      </c>
      <c r="AT18281" s="94">
        <v>0</v>
      </c>
      <c r="AU18281" s="94">
        <v>-304</v>
      </c>
    </row>
    <row r="18282" spans="1:47">
      <c r="A18282" s="85" t="s">
        <v>158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81</v>
      </c>
      <c r="G18282" s="89" t="s">
        <v>382</v>
      </c>
      <c r="H18282" s="94">
        <v>1573</v>
      </c>
      <c r="I18282" s="94">
        <v>1600</v>
      </c>
      <c r="J18282" s="94">
        <v>1021</v>
      </c>
      <c r="K18282" s="94">
        <v>-580</v>
      </c>
      <c r="O18282" s="94">
        <v>1600</v>
      </c>
      <c r="P18282" s="94">
        <v>1021</v>
      </c>
      <c r="Q18282" s="94">
        <v>-580</v>
      </c>
      <c r="AS18282" s="94">
        <v>-330</v>
      </c>
      <c r="AT18282" s="94">
        <v>0</v>
      </c>
      <c r="AU18282" s="94">
        <v>-250</v>
      </c>
    </row>
    <row r="18283" spans="1:47">
      <c r="A18283" s="85" t="s">
        <v>158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81</v>
      </c>
      <c r="G18283" s="89" t="s">
        <v>382</v>
      </c>
      <c r="H18283" s="94">
        <v>1517</v>
      </c>
      <c r="I18283" s="94">
        <v>1502</v>
      </c>
      <c r="J18283" s="94">
        <v>954</v>
      </c>
      <c r="K18283" s="94">
        <v>-549</v>
      </c>
      <c r="O18283" s="94">
        <v>1502</v>
      </c>
      <c r="P18283" s="94">
        <v>954</v>
      </c>
      <c r="Q18283" s="94">
        <v>-549</v>
      </c>
      <c r="AS18283" s="94">
        <v>-272</v>
      </c>
      <c r="AT18283" s="94">
        <v>0</v>
      </c>
      <c r="AU18283" s="94">
        <v>-277</v>
      </c>
    </row>
    <row r="18284" spans="1:47">
      <c r="A18284" s="85" t="s">
        <v>158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81</v>
      </c>
      <c r="G18284" s="89" t="s">
        <v>382</v>
      </c>
      <c r="H18284" s="94">
        <v>1416</v>
      </c>
      <c r="I18284" s="94">
        <v>1433</v>
      </c>
      <c r="J18284" s="94">
        <v>886</v>
      </c>
      <c r="K18284" s="94">
        <v>-548</v>
      </c>
      <c r="O18284" s="94">
        <v>1433</v>
      </c>
      <c r="P18284" s="94">
        <v>886</v>
      </c>
      <c r="Q18284" s="94">
        <v>-548</v>
      </c>
      <c r="AS18284" s="94">
        <v>-253</v>
      </c>
      <c r="AT18284" s="94">
        <v>0</v>
      </c>
      <c r="AU18284" s="94">
        <v>-295</v>
      </c>
    </row>
    <row r="18285" spans="1:47">
      <c r="A18285" s="85" t="s">
        <v>158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81</v>
      </c>
      <c r="G18285" s="89" t="s">
        <v>382</v>
      </c>
      <c r="H18285" s="94">
        <v>1430</v>
      </c>
      <c r="I18285" s="94">
        <v>1391</v>
      </c>
      <c r="J18285" s="94">
        <v>864</v>
      </c>
      <c r="K18285" s="94">
        <v>-528</v>
      </c>
      <c r="O18285" s="94">
        <v>1391</v>
      </c>
      <c r="P18285" s="94">
        <v>864</v>
      </c>
      <c r="Q18285" s="94">
        <v>-528</v>
      </c>
      <c r="AS18285" s="94">
        <v>-247</v>
      </c>
      <c r="AT18285" s="94">
        <v>0</v>
      </c>
      <c r="AU18285" s="94">
        <v>-281</v>
      </c>
    </row>
    <row r="18286" spans="1:47">
      <c r="A18286" s="85" t="s">
        <v>158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81</v>
      </c>
      <c r="G18286" s="89" t="s">
        <v>382</v>
      </c>
      <c r="H18286" s="94">
        <v>1363</v>
      </c>
      <c r="I18286" s="94">
        <v>1290</v>
      </c>
      <c r="J18286" s="94">
        <v>745</v>
      </c>
      <c r="K18286" s="94">
        <v>-546</v>
      </c>
      <c r="O18286" s="94">
        <v>1290</v>
      </c>
      <c r="P18286" s="94">
        <v>745</v>
      </c>
      <c r="Q18286" s="94">
        <v>-546</v>
      </c>
      <c r="AS18286" s="94">
        <v>-379</v>
      </c>
      <c r="AT18286" s="94">
        <v>0</v>
      </c>
      <c r="AU18286" s="94">
        <v>-167</v>
      </c>
    </row>
    <row r="18287" spans="1:47">
      <c r="A18287" s="85" t="s">
        <v>158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81</v>
      </c>
      <c r="G18287" s="89" t="s">
        <v>382</v>
      </c>
      <c r="H18287" s="94">
        <v>1230</v>
      </c>
      <c r="I18287" s="94">
        <v>1151</v>
      </c>
      <c r="J18287" s="94">
        <v>601</v>
      </c>
      <c r="K18287" s="94">
        <v>-551</v>
      </c>
      <c r="O18287" s="94">
        <v>1151</v>
      </c>
      <c r="P18287" s="94">
        <v>601</v>
      </c>
      <c r="Q18287" s="94">
        <v>-551</v>
      </c>
      <c r="AS18287" s="94">
        <v>-402</v>
      </c>
      <c r="AT18287" s="94">
        <v>0</v>
      </c>
      <c r="AU18287" s="94">
        <v>-149</v>
      </c>
    </row>
    <row r="18288" spans="1:47">
      <c r="A18288" s="85" t="s">
        <v>158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81</v>
      </c>
      <c r="G18288" s="89" t="s">
        <v>382</v>
      </c>
      <c r="H18288" s="94">
        <v>1114</v>
      </c>
      <c r="I18288" s="94">
        <v>1029</v>
      </c>
      <c r="J18288" s="94">
        <v>488</v>
      </c>
      <c r="K18288" s="94">
        <v>-542</v>
      </c>
      <c r="O18288" s="94">
        <v>1029</v>
      </c>
      <c r="P18288" s="94">
        <v>488</v>
      </c>
      <c r="Q18288" s="94">
        <v>-542</v>
      </c>
      <c r="AS18288" s="94">
        <v>-371</v>
      </c>
      <c r="AT18288" s="94">
        <v>0</v>
      </c>
      <c r="AU18288" s="94">
        <v>-171</v>
      </c>
    </row>
    <row r="18289" spans="1:47">
      <c r="A18289" s="85" t="s">
        <v>158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81</v>
      </c>
      <c r="G18289" s="89" t="s">
        <v>382</v>
      </c>
      <c r="H18289" s="94">
        <v>1034</v>
      </c>
      <c r="I18289" s="94">
        <v>943</v>
      </c>
      <c r="J18289" s="94">
        <v>377</v>
      </c>
      <c r="K18289" s="94">
        <v>-566</v>
      </c>
      <c r="O18289" s="94">
        <v>943</v>
      </c>
      <c r="P18289" s="94">
        <v>377</v>
      </c>
      <c r="Q18289" s="94">
        <v>-566</v>
      </c>
      <c r="AS18289" s="94">
        <v>-320</v>
      </c>
      <c r="AT18289" s="94">
        <v>0</v>
      </c>
      <c r="AU18289" s="94">
        <v>-246</v>
      </c>
    </row>
    <row r="18290" spans="1:47">
      <c r="A18290" s="85" t="s">
        <v>158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81</v>
      </c>
      <c r="G18290" s="89" t="s">
        <v>382</v>
      </c>
      <c r="H18290" s="94">
        <v>982</v>
      </c>
      <c r="I18290" s="94">
        <v>886</v>
      </c>
      <c r="J18290" s="94">
        <v>334</v>
      </c>
      <c r="K18290" s="94">
        <v>-552</v>
      </c>
      <c r="O18290" s="94">
        <v>886</v>
      </c>
      <c r="P18290" s="94">
        <v>334</v>
      </c>
      <c r="Q18290" s="94">
        <v>-552</v>
      </c>
      <c r="AS18290" s="94">
        <v>-230</v>
      </c>
      <c r="AT18290" s="94">
        <v>0</v>
      </c>
      <c r="AU18290" s="94">
        <v>-322</v>
      </c>
    </row>
    <row r="18291" spans="1:47">
      <c r="A18291" s="85" t="s">
        <v>158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81</v>
      </c>
      <c r="G18291" s="89" t="s">
        <v>382</v>
      </c>
      <c r="H18291" s="94">
        <v>937</v>
      </c>
      <c r="I18291" s="94">
        <v>853</v>
      </c>
      <c r="J18291" s="94">
        <v>307</v>
      </c>
      <c r="K18291" s="94">
        <v>-546</v>
      </c>
      <c r="O18291" s="94">
        <v>853</v>
      </c>
      <c r="P18291" s="94">
        <v>307</v>
      </c>
      <c r="Q18291" s="94">
        <v>-546</v>
      </c>
      <c r="AS18291" s="94">
        <v>-216</v>
      </c>
      <c r="AT18291" s="94">
        <v>0</v>
      </c>
      <c r="AU18291" s="94">
        <v>-330</v>
      </c>
    </row>
    <row r="18292" spans="1:47">
      <c r="A18292" s="85" t="s">
        <v>158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81</v>
      </c>
      <c r="G18292" s="89" t="s">
        <v>382</v>
      </c>
      <c r="H18292" s="94">
        <v>907</v>
      </c>
      <c r="I18292" s="94">
        <v>837</v>
      </c>
      <c r="J18292" s="94">
        <v>291</v>
      </c>
      <c r="K18292" s="94">
        <v>-547</v>
      </c>
      <c r="O18292" s="94">
        <v>837</v>
      </c>
      <c r="P18292" s="94">
        <v>291</v>
      </c>
      <c r="Q18292" s="94">
        <v>-547</v>
      </c>
      <c r="AS18292" s="94">
        <v>-213</v>
      </c>
      <c r="AT18292" s="94">
        <v>0</v>
      </c>
      <c r="AU18292" s="94">
        <v>-334</v>
      </c>
    </row>
    <row r="18293" spans="1:47">
      <c r="A18293" s="85" t="s">
        <v>158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81</v>
      </c>
      <c r="G18293" s="89" t="s">
        <v>382</v>
      </c>
      <c r="H18293" s="94">
        <v>915</v>
      </c>
      <c r="I18293" s="94">
        <v>844</v>
      </c>
      <c r="J18293" s="94">
        <v>305</v>
      </c>
      <c r="K18293" s="94">
        <v>-540</v>
      </c>
      <c r="O18293" s="94">
        <v>844</v>
      </c>
      <c r="P18293" s="94">
        <v>305</v>
      </c>
      <c r="Q18293" s="94">
        <v>-540</v>
      </c>
      <c r="AS18293" s="94">
        <v>-220</v>
      </c>
      <c r="AT18293" s="94">
        <v>0</v>
      </c>
      <c r="AU18293" s="94">
        <v>-320</v>
      </c>
    </row>
    <row r="18294" spans="1:47">
      <c r="A18294" s="85" t="s">
        <v>158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81</v>
      </c>
      <c r="G18294" s="89" t="s">
        <v>382</v>
      </c>
      <c r="H18294" s="94">
        <v>953</v>
      </c>
      <c r="I18294" s="94">
        <v>876</v>
      </c>
      <c r="J18294" s="94">
        <v>311</v>
      </c>
      <c r="K18294" s="94">
        <v>-566</v>
      </c>
      <c r="O18294" s="94">
        <v>876</v>
      </c>
      <c r="P18294" s="94">
        <v>311</v>
      </c>
      <c r="Q18294" s="94">
        <v>-566</v>
      </c>
      <c r="AS18294" s="94">
        <v>-274</v>
      </c>
      <c r="AT18294" s="94">
        <v>0</v>
      </c>
      <c r="AU18294" s="94">
        <v>-292</v>
      </c>
    </row>
    <row r="18295" spans="1:47">
      <c r="A18295" s="85" t="s">
        <v>158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81</v>
      </c>
      <c r="G18295" s="89" t="s">
        <v>382</v>
      </c>
      <c r="H18295" s="94">
        <v>1000</v>
      </c>
      <c r="I18295" s="94">
        <v>928</v>
      </c>
      <c r="J18295" s="94">
        <v>355</v>
      </c>
      <c r="K18295" s="94">
        <v>-574</v>
      </c>
      <c r="O18295" s="94">
        <v>928</v>
      </c>
      <c r="P18295" s="94">
        <v>355</v>
      </c>
      <c r="Q18295" s="94">
        <v>-574</v>
      </c>
      <c r="AS18295" s="94">
        <v>-285</v>
      </c>
      <c r="AT18295" s="94">
        <v>0</v>
      </c>
      <c r="AU18295" s="94">
        <v>-289</v>
      </c>
    </row>
    <row r="18296" spans="1:47">
      <c r="A18296" s="85" t="s">
        <v>158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81</v>
      </c>
      <c r="G18296" s="89" t="s">
        <v>382</v>
      </c>
      <c r="H18296" s="94">
        <v>1067</v>
      </c>
      <c r="I18296" s="94">
        <v>993</v>
      </c>
      <c r="J18296" s="94">
        <v>479</v>
      </c>
      <c r="K18296" s="94">
        <v>-515</v>
      </c>
      <c r="O18296" s="94">
        <v>993</v>
      </c>
      <c r="P18296" s="94">
        <v>479</v>
      </c>
      <c r="Q18296" s="94">
        <v>-515</v>
      </c>
      <c r="AS18296" s="94">
        <v>-302</v>
      </c>
      <c r="AT18296" s="94">
        <v>0</v>
      </c>
      <c r="AU18296" s="94">
        <v>-212</v>
      </c>
    </row>
    <row r="18297" spans="1:47">
      <c r="A18297" s="85" t="s">
        <v>158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81</v>
      </c>
      <c r="G18297" s="89" t="s">
        <v>382</v>
      </c>
      <c r="H18297" s="94">
        <v>1150</v>
      </c>
      <c r="I18297" s="94">
        <v>993</v>
      </c>
      <c r="J18297" s="94">
        <v>478</v>
      </c>
      <c r="K18297" s="94">
        <v>-516</v>
      </c>
      <c r="O18297" s="94">
        <v>993</v>
      </c>
      <c r="P18297" s="94">
        <v>478</v>
      </c>
      <c r="Q18297" s="94">
        <v>-516</v>
      </c>
      <c r="AS18297" s="94">
        <v>-340</v>
      </c>
      <c r="AT18297" s="94">
        <v>0</v>
      </c>
      <c r="AU18297" s="94">
        <v>-176</v>
      </c>
    </row>
    <row r="18298" spans="1:47">
      <c r="A18298" s="85" t="s">
        <v>158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81</v>
      </c>
      <c r="G18298" s="89" t="s">
        <v>382</v>
      </c>
      <c r="H18298" s="94">
        <v>1231</v>
      </c>
      <c r="I18298" s="94">
        <v>1096</v>
      </c>
      <c r="J18298" s="94">
        <v>585</v>
      </c>
      <c r="K18298" s="94">
        <v>-512</v>
      </c>
      <c r="O18298" s="94">
        <v>1096</v>
      </c>
      <c r="P18298" s="94">
        <v>585</v>
      </c>
      <c r="Q18298" s="94">
        <v>-512</v>
      </c>
      <c r="AS18298" s="94">
        <v>-390</v>
      </c>
      <c r="AT18298" s="94">
        <v>0</v>
      </c>
      <c r="AU18298" s="94">
        <v>-122</v>
      </c>
    </row>
    <row r="18299" spans="1:47">
      <c r="A18299" s="85" t="s">
        <v>158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81</v>
      </c>
      <c r="G18299" s="89" t="s">
        <v>382</v>
      </c>
      <c r="H18299" s="94">
        <v>1312</v>
      </c>
      <c r="I18299" s="94">
        <v>1147</v>
      </c>
      <c r="J18299" s="94">
        <v>646</v>
      </c>
      <c r="K18299" s="94">
        <v>-502</v>
      </c>
      <c r="O18299" s="94">
        <v>1147</v>
      </c>
      <c r="P18299" s="94">
        <v>646</v>
      </c>
      <c r="Q18299" s="94">
        <v>-502</v>
      </c>
      <c r="AS18299" s="94">
        <v>-415</v>
      </c>
      <c r="AT18299" s="94">
        <v>0</v>
      </c>
      <c r="AU18299" s="94">
        <v>-87</v>
      </c>
    </row>
    <row r="18300" spans="1:47">
      <c r="A18300" s="85" t="s">
        <v>158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81</v>
      </c>
      <c r="G18300" s="89" t="s">
        <v>382</v>
      </c>
      <c r="H18300" s="94">
        <v>1383</v>
      </c>
      <c r="I18300" s="94">
        <v>1203</v>
      </c>
      <c r="J18300" s="94">
        <v>661</v>
      </c>
      <c r="K18300" s="94">
        <v>-543</v>
      </c>
      <c r="O18300" s="94">
        <v>1203</v>
      </c>
      <c r="P18300" s="94">
        <v>661</v>
      </c>
      <c r="Q18300" s="94">
        <v>-543</v>
      </c>
      <c r="AS18300" s="94">
        <v>-372</v>
      </c>
      <c r="AT18300" s="94">
        <v>0</v>
      </c>
      <c r="AU18300" s="94">
        <v>-171</v>
      </c>
    </row>
    <row r="18301" spans="1:47">
      <c r="A18301" s="85" t="s">
        <v>158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81</v>
      </c>
      <c r="G18301" s="89" t="s">
        <v>382</v>
      </c>
      <c r="H18301" s="94">
        <v>1445</v>
      </c>
      <c r="I18301" s="94">
        <v>1284</v>
      </c>
      <c r="J18301" s="94">
        <v>789</v>
      </c>
      <c r="K18301" s="94">
        <v>-496</v>
      </c>
      <c r="O18301" s="94">
        <v>1284</v>
      </c>
      <c r="P18301" s="94">
        <v>789</v>
      </c>
      <c r="Q18301" s="94">
        <v>-496</v>
      </c>
      <c r="AS18301" s="94">
        <v>-289</v>
      </c>
      <c r="AT18301" s="94">
        <v>0</v>
      </c>
      <c r="AU18301" s="94">
        <v>-207</v>
      </c>
    </row>
    <row r="18302" spans="1:47">
      <c r="A18302" s="85" t="s">
        <v>158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81</v>
      </c>
      <c r="G18302" s="89" t="s">
        <v>382</v>
      </c>
      <c r="H18302" s="94">
        <v>1502</v>
      </c>
      <c r="I18302" s="94">
        <v>1356</v>
      </c>
      <c r="J18302" s="94">
        <v>812</v>
      </c>
      <c r="K18302" s="94">
        <v>-545</v>
      </c>
      <c r="O18302" s="94">
        <v>1356</v>
      </c>
      <c r="P18302" s="94">
        <v>812</v>
      </c>
      <c r="Q18302" s="94">
        <v>-545</v>
      </c>
      <c r="AS18302" s="94">
        <v>-288</v>
      </c>
      <c r="AT18302" s="94">
        <v>0</v>
      </c>
      <c r="AU18302" s="94">
        <v>-257</v>
      </c>
    </row>
    <row r="18303" spans="1:47">
      <c r="A18303" s="85" t="s">
        <v>158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81</v>
      </c>
      <c r="G18303" s="89" t="s">
        <v>382</v>
      </c>
      <c r="H18303" s="94">
        <v>1553</v>
      </c>
      <c r="I18303" s="94">
        <v>1430</v>
      </c>
      <c r="J18303" s="94">
        <v>873</v>
      </c>
      <c r="K18303" s="94">
        <v>-558</v>
      </c>
      <c r="O18303" s="94">
        <v>1430</v>
      </c>
      <c r="P18303" s="94">
        <v>873</v>
      </c>
      <c r="Q18303" s="94">
        <v>-558</v>
      </c>
      <c r="AS18303" s="94">
        <v>-376</v>
      </c>
      <c r="AT18303" s="94">
        <v>0</v>
      </c>
      <c r="AU18303" s="94">
        <v>-182</v>
      </c>
    </row>
    <row r="18304" spans="1:47">
      <c r="A18304" s="85" t="s">
        <v>158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81</v>
      </c>
      <c r="G18304" s="89" t="s">
        <v>382</v>
      </c>
      <c r="H18304" s="94">
        <v>1566</v>
      </c>
      <c r="I18304" s="94">
        <v>1478</v>
      </c>
      <c r="J18304" s="94">
        <v>924</v>
      </c>
      <c r="K18304" s="94">
        <v>-555</v>
      </c>
      <c r="O18304" s="94">
        <v>1478</v>
      </c>
      <c r="P18304" s="94">
        <v>924</v>
      </c>
      <c r="Q18304" s="94">
        <v>-555</v>
      </c>
      <c r="AS18304" s="94">
        <v>-348</v>
      </c>
      <c r="AT18304" s="94">
        <v>0</v>
      </c>
      <c r="AU18304" s="94">
        <v>-207</v>
      </c>
    </row>
    <row r="18305" spans="1:47">
      <c r="A18305" s="85" t="s">
        <v>158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81</v>
      </c>
      <c r="G18305" s="89" t="s">
        <v>382</v>
      </c>
      <c r="H18305" s="94">
        <v>1559</v>
      </c>
      <c r="I18305" s="94">
        <v>1511</v>
      </c>
      <c r="J18305" s="94">
        <v>975</v>
      </c>
      <c r="K18305" s="94">
        <v>-537</v>
      </c>
      <c r="O18305" s="94">
        <v>1511</v>
      </c>
      <c r="P18305" s="94">
        <v>975</v>
      </c>
      <c r="Q18305" s="94">
        <v>-537</v>
      </c>
      <c r="AS18305" s="94">
        <v>-370</v>
      </c>
      <c r="AT18305" s="94">
        <v>0</v>
      </c>
      <c r="AU18305" s="94">
        <v>-167</v>
      </c>
    </row>
    <row r="18306" spans="1:47">
      <c r="A18306" s="85" t="s">
        <v>158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81</v>
      </c>
      <c r="G18306" s="89" t="s">
        <v>382</v>
      </c>
      <c r="H18306" s="94">
        <v>1511</v>
      </c>
      <c r="I18306" s="94">
        <v>1495</v>
      </c>
      <c r="J18306" s="94">
        <v>1738</v>
      </c>
      <c r="K18306" s="94">
        <v>-532</v>
      </c>
      <c r="O18306" s="94">
        <v>1495</v>
      </c>
      <c r="P18306" s="94">
        <v>1738</v>
      </c>
      <c r="Q18306" s="94">
        <v>-532</v>
      </c>
      <c r="AS18306" s="94">
        <v>-447</v>
      </c>
      <c r="AT18306" s="94">
        <v>0</v>
      </c>
      <c r="AU18306" s="94">
        <v>-85</v>
      </c>
    </row>
    <row r="18307" spans="1:47">
      <c r="A18307" s="85" t="s">
        <v>158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81</v>
      </c>
      <c r="G18307" s="89" t="s">
        <v>382</v>
      </c>
      <c r="H18307" s="94">
        <v>1435</v>
      </c>
      <c r="I18307" s="94">
        <v>1460</v>
      </c>
      <c r="J18307" s="94">
        <v>976</v>
      </c>
      <c r="K18307" s="94">
        <v>-485</v>
      </c>
      <c r="O18307" s="94">
        <v>1460</v>
      </c>
      <c r="P18307" s="94">
        <v>976</v>
      </c>
      <c r="Q18307" s="94">
        <v>-485</v>
      </c>
      <c r="AS18307" s="94">
        <v>-339</v>
      </c>
      <c r="AT18307" s="94">
        <v>0</v>
      </c>
      <c r="AU18307" s="94">
        <v>-146</v>
      </c>
    </row>
    <row r="18308" spans="1:47">
      <c r="A18308" s="85" t="s">
        <v>158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81</v>
      </c>
      <c r="G18308" s="89" t="s">
        <v>382</v>
      </c>
      <c r="H18308" s="94">
        <v>1352</v>
      </c>
      <c r="I18308" s="94">
        <v>1397</v>
      </c>
      <c r="J18308" s="94">
        <v>876</v>
      </c>
      <c r="K18308" s="94">
        <v>-522</v>
      </c>
      <c r="O18308" s="94">
        <v>1397</v>
      </c>
      <c r="P18308" s="94">
        <v>876</v>
      </c>
      <c r="Q18308" s="94">
        <v>-522</v>
      </c>
      <c r="AS18308" s="94">
        <v>-307</v>
      </c>
      <c r="AT18308" s="94">
        <v>0</v>
      </c>
      <c r="AU18308" s="94">
        <v>-215</v>
      </c>
    </row>
    <row r="18309" spans="1:47">
      <c r="A18309" s="85" t="s">
        <v>158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81</v>
      </c>
      <c r="G18309" s="89" t="s">
        <v>382</v>
      </c>
      <c r="H18309" s="94">
        <v>1367</v>
      </c>
      <c r="I18309" s="94">
        <v>1414</v>
      </c>
      <c r="J18309" s="94">
        <v>890</v>
      </c>
      <c r="K18309" s="94">
        <v>-525</v>
      </c>
      <c r="O18309" s="94">
        <v>1414</v>
      </c>
      <c r="P18309" s="94">
        <v>890</v>
      </c>
      <c r="Q18309" s="94">
        <v>-525</v>
      </c>
      <c r="AS18309" s="94">
        <v>-336</v>
      </c>
      <c r="AT18309" s="94">
        <v>0</v>
      </c>
      <c r="AU18309" s="94">
        <v>-189</v>
      </c>
    </row>
    <row r="18310" spans="1:47">
      <c r="A18310" s="85" t="s">
        <v>158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81</v>
      </c>
      <c r="G18310" s="89" t="s">
        <v>382</v>
      </c>
      <c r="H18310" s="94">
        <v>1312</v>
      </c>
      <c r="I18310" s="94">
        <v>1366</v>
      </c>
      <c r="J18310" s="94">
        <v>858</v>
      </c>
      <c r="K18310" s="94">
        <v>-509</v>
      </c>
      <c r="O18310" s="94">
        <v>1366</v>
      </c>
      <c r="P18310" s="94">
        <v>858</v>
      </c>
      <c r="Q18310" s="94">
        <v>-509</v>
      </c>
      <c r="AS18310" s="94">
        <v>-306</v>
      </c>
      <c r="AT18310" s="94">
        <v>0</v>
      </c>
      <c r="AU18310" s="94">
        <v>-203</v>
      </c>
    </row>
    <row r="18311" spans="1:47">
      <c r="A18311" s="85" t="s">
        <v>158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81</v>
      </c>
      <c r="G18311" s="89" t="s">
        <v>382</v>
      </c>
      <c r="H18311" s="94">
        <v>1192</v>
      </c>
      <c r="I18311" s="94">
        <v>1247</v>
      </c>
      <c r="J18311" s="94">
        <v>742</v>
      </c>
      <c r="K18311" s="94">
        <v>-506</v>
      </c>
      <c r="O18311" s="94">
        <v>1247</v>
      </c>
      <c r="P18311" s="94">
        <v>742</v>
      </c>
      <c r="Q18311" s="94">
        <v>-506</v>
      </c>
      <c r="AS18311" s="94">
        <v>-252</v>
      </c>
      <c r="AT18311" s="94">
        <v>0</v>
      </c>
      <c r="AU18311" s="94">
        <v>-254</v>
      </c>
    </row>
    <row r="18312" spans="1:47">
      <c r="A18312" s="85" t="s">
        <v>158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81</v>
      </c>
      <c r="G18312" s="89" t="s">
        <v>382</v>
      </c>
      <c r="H18312" s="94">
        <v>1078</v>
      </c>
      <c r="I18312" s="94">
        <v>1117</v>
      </c>
      <c r="J18312" s="94">
        <v>556</v>
      </c>
      <c r="K18312" s="94">
        <v>-562</v>
      </c>
      <c r="O18312" s="94">
        <v>1117</v>
      </c>
      <c r="P18312" s="94">
        <v>556</v>
      </c>
      <c r="Q18312" s="94">
        <v>-562</v>
      </c>
      <c r="AS18312" s="94">
        <v>-254</v>
      </c>
      <c r="AT18312" s="94">
        <v>0</v>
      </c>
      <c r="AU18312" s="94">
        <v>-308</v>
      </c>
    </row>
    <row r="18313" spans="1:47">
      <c r="A18313" s="85" t="s">
        <v>158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81</v>
      </c>
      <c r="G18313" s="89" t="s">
        <v>382</v>
      </c>
      <c r="H18313" s="94">
        <v>1003</v>
      </c>
      <c r="I18313" s="94">
        <v>1032</v>
      </c>
      <c r="J18313" s="94">
        <v>471</v>
      </c>
      <c r="K18313" s="94">
        <v>-561</v>
      </c>
      <c r="O18313" s="94">
        <v>1032</v>
      </c>
      <c r="P18313" s="94">
        <v>471</v>
      </c>
      <c r="Q18313" s="94">
        <v>-561</v>
      </c>
      <c r="AS18313" s="94">
        <v>-233</v>
      </c>
      <c r="AT18313" s="94">
        <v>0</v>
      </c>
      <c r="AU18313" s="94">
        <v>-328</v>
      </c>
    </row>
    <row r="18314" spans="1:47">
      <c r="A18314" s="85" t="s">
        <v>158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81</v>
      </c>
      <c r="G18314" s="89" t="s">
        <v>382</v>
      </c>
      <c r="H18314" s="94">
        <v>893</v>
      </c>
      <c r="I18314" s="94">
        <v>953</v>
      </c>
      <c r="J18314" s="94">
        <v>471</v>
      </c>
      <c r="K18314" s="94">
        <v>-482</v>
      </c>
      <c r="O18314" s="94">
        <v>953</v>
      </c>
      <c r="P18314" s="94">
        <v>471</v>
      </c>
      <c r="Q18314" s="94">
        <v>-482</v>
      </c>
      <c r="AS18314" s="94">
        <v>-173</v>
      </c>
      <c r="AT18314" s="94">
        <v>0</v>
      </c>
      <c r="AU18314" s="94">
        <v>-309</v>
      </c>
    </row>
    <row r="18315" spans="1:47">
      <c r="A18315" s="85" t="s">
        <v>158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81</v>
      </c>
      <c r="G18315" s="89" t="s">
        <v>382</v>
      </c>
      <c r="H18315" s="94">
        <v>857</v>
      </c>
      <c r="I18315" s="94">
        <v>915</v>
      </c>
      <c r="J18315" s="94">
        <v>426</v>
      </c>
      <c r="K18315" s="94">
        <v>-489</v>
      </c>
      <c r="O18315" s="94">
        <v>915</v>
      </c>
      <c r="P18315" s="94">
        <v>426</v>
      </c>
      <c r="Q18315" s="94">
        <v>-489</v>
      </c>
      <c r="AS18315" s="94">
        <v>-235</v>
      </c>
      <c r="AT18315" s="94">
        <v>0</v>
      </c>
      <c r="AU18315" s="94">
        <v>-254</v>
      </c>
    </row>
    <row r="18316" spans="1:47">
      <c r="A18316" s="85" t="s">
        <v>158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81</v>
      </c>
      <c r="G18316" s="89" t="s">
        <v>382</v>
      </c>
      <c r="H18316" s="94">
        <v>836</v>
      </c>
      <c r="I18316" s="94">
        <v>894</v>
      </c>
      <c r="J18316" s="94">
        <v>416</v>
      </c>
      <c r="K18316" s="94">
        <v>-479</v>
      </c>
      <c r="O18316" s="94">
        <v>894</v>
      </c>
      <c r="P18316" s="94">
        <v>416</v>
      </c>
      <c r="Q18316" s="94">
        <v>-479</v>
      </c>
      <c r="AS18316" s="94">
        <v>-204</v>
      </c>
      <c r="AT18316" s="94">
        <v>0</v>
      </c>
      <c r="AU18316" s="94">
        <v>-275</v>
      </c>
    </row>
    <row r="18317" spans="1:47">
      <c r="A18317" s="85" t="s">
        <v>158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81</v>
      </c>
      <c r="G18317" s="89" t="s">
        <v>382</v>
      </c>
      <c r="H18317" s="94">
        <v>847</v>
      </c>
      <c r="I18317" s="94">
        <v>899</v>
      </c>
      <c r="J18317" s="94">
        <v>420</v>
      </c>
      <c r="K18317" s="94">
        <v>-480</v>
      </c>
      <c r="O18317" s="94">
        <v>899</v>
      </c>
      <c r="P18317" s="94">
        <v>420</v>
      </c>
      <c r="Q18317" s="94">
        <v>-480</v>
      </c>
      <c r="AS18317" s="94">
        <v>-160</v>
      </c>
      <c r="AT18317" s="94">
        <v>0</v>
      </c>
      <c r="AU18317" s="94">
        <v>-320</v>
      </c>
    </row>
    <row r="18318" spans="1:47">
      <c r="A18318" s="85" t="s">
        <v>158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81</v>
      </c>
      <c r="G18318" s="89" t="s">
        <v>382</v>
      </c>
      <c r="H18318" s="94">
        <v>890</v>
      </c>
      <c r="I18318" s="94">
        <v>935</v>
      </c>
      <c r="J18318" s="94">
        <v>461</v>
      </c>
      <c r="K18318" s="94">
        <v>-475</v>
      </c>
      <c r="O18318" s="94">
        <v>935</v>
      </c>
      <c r="P18318" s="94">
        <v>461</v>
      </c>
      <c r="Q18318" s="94">
        <v>-475</v>
      </c>
      <c r="AS18318" s="94">
        <v>-202</v>
      </c>
      <c r="AT18318" s="94">
        <v>0</v>
      </c>
      <c r="AU18318" s="94">
        <v>-273</v>
      </c>
    </row>
    <row r="18319" spans="1:47">
      <c r="A18319" s="85" t="s">
        <v>158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81</v>
      </c>
      <c r="G18319" s="89" t="s">
        <v>382</v>
      </c>
      <c r="H18319" s="94">
        <v>935</v>
      </c>
      <c r="I18319" s="94">
        <v>984</v>
      </c>
      <c r="J18319" s="94">
        <v>501</v>
      </c>
      <c r="K18319" s="94">
        <v>-484</v>
      </c>
      <c r="O18319" s="94">
        <v>984</v>
      </c>
      <c r="P18319" s="94">
        <v>501</v>
      </c>
      <c r="Q18319" s="94">
        <v>-484</v>
      </c>
      <c r="AS18319" s="94">
        <v>-209</v>
      </c>
      <c r="AT18319" s="94">
        <v>0</v>
      </c>
      <c r="AU18319" s="94">
        <v>-275</v>
      </c>
    </row>
    <row r="18320" spans="1:47">
      <c r="A18320" s="85" t="s">
        <v>158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81</v>
      </c>
      <c r="G18320" s="89" t="s">
        <v>382</v>
      </c>
      <c r="H18320" s="94">
        <v>987</v>
      </c>
      <c r="I18320" s="94">
        <v>1032</v>
      </c>
      <c r="J18320" s="94">
        <v>573</v>
      </c>
      <c r="K18320" s="94">
        <v>-460</v>
      </c>
      <c r="O18320" s="94">
        <v>1032</v>
      </c>
      <c r="P18320" s="94">
        <v>573</v>
      </c>
      <c r="Q18320" s="94">
        <v>-460</v>
      </c>
      <c r="AS18320" s="94">
        <v>-213</v>
      </c>
      <c r="AT18320" s="94">
        <v>0</v>
      </c>
      <c r="AU18320" s="94">
        <v>-247</v>
      </c>
    </row>
    <row r="18321" spans="1:47">
      <c r="A18321" s="85" t="s">
        <v>158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81</v>
      </c>
      <c r="G18321" s="89" t="s">
        <v>382</v>
      </c>
      <c r="H18321" s="94">
        <v>1054</v>
      </c>
      <c r="I18321" s="94">
        <v>1097</v>
      </c>
      <c r="J18321" s="94">
        <v>639</v>
      </c>
      <c r="K18321" s="94">
        <v>-459</v>
      </c>
      <c r="O18321" s="94">
        <v>1097</v>
      </c>
      <c r="P18321" s="94">
        <v>639</v>
      </c>
      <c r="Q18321" s="94">
        <v>-459</v>
      </c>
      <c r="AS18321" s="94">
        <v>-224</v>
      </c>
      <c r="AT18321" s="94">
        <v>0</v>
      </c>
      <c r="AU18321" s="94">
        <v>-235</v>
      </c>
    </row>
    <row r="18322" spans="1:47">
      <c r="A18322" s="85" t="s">
        <v>158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81</v>
      </c>
      <c r="G18322" s="89" t="s">
        <v>382</v>
      </c>
      <c r="H18322" s="94">
        <v>1128</v>
      </c>
      <c r="I18322" s="94">
        <v>1200</v>
      </c>
      <c r="J18322" s="94">
        <v>731</v>
      </c>
      <c r="K18322" s="94">
        <v>-470</v>
      </c>
      <c r="O18322" s="94">
        <v>1200</v>
      </c>
      <c r="P18322" s="94">
        <v>731</v>
      </c>
      <c r="Q18322" s="94">
        <v>-470</v>
      </c>
      <c r="AS18322" s="94">
        <v>-284</v>
      </c>
      <c r="AT18322" s="94">
        <v>0</v>
      </c>
      <c r="AU18322" s="94">
        <v>-186</v>
      </c>
    </row>
    <row r="18323" spans="1:47">
      <c r="A18323" s="85" t="s">
        <v>158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81</v>
      </c>
      <c r="G18323" s="89" t="s">
        <v>382</v>
      </c>
      <c r="H18323" s="94">
        <v>1186</v>
      </c>
      <c r="I18323" s="94">
        <v>1264</v>
      </c>
      <c r="J18323" s="94">
        <v>820</v>
      </c>
      <c r="K18323" s="94">
        <v>-445</v>
      </c>
      <c r="O18323" s="94">
        <v>1264</v>
      </c>
      <c r="P18323" s="94">
        <v>820</v>
      </c>
      <c r="Q18323" s="94">
        <v>-445</v>
      </c>
      <c r="AS18323" s="94">
        <v>-303</v>
      </c>
      <c r="AT18323" s="94">
        <v>0</v>
      </c>
      <c r="AU18323" s="94">
        <v>-142</v>
      </c>
    </row>
    <row r="18324" spans="1:47">
      <c r="A18324" s="85" t="s">
        <v>158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81</v>
      </c>
      <c r="G18324" s="89" t="s">
        <v>382</v>
      </c>
      <c r="H18324" s="94">
        <v>1256</v>
      </c>
      <c r="I18324" s="94">
        <v>1331</v>
      </c>
      <c r="J18324" s="94">
        <v>900</v>
      </c>
      <c r="K18324" s="94">
        <v>-432</v>
      </c>
      <c r="O18324" s="94">
        <v>1331</v>
      </c>
      <c r="P18324" s="94">
        <v>900</v>
      </c>
      <c r="Q18324" s="94">
        <v>-432</v>
      </c>
      <c r="AS18324" s="94">
        <v>-387</v>
      </c>
      <c r="AT18324" s="94">
        <v>0</v>
      </c>
      <c r="AU18324" s="94">
        <v>-45</v>
      </c>
    </row>
    <row r="18325" spans="1:47">
      <c r="A18325" s="85" t="s">
        <v>158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81</v>
      </c>
      <c r="G18325" s="89" t="s">
        <v>382</v>
      </c>
      <c r="H18325" s="94">
        <v>1300</v>
      </c>
      <c r="I18325" s="94">
        <v>1385</v>
      </c>
      <c r="J18325" s="94">
        <v>942</v>
      </c>
      <c r="K18325" s="94">
        <v>-444</v>
      </c>
      <c r="O18325" s="94">
        <v>1385</v>
      </c>
      <c r="P18325" s="94">
        <v>942</v>
      </c>
      <c r="Q18325" s="94">
        <v>-444</v>
      </c>
      <c r="AS18325" s="94">
        <v>-410</v>
      </c>
      <c r="AT18325" s="94">
        <v>0</v>
      </c>
      <c r="AU18325" s="94">
        <v>-34</v>
      </c>
    </row>
    <row r="18326" spans="1:47">
      <c r="A18326" s="85" t="s">
        <v>158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81</v>
      </c>
      <c r="G18326" s="89" t="s">
        <v>382</v>
      </c>
      <c r="H18326" s="94">
        <v>1353</v>
      </c>
      <c r="I18326" s="94">
        <v>1437</v>
      </c>
      <c r="J18326" s="94">
        <v>992</v>
      </c>
      <c r="K18326" s="94">
        <v>-446</v>
      </c>
      <c r="O18326" s="94">
        <v>1437</v>
      </c>
      <c r="P18326" s="94">
        <v>992</v>
      </c>
      <c r="Q18326" s="94">
        <v>-446</v>
      </c>
      <c r="AS18326" s="94">
        <v>-360</v>
      </c>
      <c r="AT18326" s="94">
        <v>0</v>
      </c>
      <c r="AU18326" s="94">
        <v>-86</v>
      </c>
    </row>
    <row r="18327" spans="1:47">
      <c r="A18327" s="85" t="s">
        <v>158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81</v>
      </c>
      <c r="G18327" s="89" t="s">
        <v>382</v>
      </c>
      <c r="H18327" s="94">
        <v>1406</v>
      </c>
      <c r="I18327" s="94">
        <v>1482</v>
      </c>
      <c r="J18327" s="94">
        <v>1006</v>
      </c>
      <c r="K18327" s="94">
        <v>-477</v>
      </c>
      <c r="O18327" s="94">
        <v>1482</v>
      </c>
      <c r="P18327" s="94">
        <v>1006</v>
      </c>
      <c r="Q18327" s="94">
        <v>-477</v>
      </c>
      <c r="AS18327" s="94">
        <v>-380</v>
      </c>
      <c r="AT18327" s="94">
        <v>0</v>
      </c>
      <c r="AU18327" s="94">
        <v>-97</v>
      </c>
    </row>
    <row r="18328" spans="1:47">
      <c r="A18328" s="85" t="s">
        <v>158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81</v>
      </c>
      <c r="G18328" s="89" t="s">
        <v>382</v>
      </c>
      <c r="H18328" s="94">
        <v>1432</v>
      </c>
      <c r="I18328" s="94">
        <v>1340</v>
      </c>
      <c r="J18328" s="94">
        <v>843</v>
      </c>
      <c r="K18328" s="94">
        <v>-498</v>
      </c>
      <c r="O18328" s="94">
        <v>1340</v>
      </c>
      <c r="P18328" s="94">
        <v>843</v>
      </c>
      <c r="Q18328" s="94">
        <v>-498</v>
      </c>
      <c r="AS18328" s="94">
        <v>-386</v>
      </c>
      <c r="AT18328" s="94">
        <v>0</v>
      </c>
      <c r="AU18328" s="94">
        <v>-112</v>
      </c>
    </row>
    <row r="18329" spans="1:47">
      <c r="A18329" s="85" t="s">
        <v>158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81</v>
      </c>
      <c r="G18329" s="89" t="s">
        <v>382</v>
      </c>
      <c r="H18329" s="94">
        <v>1430</v>
      </c>
      <c r="I18329" s="94">
        <v>1351</v>
      </c>
      <c r="J18329" s="94">
        <v>872</v>
      </c>
      <c r="K18329" s="94">
        <v>-480</v>
      </c>
      <c r="O18329" s="94">
        <v>1351</v>
      </c>
      <c r="P18329" s="94">
        <v>872</v>
      </c>
      <c r="Q18329" s="94">
        <v>-480</v>
      </c>
      <c r="AS18329" s="94">
        <v>-353</v>
      </c>
      <c r="AT18329" s="94">
        <v>0</v>
      </c>
      <c r="AU18329" s="94">
        <v>-127</v>
      </c>
    </row>
    <row r="18330" spans="1:47">
      <c r="A18330" s="85" t="s">
        <v>158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81</v>
      </c>
      <c r="G18330" s="89" t="s">
        <v>382</v>
      </c>
      <c r="H18330" s="94">
        <v>1395</v>
      </c>
      <c r="I18330" s="94">
        <v>1302</v>
      </c>
      <c r="J18330" s="94">
        <v>854</v>
      </c>
      <c r="K18330" s="94">
        <v>-449</v>
      </c>
      <c r="O18330" s="94">
        <v>1302</v>
      </c>
      <c r="P18330" s="94">
        <v>854</v>
      </c>
      <c r="Q18330" s="94">
        <v>-449</v>
      </c>
      <c r="AS18330" s="94">
        <v>-383</v>
      </c>
      <c r="AT18330" s="94">
        <v>0</v>
      </c>
      <c r="AU18330" s="94">
        <v>-66</v>
      </c>
    </row>
    <row r="18331" spans="1:47">
      <c r="A18331" s="85" t="s">
        <v>158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81</v>
      </c>
      <c r="G18331" s="89" t="s">
        <v>382</v>
      </c>
      <c r="H18331" s="94">
        <v>1342</v>
      </c>
      <c r="I18331" s="94">
        <v>1252</v>
      </c>
      <c r="J18331" s="94">
        <v>774</v>
      </c>
      <c r="K18331" s="94">
        <v>-479</v>
      </c>
      <c r="O18331" s="94">
        <v>1252</v>
      </c>
      <c r="P18331" s="94">
        <v>774</v>
      </c>
      <c r="Q18331" s="94">
        <v>-479</v>
      </c>
      <c r="AS18331" s="94">
        <v>-353</v>
      </c>
      <c r="AT18331" s="94">
        <v>0</v>
      </c>
      <c r="AU18331" s="94">
        <v>-126</v>
      </c>
    </row>
    <row r="18332" spans="1:47">
      <c r="A18332" s="85" t="s">
        <v>158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81</v>
      </c>
      <c r="G18332" s="89" t="s">
        <v>382</v>
      </c>
      <c r="H18332" s="94">
        <v>1279</v>
      </c>
      <c r="I18332" s="94">
        <v>1180</v>
      </c>
      <c r="J18332" s="94">
        <v>740</v>
      </c>
      <c r="K18332" s="94">
        <v>-441</v>
      </c>
      <c r="O18332" s="94">
        <v>1180</v>
      </c>
      <c r="P18332" s="94">
        <v>740</v>
      </c>
      <c r="Q18332" s="94">
        <v>-441</v>
      </c>
      <c r="AS18332" s="94">
        <v>-334</v>
      </c>
      <c r="AT18332" s="94">
        <v>0</v>
      </c>
      <c r="AU18332" s="94">
        <v>-107</v>
      </c>
    </row>
    <row r="18333" spans="1:47">
      <c r="A18333" s="85" t="s">
        <v>158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81</v>
      </c>
      <c r="G18333" s="89" t="s">
        <v>382</v>
      </c>
      <c r="H18333" s="94">
        <v>1298</v>
      </c>
      <c r="I18333" s="94">
        <v>1176</v>
      </c>
      <c r="J18333" s="94">
        <v>732</v>
      </c>
      <c r="K18333" s="94">
        <v>-445</v>
      </c>
      <c r="O18333" s="94">
        <v>1176</v>
      </c>
      <c r="P18333" s="94">
        <v>732</v>
      </c>
      <c r="Q18333" s="94">
        <v>-445</v>
      </c>
      <c r="AS18333" s="94">
        <v>-336</v>
      </c>
      <c r="AT18333" s="94">
        <v>0</v>
      </c>
      <c r="AU18333" s="94">
        <v>-109</v>
      </c>
    </row>
    <row r="18334" spans="1:47">
      <c r="A18334" s="85" t="s">
        <v>158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81</v>
      </c>
      <c r="G18334" s="89" t="s">
        <v>382</v>
      </c>
      <c r="H18334" s="94">
        <v>1233</v>
      </c>
      <c r="I18334" s="94">
        <v>1117</v>
      </c>
      <c r="J18334" s="94">
        <v>679</v>
      </c>
      <c r="K18334" s="94">
        <v>-439</v>
      </c>
      <c r="O18334" s="94">
        <v>1117</v>
      </c>
      <c r="P18334" s="94">
        <v>679</v>
      </c>
      <c r="Q18334" s="94">
        <v>-439</v>
      </c>
      <c r="AS18334" s="94">
        <v>-340</v>
      </c>
      <c r="AT18334" s="94">
        <v>0</v>
      </c>
      <c r="AU18334" s="94">
        <v>-99</v>
      </c>
    </row>
    <row r="18335" spans="1:47">
      <c r="A18335" s="85" t="s">
        <v>158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81</v>
      </c>
      <c r="G18335" s="89" t="s">
        <v>382</v>
      </c>
      <c r="H18335" s="94">
        <v>1116</v>
      </c>
      <c r="I18335" s="94">
        <v>1031</v>
      </c>
      <c r="J18335" s="94">
        <v>592</v>
      </c>
      <c r="K18335" s="94">
        <v>-440</v>
      </c>
      <c r="O18335" s="94">
        <v>1031</v>
      </c>
      <c r="P18335" s="94">
        <v>592</v>
      </c>
      <c r="Q18335" s="94">
        <v>-440</v>
      </c>
      <c r="AS18335" s="94">
        <v>-319</v>
      </c>
      <c r="AT18335" s="94">
        <v>0</v>
      </c>
      <c r="AU18335" s="94">
        <v>-121</v>
      </c>
    </row>
    <row r="18336" spans="1:47">
      <c r="A18336" s="85" t="s">
        <v>158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81</v>
      </c>
      <c r="G18336" s="89" t="s">
        <v>382</v>
      </c>
      <c r="H18336" s="94">
        <v>1006</v>
      </c>
      <c r="I18336" s="94">
        <v>944</v>
      </c>
      <c r="J18336" s="94">
        <v>479</v>
      </c>
      <c r="K18336" s="94">
        <v>-466</v>
      </c>
      <c r="O18336" s="94">
        <v>944</v>
      </c>
      <c r="P18336" s="94">
        <v>479</v>
      </c>
      <c r="Q18336" s="94">
        <v>-466</v>
      </c>
      <c r="AS18336" s="94">
        <v>-236</v>
      </c>
      <c r="AT18336" s="94">
        <v>0</v>
      </c>
      <c r="AU18336" s="94">
        <v>-230</v>
      </c>
    </row>
    <row r="18337" spans="1:47">
      <c r="A18337" s="85" t="s">
        <v>158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81</v>
      </c>
      <c r="G18337" s="89" t="s">
        <v>382</v>
      </c>
      <c r="H18337" s="94">
        <v>943</v>
      </c>
      <c r="I18337" s="94">
        <v>941</v>
      </c>
      <c r="J18337" s="94">
        <v>467</v>
      </c>
      <c r="K18337" s="94">
        <v>-474</v>
      </c>
      <c r="O18337" s="94">
        <v>941</v>
      </c>
      <c r="P18337" s="94">
        <v>467</v>
      </c>
      <c r="Q18337" s="94">
        <v>-474</v>
      </c>
      <c r="AS18337" s="94">
        <v>-200</v>
      </c>
      <c r="AT18337" s="94">
        <v>-2</v>
      </c>
      <c r="AU18337" s="94">
        <v>-271</v>
      </c>
    </row>
    <row r="18338" spans="1:47">
      <c r="A18338" s="85" t="s">
        <v>158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81</v>
      </c>
      <c r="G18338" s="89" t="s">
        <v>382</v>
      </c>
      <c r="H18338" s="94">
        <v>896</v>
      </c>
      <c r="I18338" s="94">
        <v>943</v>
      </c>
      <c r="J18338" s="94">
        <v>392</v>
      </c>
      <c r="K18338" s="94">
        <v>-551</v>
      </c>
      <c r="O18338" s="94">
        <v>943</v>
      </c>
      <c r="P18338" s="94">
        <v>392</v>
      </c>
      <c r="Q18338" s="94">
        <v>-551</v>
      </c>
      <c r="AS18338" s="94">
        <v>-233</v>
      </c>
      <c r="AT18338" s="94">
        <v>-48</v>
      </c>
      <c r="AU18338" s="94">
        <v>-270</v>
      </c>
    </row>
    <row r="18339" spans="1:47">
      <c r="A18339" s="85" t="s">
        <v>158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81</v>
      </c>
      <c r="G18339" s="89" t="s">
        <v>382</v>
      </c>
      <c r="H18339" s="94">
        <v>855</v>
      </c>
      <c r="I18339" s="94">
        <v>907</v>
      </c>
      <c r="J18339" s="94">
        <v>354</v>
      </c>
      <c r="K18339" s="94">
        <v>-553</v>
      </c>
      <c r="O18339" s="94">
        <v>907</v>
      </c>
      <c r="P18339" s="94">
        <v>354</v>
      </c>
      <c r="Q18339" s="94">
        <v>-553</v>
      </c>
      <c r="AS18339" s="94">
        <v>-278</v>
      </c>
      <c r="AT18339" s="94">
        <v>-50</v>
      </c>
      <c r="AU18339" s="94">
        <v>-225</v>
      </c>
    </row>
    <row r="18340" spans="1:47">
      <c r="A18340" s="85" t="s">
        <v>158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81</v>
      </c>
      <c r="G18340" s="89" t="s">
        <v>382</v>
      </c>
      <c r="H18340" s="94">
        <v>832</v>
      </c>
      <c r="I18340" s="94">
        <v>871</v>
      </c>
      <c r="J18340" s="94">
        <v>318</v>
      </c>
      <c r="K18340" s="94">
        <v>-554</v>
      </c>
      <c r="O18340" s="94">
        <v>871</v>
      </c>
      <c r="P18340" s="94">
        <v>318</v>
      </c>
      <c r="Q18340" s="94">
        <v>-554</v>
      </c>
      <c r="AS18340" s="94">
        <v>-256</v>
      </c>
      <c r="AT18340" s="94">
        <v>-50</v>
      </c>
      <c r="AU18340" s="94">
        <v>-248</v>
      </c>
    </row>
    <row r="18341" spans="1:47">
      <c r="A18341" s="85" t="s">
        <v>158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81</v>
      </c>
      <c r="G18341" s="89" t="s">
        <v>382</v>
      </c>
      <c r="H18341" s="94">
        <v>825</v>
      </c>
      <c r="I18341" s="94">
        <v>873</v>
      </c>
      <c r="J18341" s="94">
        <v>315</v>
      </c>
      <c r="K18341" s="94">
        <v>-559</v>
      </c>
      <c r="O18341" s="94">
        <v>873</v>
      </c>
      <c r="P18341" s="94">
        <v>315</v>
      </c>
      <c r="Q18341" s="94">
        <v>-559</v>
      </c>
      <c r="AS18341" s="94">
        <v>-237</v>
      </c>
      <c r="AT18341" s="94">
        <v>-50</v>
      </c>
      <c r="AU18341" s="94">
        <v>-272</v>
      </c>
    </row>
    <row r="18342" spans="1:47">
      <c r="A18342" s="85" t="s">
        <v>158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81</v>
      </c>
      <c r="G18342" s="89" t="s">
        <v>382</v>
      </c>
      <c r="H18342" s="94">
        <v>865</v>
      </c>
      <c r="I18342" s="94">
        <v>906</v>
      </c>
      <c r="J18342" s="94">
        <v>353</v>
      </c>
      <c r="K18342" s="94">
        <v>-554</v>
      </c>
      <c r="O18342" s="94">
        <v>906</v>
      </c>
      <c r="P18342" s="94">
        <v>353</v>
      </c>
      <c r="Q18342" s="94">
        <v>-554</v>
      </c>
      <c r="AS18342" s="94">
        <v>-252</v>
      </c>
      <c r="AT18342" s="94">
        <v>-50</v>
      </c>
      <c r="AU18342" s="94">
        <v>-252</v>
      </c>
    </row>
    <row r="18343" spans="1:47">
      <c r="A18343" s="85" t="s">
        <v>158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81</v>
      </c>
      <c r="G18343" s="89" t="s">
        <v>382</v>
      </c>
      <c r="H18343" s="94">
        <v>907</v>
      </c>
      <c r="I18343" s="94">
        <v>946</v>
      </c>
      <c r="J18343" s="94">
        <v>382</v>
      </c>
      <c r="K18343" s="94">
        <v>-565</v>
      </c>
      <c r="O18343" s="94">
        <v>946</v>
      </c>
      <c r="P18343" s="94">
        <v>382</v>
      </c>
      <c r="Q18343" s="94">
        <v>-565</v>
      </c>
      <c r="AS18343" s="94">
        <v>-264</v>
      </c>
      <c r="AT18343" s="94">
        <v>-50</v>
      </c>
      <c r="AU18343" s="94">
        <v>-251</v>
      </c>
    </row>
    <row r="18344" spans="1:47">
      <c r="A18344" s="85" t="s">
        <v>158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81</v>
      </c>
      <c r="G18344" s="89" t="s">
        <v>382</v>
      </c>
      <c r="H18344" s="94">
        <v>970</v>
      </c>
      <c r="I18344" s="94">
        <v>1002</v>
      </c>
      <c r="J18344" s="94">
        <v>461</v>
      </c>
      <c r="K18344" s="94">
        <v>-542</v>
      </c>
      <c r="O18344" s="94">
        <v>1002</v>
      </c>
      <c r="P18344" s="94">
        <v>461</v>
      </c>
      <c r="Q18344" s="94">
        <v>-542</v>
      </c>
      <c r="AS18344" s="94">
        <v>-282</v>
      </c>
      <c r="AT18344" s="94">
        <v>-50</v>
      </c>
      <c r="AU18344" s="94">
        <v>-210</v>
      </c>
    </row>
    <row r="18345" spans="1:47">
      <c r="A18345" s="85" t="s">
        <v>158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81</v>
      </c>
      <c r="G18345" s="89" t="s">
        <v>382</v>
      </c>
      <c r="H18345" s="94">
        <v>1043</v>
      </c>
      <c r="I18345" s="94">
        <v>1092</v>
      </c>
      <c r="J18345" s="94">
        <v>552</v>
      </c>
      <c r="K18345" s="94">
        <v>-541</v>
      </c>
      <c r="O18345" s="94">
        <v>1092</v>
      </c>
      <c r="P18345" s="94">
        <v>552</v>
      </c>
      <c r="Q18345" s="94">
        <v>-541</v>
      </c>
      <c r="AS18345" s="94">
        <v>-345</v>
      </c>
      <c r="AT18345" s="94">
        <v>-50</v>
      </c>
      <c r="AU18345" s="94">
        <v>-146</v>
      </c>
    </row>
    <row r="18346" spans="1:47">
      <c r="A18346" s="85" t="s">
        <v>158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81</v>
      </c>
      <c r="G18346" s="89" t="s">
        <v>382</v>
      </c>
      <c r="H18346" s="94">
        <v>1121</v>
      </c>
      <c r="I18346" s="94">
        <v>1167</v>
      </c>
      <c r="J18346" s="94">
        <v>657</v>
      </c>
      <c r="K18346" s="94">
        <v>-511</v>
      </c>
      <c r="O18346" s="94">
        <v>1167</v>
      </c>
      <c r="P18346" s="94">
        <v>657</v>
      </c>
      <c r="Q18346" s="94">
        <v>-511</v>
      </c>
      <c r="AS18346" s="94">
        <v>-275</v>
      </c>
      <c r="AT18346" s="94">
        <v>-50</v>
      </c>
      <c r="AU18346" s="94">
        <v>-186</v>
      </c>
    </row>
    <row r="18347" spans="1:47">
      <c r="A18347" s="85" t="s">
        <v>158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81</v>
      </c>
      <c r="G18347" s="89" t="s">
        <v>382</v>
      </c>
      <c r="H18347" s="94">
        <v>1209</v>
      </c>
      <c r="I18347" s="94">
        <v>1255</v>
      </c>
      <c r="J18347" s="94">
        <v>750</v>
      </c>
      <c r="K18347" s="94">
        <v>-506</v>
      </c>
      <c r="O18347" s="94">
        <v>1255</v>
      </c>
      <c r="P18347" s="94">
        <v>750</v>
      </c>
      <c r="Q18347" s="94">
        <v>-506</v>
      </c>
      <c r="AS18347" s="94">
        <v>-234</v>
      </c>
      <c r="AT18347" s="94">
        <v>-50</v>
      </c>
      <c r="AU18347" s="94">
        <v>-222</v>
      </c>
    </row>
    <row r="18348" spans="1:47">
      <c r="A18348" s="85" t="s">
        <v>158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81</v>
      </c>
      <c r="G18348" s="89" t="s">
        <v>382</v>
      </c>
      <c r="H18348" s="94">
        <v>1293</v>
      </c>
      <c r="I18348" s="94">
        <v>1339</v>
      </c>
      <c r="J18348" s="94">
        <v>843</v>
      </c>
      <c r="K18348" s="94">
        <v>-497</v>
      </c>
      <c r="O18348" s="94">
        <v>1339</v>
      </c>
      <c r="P18348" s="94">
        <v>843</v>
      </c>
      <c r="Q18348" s="94">
        <v>-497</v>
      </c>
      <c r="AS18348" s="94">
        <v>-337</v>
      </c>
      <c r="AT18348" s="94">
        <v>-50</v>
      </c>
      <c r="AU18348" s="94">
        <v>-110</v>
      </c>
    </row>
    <row r="18349" spans="1:47">
      <c r="A18349" s="85" t="s">
        <v>158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81</v>
      </c>
      <c r="G18349" s="89" t="s">
        <v>382</v>
      </c>
      <c r="H18349" s="94">
        <v>1371</v>
      </c>
      <c r="I18349" s="94">
        <v>1396</v>
      </c>
      <c r="J18349" s="94">
        <v>897</v>
      </c>
      <c r="K18349" s="94">
        <v>-500</v>
      </c>
      <c r="O18349" s="94">
        <v>1396</v>
      </c>
      <c r="P18349" s="94">
        <v>897</v>
      </c>
      <c r="Q18349" s="94">
        <v>-500</v>
      </c>
      <c r="AS18349" s="94">
        <v>-376</v>
      </c>
      <c r="AT18349" s="94">
        <v>-50</v>
      </c>
      <c r="AU18349" s="94">
        <v>-74</v>
      </c>
    </row>
    <row r="18350" spans="1:47">
      <c r="A18350" s="85" t="s">
        <v>158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81</v>
      </c>
      <c r="G18350" s="89" t="s">
        <v>382</v>
      </c>
      <c r="H18350" s="94">
        <v>1438</v>
      </c>
      <c r="I18350" s="94">
        <v>1474</v>
      </c>
      <c r="J18350" s="94">
        <v>936</v>
      </c>
      <c r="K18350" s="94">
        <v>-539</v>
      </c>
      <c r="O18350" s="94">
        <v>1474</v>
      </c>
      <c r="P18350" s="94">
        <v>936</v>
      </c>
      <c r="Q18350" s="94">
        <v>-539</v>
      </c>
      <c r="AS18350" s="94">
        <v>-431</v>
      </c>
      <c r="AT18350" s="94">
        <v>-50</v>
      </c>
      <c r="AU18350" s="94">
        <v>-58</v>
      </c>
    </row>
    <row r="18351" spans="1:47">
      <c r="A18351" s="85" t="s">
        <v>158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81</v>
      </c>
      <c r="G18351" s="89" t="s">
        <v>382</v>
      </c>
      <c r="H18351" s="94">
        <v>1506</v>
      </c>
      <c r="I18351" s="94">
        <v>1545</v>
      </c>
      <c r="J18351" s="94">
        <v>946</v>
      </c>
      <c r="K18351" s="94">
        <v>-600</v>
      </c>
      <c r="O18351" s="94">
        <v>1545</v>
      </c>
      <c r="P18351" s="94">
        <v>946</v>
      </c>
      <c r="Q18351" s="94">
        <v>-600</v>
      </c>
      <c r="AS18351" s="94">
        <v>-447</v>
      </c>
      <c r="AT18351" s="94">
        <v>-50</v>
      </c>
      <c r="AU18351" s="94">
        <v>-103</v>
      </c>
    </row>
    <row r="18352" spans="1:47">
      <c r="A18352" s="85" t="s">
        <v>158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81</v>
      </c>
      <c r="G18352" s="89" t="s">
        <v>382</v>
      </c>
      <c r="H18352" s="94">
        <v>1539</v>
      </c>
      <c r="I18352" s="94">
        <v>1575</v>
      </c>
      <c r="J18352" s="94">
        <v>940</v>
      </c>
      <c r="K18352" s="94">
        <v>-636</v>
      </c>
      <c r="O18352" s="94">
        <v>1575</v>
      </c>
      <c r="P18352" s="94">
        <v>940</v>
      </c>
      <c r="Q18352" s="94">
        <v>-636</v>
      </c>
      <c r="AS18352" s="94">
        <v>-457</v>
      </c>
      <c r="AT18352" s="94">
        <v>-50</v>
      </c>
      <c r="AU18352" s="94">
        <v>-129</v>
      </c>
    </row>
    <row r="18353" spans="1:47">
      <c r="A18353" s="85" t="s">
        <v>158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81</v>
      </c>
      <c r="G18353" s="89" t="s">
        <v>382</v>
      </c>
      <c r="H18353" s="94">
        <v>1551</v>
      </c>
      <c r="I18353" s="94">
        <v>1587</v>
      </c>
      <c r="J18353" s="94">
        <v>961</v>
      </c>
      <c r="K18353" s="94">
        <v>-627</v>
      </c>
      <c r="O18353" s="94">
        <v>1587</v>
      </c>
      <c r="P18353" s="94">
        <v>961</v>
      </c>
      <c r="Q18353" s="94">
        <v>-627</v>
      </c>
      <c r="AS18353" s="94">
        <v>-401</v>
      </c>
      <c r="AT18353" s="94">
        <v>-50</v>
      </c>
      <c r="AU18353" s="94">
        <v>-176</v>
      </c>
    </row>
    <row r="18354" spans="1:47">
      <c r="A18354" s="85" t="s">
        <v>158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81</v>
      </c>
      <c r="G18354" s="89" t="s">
        <v>382</v>
      </c>
      <c r="H18354" s="94">
        <v>1510</v>
      </c>
      <c r="I18354" s="94">
        <v>1577</v>
      </c>
      <c r="J18354" s="94">
        <v>979</v>
      </c>
      <c r="K18354" s="94">
        <v>-599</v>
      </c>
      <c r="O18354" s="94">
        <v>1577</v>
      </c>
      <c r="P18354" s="94">
        <v>979</v>
      </c>
      <c r="Q18354" s="94">
        <v>-599</v>
      </c>
      <c r="AS18354" s="94">
        <v>-288</v>
      </c>
      <c r="AT18354" s="94">
        <v>-50</v>
      </c>
      <c r="AU18354" s="94">
        <v>-261</v>
      </c>
    </row>
    <row r="18355" spans="1:47">
      <c r="A18355" s="85" t="s">
        <v>158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81</v>
      </c>
      <c r="G18355" s="89" t="s">
        <v>382</v>
      </c>
      <c r="H18355" s="94">
        <v>1452</v>
      </c>
      <c r="I18355" s="94">
        <v>1522</v>
      </c>
      <c r="J18355" s="94">
        <v>920</v>
      </c>
      <c r="K18355" s="94">
        <v>-603</v>
      </c>
      <c r="O18355" s="94">
        <v>1522</v>
      </c>
      <c r="P18355" s="94">
        <v>920</v>
      </c>
      <c r="Q18355" s="94">
        <v>-603</v>
      </c>
      <c r="AS18355" s="94">
        <v>-279</v>
      </c>
      <c r="AT18355" s="94">
        <v>-50</v>
      </c>
      <c r="AU18355" s="94">
        <v>-274</v>
      </c>
    </row>
    <row r="18356" spans="1:47">
      <c r="A18356" s="85" t="s">
        <v>158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81</v>
      </c>
      <c r="G18356" s="89" t="s">
        <v>382</v>
      </c>
      <c r="H18356" s="94">
        <v>1369</v>
      </c>
      <c r="I18356" s="94">
        <v>1451</v>
      </c>
      <c r="J18356" s="94">
        <v>844</v>
      </c>
      <c r="K18356" s="94">
        <v>-608</v>
      </c>
      <c r="O18356" s="94">
        <v>1451</v>
      </c>
      <c r="P18356" s="94">
        <v>844</v>
      </c>
      <c r="Q18356" s="94">
        <v>-608</v>
      </c>
      <c r="AS18356" s="94">
        <v>-296</v>
      </c>
      <c r="AT18356" s="94">
        <v>-50</v>
      </c>
      <c r="AU18356" s="94">
        <v>-262</v>
      </c>
    </row>
    <row r="18357" spans="1:47">
      <c r="A18357" s="85" t="s">
        <v>158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81</v>
      </c>
      <c r="G18357" s="89" t="s">
        <v>382</v>
      </c>
      <c r="H18357" s="94">
        <v>1366</v>
      </c>
      <c r="I18357" s="94">
        <v>1416</v>
      </c>
      <c r="J18357" s="94">
        <v>837</v>
      </c>
      <c r="K18357" s="94">
        <v>-580</v>
      </c>
      <c r="O18357" s="94">
        <v>1416</v>
      </c>
      <c r="P18357" s="94">
        <v>837</v>
      </c>
      <c r="Q18357" s="94">
        <v>-580</v>
      </c>
      <c r="AS18357" s="94">
        <v>-291</v>
      </c>
      <c r="AT18357" s="94">
        <v>-50</v>
      </c>
      <c r="AU18357" s="94">
        <v>-239</v>
      </c>
    </row>
    <row r="18358" spans="1:47">
      <c r="A18358" s="85" t="s">
        <v>158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81</v>
      </c>
      <c r="G18358" s="89" t="s">
        <v>382</v>
      </c>
      <c r="H18358" s="94">
        <v>1300</v>
      </c>
      <c r="I18358" s="94">
        <v>1369</v>
      </c>
      <c r="J18358" s="94">
        <v>888</v>
      </c>
      <c r="K18358" s="94">
        <v>-482</v>
      </c>
      <c r="O18358" s="94">
        <v>1369</v>
      </c>
      <c r="P18358" s="94">
        <v>888</v>
      </c>
      <c r="Q18358" s="94">
        <v>-482</v>
      </c>
      <c r="AS18358" s="94">
        <v>-350</v>
      </c>
      <c r="AT18358" s="94">
        <v>-50</v>
      </c>
      <c r="AU18358" s="94">
        <v>-82</v>
      </c>
    </row>
    <row r="18359" spans="1:47">
      <c r="A18359" s="85" t="s">
        <v>158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81</v>
      </c>
      <c r="G18359" s="89" t="s">
        <v>382</v>
      </c>
      <c r="H18359" s="94">
        <v>1170</v>
      </c>
      <c r="I18359" s="94">
        <v>1231</v>
      </c>
      <c r="J18359" s="94">
        <v>712</v>
      </c>
      <c r="K18359" s="94">
        <v>-520</v>
      </c>
      <c r="O18359" s="94">
        <v>1231</v>
      </c>
      <c r="P18359" s="94">
        <v>712</v>
      </c>
      <c r="Q18359" s="94">
        <v>-520</v>
      </c>
      <c r="AS18359" s="94">
        <v>-321</v>
      </c>
      <c r="AT18359" s="94">
        <v>-50</v>
      </c>
      <c r="AU18359" s="94">
        <v>-149</v>
      </c>
    </row>
    <row r="18360" spans="1:47">
      <c r="A18360" s="85" t="s">
        <v>158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81</v>
      </c>
      <c r="G18360" s="89" t="s">
        <v>382</v>
      </c>
      <c r="H18360" s="94">
        <v>1050</v>
      </c>
      <c r="I18360" s="94">
        <v>1226</v>
      </c>
      <c r="J18360" s="94">
        <v>686</v>
      </c>
      <c r="K18360" s="94">
        <v>-541</v>
      </c>
      <c r="O18360" s="94">
        <v>1226</v>
      </c>
      <c r="P18360" s="94">
        <v>686</v>
      </c>
      <c r="Q18360" s="94">
        <v>-541</v>
      </c>
      <c r="AS18360" s="94">
        <v>-305</v>
      </c>
      <c r="AT18360" s="94">
        <v>-50</v>
      </c>
      <c r="AU18360" s="94">
        <v>-186</v>
      </c>
    </row>
    <row r="18361" spans="1:47">
      <c r="A18361" s="85" t="s">
        <v>158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81</v>
      </c>
      <c r="G18361" s="89" t="s">
        <v>382</v>
      </c>
      <c r="H18361" s="94">
        <v>967</v>
      </c>
      <c r="I18361" s="94">
        <v>1019</v>
      </c>
      <c r="J18361" s="94">
        <v>477</v>
      </c>
      <c r="K18361" s="94">
        <v>-542</v>
      </c>
      <c r="O18361" s="94">
        <v>1019</v>
      </c>
      <c r="P18361" s="94">
        <v>477</v>
      </c>
      <c r="Q18361" s="94">
        <v>-542</v>
      </c>
      <c r="AS18361" s="94">
        <v>-154</v>
      </c>
      <c r="AT18361" s="94">
        <v>-50</v>
      </c>
      <c r="AU18361" s="94">
        <v>-338</v>
      </c>
    </row>
    <row r="18362" spans="1:47">
      <c r="A18362" s="85" t="s">
        <v>158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81</v>
      </c>
      <c r="G18362" s="89" t="s">
        <v>382</v>
      </c>
      <c r="H18362" s="94">
        <v>929</v>
      </c>
      <c r="I18362" s="94">
        <v>929</v>
      </c>
      <c r="J18362" s="94">
        <v>361</v>
      </c>
      <c r="K18362" s="94">
        <v>-568</v>
      </c>
      <c r="O18362" s="94">
        <v>929</v>
      </c>
      <c r="P18362" s="94">
        <v>361</v>
      </c>
      <c r="Q18362" s="94">
        <v>-568</v>
      </c>
      <c r="AS18362" s="94">
        <v>-115</v>
      </c>
      <c r="AT18362" s="94">
        <v>-50</v>
      </c>
      <c r="AU18362" s="94">
        <v>-403</v>
      </c>
    </row>
    <row r="18363" spans="1:47">
      <c r="A18363" s="85" t="s">
        <v>158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81</v>
      </c>
      <c r="G18363" s="89" t="s">
        <v>382</v>
      </c>
      <c r="H18363" s="94">
        <v>884</v>
      </c>
      <c r="I18363" s="94">
        <v>895</v>
      </c>
      <c r="J18363" s="94">
        <v>327</v>
      </c>
      <c r="K18363" s="94">
        <v>-568</v>
      </c>
      <c r="O18363" s="94">
        <v>895</v>
      </c>
      <c r="P18363" s="94">
        <v>327</v>
      </c>
      <c r="Q18363" s="94">
        <v>-568</v>
      </c>
      <c r="AS18363" s="94">
        <v>-155</v>
      </c>
      <c r="AT18363" s="94">
        <v>-50</v>
      </c>
      <c r="AU18363" s="94">
        <v>-363</v>
      </c>
    </row>
    <row r="18364" spans="1:47">
      <c r="A18364" s="85" t="s">
        <v>158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81</v>
      </c>
      <c r="G18364" s="89" t="s">
        <v>382</v>
      </c>
      <c r="H18364" s="94">
        <v>863</v>
      </c>
      <c r="I18364" s="94">
        <v>873</v>
      </c>
      <c r="J18364" s="94">
        <v>311</v>
      </c>
      <c r="K18364" s="94">
        <v>-563</v>
      </c>
      <c r="O18364" s="94">
        <v>873</v>
      </c>
      <c r="P18364" s="94">
        <v>311</v>
      </c>
      <c r="Q18364" s="94">
        <v>-563</v>
      </c>
      <c r="AS18364" s="94">
        <v>-155</v>
      </c>
      <c r="AT18364" s="94">
        <v>-50</v>
      </c>
      <c r="AU18364" s="94">
        <v>-358</v>
      </c>
    </row>
    <row r="18365" spans="1:47">
      <c r="A18365" s="85" t="s">
        <v>158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81</v>
      </c>
      <c r="G18365" s="89" t="s">
        <v>382</v>
      </c>
      <c r="H18365" s="94">
        <v>858</v>
      </c>
      <c r="I18365" s="94">
        <v>865</v>
      </c>
      <c r="J18365" s="94">
        <v>290</v>
      </c>
      <c r="K18365" s="94">
        <v>-576</v>
      </c>
      <c r="O18365" s="94">
        <v>865</v>
      </c>
      <c r="P18365" s="94">
        <v>290</v>
      </c>
      <c r="Q18365" s="94">
        <v>-576</v>
      </c>
      <c r="AS18365" s="94">
        <v>-153</v>
      </c>
      <c r="AT18365" s="94">
        <v>-50</v>
      </c>
      <c r="AU18365" s="94">
        <v>-373</v>
      </c>
    </row>
    <row r="18366" spans="1:47">
      <c r="A18366" s="85" t="s">
        <v>158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81</v>
      </c>
      <c r="G18366" s="89" t="s">
        <v>382</v>
      </c>
      <c r="H18366" s="94">
        <v>892</v>
      </c>
      <c r="I18366" s="94">
        <v>904</v>
      </c>
      <c r="J18366" s="94">
        <v>326</v>
      </c>
      <c r="K18366" s="94">
        <v>-579</v>
      </c>
      <c r="O18366" s="94">
        <v>904</v>
      </c>
      <c r="P18366" s="94">
        <v>326</v>
      </c>
      <c r="Q18366" s="94">
        <v>-579</v>
      </c>
      <c r="AS18366" s="94">
        <v>-149</v>
      </c>
      <c r="AT18366" s="94">
        <v>-50</v>
      </c>
      <c r="AU18366" s="94">
        <v>-380</v>
      </c>
    </row>
    <row r="18367" spans="1:47">
      <c r="A18367" s="85" t="s">
        <v>158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81</v>
      </c>
      <c r="G18367" s="89" t="s">
        <v>382</v>
      </c>
      <c r="H18367" s="94">
        <v>927</v>
      </c>
      <c r="I18367" s="94">
        <v>955</v>
      </c>
      <c r="J18367" s="94">
        <v>376</v>
      </c>
      <c r="K18367" s="94">
        <v>-580</v>
      </c>
      <c r="O18367" s="94">
        <v>955</v>
      </c>
      <c r="P18367" s="94">
        <v>376</v>
      </c>
      <c r="Q18367" s="94">
        <v>-580</v>
      </c>
      <c r="AS18367" s="94">
        <v>-149</v>
      </c>
      <c r="AT18367" s="94">
        <v>-50</v>
      </c>
      <c r="AU18367" s="94">
        <v>-381</v>
      </c>
    </row>
    <row r="18368" spans="1:47">
      <c r="A18368" s="85" t="s">
        <v>158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81</v>
      </c>
      <c r="G18368" s="89" t="s">
        <v>382</v>
      </c>
      <c r="H18368" s="94">
        <v>987</v>
      </c>
      <c r="I18368" s="94">
        <v>1001</v>
      </c>
      <c r="J18368" s="94">
        <v>446</v>
      </c>
      <c r="K18368" s="94">
        <v>-556</v>
      </c>
      <c r="O18368" s="94">
        <v>1001</v>
      </c>
      <c r="P18368" s="94">
        <v>446</v>
      </c>
      <c r="Q18368" s="94">
        <v>-556</v>
      </c>
      <c r="AS18368" s="94">
        <v>-166</v>
      </c>
      <c r="AT18368" s="94">
        <v>-50</v>
      </c>
      <c r="AU18368" s="94">
        <v>-340</v>
      </c>
    </row>
    <row r="18369" spans="1:47">
      <c r="A18369" s="85" t="s">
        <v>158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81</v>
      </c>
      <c r="G18369" s="89" t="s">
        <v>382</v>
      </c>
      <c r="H18369" s="94">
        <v>1064</v>
      </c>
      <c r="I18369" s="94">
        <v>1082</v>
      </c>
      <c r="J18369" s="94">
        <v>525</v>
      </c>
      <c r="K18369" s="94">
        <v>-558</v>
      </c>
      <c r="O18369" s="94">
        <v>1082</v>
      </c>
      <c r="P18369" s="94">
        <v>525</v>
      </c>
      <c r="Q18369" s="94">
        <v>-558</v>
      </c>
      <c r="AS18369" s="94">
        <v>-160</v>
      </c>
      <c r="AT18369" s="94">
        <v>-50</v>
      </c>
      <c r="AU18369" s="94">
        <v>-348</v>
      </c>
    </row>
    <row r="18370" spans="1:47">
      <c r="A18370" s="85" t="s">
        <v>158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81</v>
      </c>
      <c r="G18370" s="89" t="s">
        <v>382</v>
      </c>
      <c r="H18370" s="94">
        <v>1149</v>
      </c>
      <c r="I18370" s="94">
        <v>1172</v>
      </c>
      <c r="J18370" s="94">
        <v>602</v>
      </c>
      <c r="K18370" s="94">
        <v>-571</v>
      </c>
      <c r="O18370" s="94">
        <v>1172</v>
      </c>
      <c r="P18370" s="94">
        <v>602</v>
      </c>
      <c r="Q18370" s="94">
        <v>-571</v>
      </c>
      <c r="AS18370" s="94">
        <v>-178</v>
      </c>
      <c r="AT18370" s="94">
        <v>-50</v>
      </c>
      <c r="AU18370" s="94">
        <v>-343</v>
      </c>
    </row>
    <row r="18371" spans="1:47">
      <c r="A18371" s="85" t="s">
        <v>158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81</v>
      </c>
      <c r="G18371" s="89" t="s">
        <v>382</v>
      </c>
      <c r="H18371" s="94">
        <v>1242</v>
      </c>
      <c r="I18371" s="94">
        <v>1261</v>
      </c>
      <c r="J18371" s="94">
        <v>700</v>
      </c>
      <c r="K18371" s="94">
        <v>-562</v>
      </c>
      <c r="O18371" s="94">
        <v>1261</v>
      </c>
      <c r="P18371" s="94">
        <v>700</v>
      </c>
      <c r="Q18371" s="94">
        <v>-562</v>
      </c>
      <c r="AS18371" s="94">
        <v>-218</v>
      </c>
      <c r="AT18371" s="94">
        <v>-50</v>
      </c>
      <c r="AU18371" s="94">
        <v>-294</v>
      </c>
    </row>
    <row r="18372" spans="1:47">
      <c r="A18372" s="85" t="s">
        <v>158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81</v>
      </c>
      <c r="G18372" s="89" t="s">
        <v>382</v>
      </c>
      <c r="H18372" s="94">
        <v>1315</v>
      </c>
      <c r="I18372" s="94">
        <v>1336</v>
      </c>
      <c r="J18372" s="94">
        <v>770</v>
      </c>
      <c r="K18372" s="94">
        <v>-567</v>
      </c>
      <c r="O18372" s="94">
        <v>1336</v>
      </c>
      <c r="P18372" s="94">
        <v>770</v>
      </c>
      <c r="Q18372" s="94">
        <v>-567</v>
      </c>
      <c r="AS18372" s="94">
        <v>-330</v>
      </c>
      <c r="AT18372" s="94">
        <v>-49</v>
      </c>
      <c r="AU18372" s="94">
        <v>-188</v>
      </c>
    </row>
    <row r="18373" spans="1:47">
      <c r="A18373" s="85" t="s">
        <v>158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81</v>
      </c>
      <c r="G18373" s="89" t="s">
        <v>382</v>
      </c>
      <c r="H18373" s="94">
        <v>1384</v>
      </c>
      <c r="I18373" s="94">
        <v>1377</v>
      </c>
      <c r="J18373" s="94">
        <v>834</v>
      </c>
      <c r="K18373" s="94">
        <v>-544</v>
      </c>
      <c r="O18373" s="94">
        <v>1377</v>
      </c>
      <c r="P18373" s="94">
        <v>834</v>
      </c>
      <c r="Q18373" s="94">
        <v>-544</v>
      </c>
      <c r="AS18373" s="94">
        <v>-347</v>
      </c>
      <c r="AT18373" s="94">
        <v>-45</v>
      </c>
      <c r="AU18373" s="94">
        <v>-152</v>
      </c>
    </row>
    <row r="18374" spans="1:47">
      <c r="A18374" s="85" t="s">
        <v>158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81</v>
      </c>
      <c r="G18374" s="89" t="s">
        <v>382</v>
      </c>
      <c r="H18374" s="94">
        <v>1449</v>
      </c>
      <c r="I18374" s="94">
        <v>1478</v>
      </c>
      <c r="J18374" s="94">
        <v>925</v>
      </c>
      <c r="K18374" s="94">
        <v>-554</v>
      </c>
      <c r="O18374" s="94">
        <v>1478</v>
      </c>
      <c r="P18374" s="94">
        <v>925</v>
      </c>
      <c r="Q18374" s="94">
        <v>-554</v>
      </c>
      <c r="AS18374" s="94">
        <v>-294</v>
      </c>
      <c r="AT18374" s="94">
        <v>-50</v>
      </c>
      <c r="AU18374" s="94">
        <v>-210</v>
      </c>
    </row>
    <row r="18375" spans="1:47">
      <c r="A18375" s="85" t="s">
        <v>158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81</v>
      </c>
      <c r="G18375" s="89" t="s">
        <v>382</v>
      </c>
      <c r="H18375" s="94">
        <v>1507</v>
      </c>
      <c r="I18375" s="94">
        <v>1536</v>
      </c>
      <c r="J18375" s="94">
        <v>961</v>
      </c>
      <c r="K18375" s="94">
        <v>-576</v>
      </c>
      <c r="O18375" s="94">
        <v>1536</v>
      </c>
      <c r="P18375" s="94">
        <v>961</v>
      </c>
      <c r="Q18375" s="94">
        <v>-576</v>
      </c>
      <c r="AS18375" s="94">
        <v>-316</v>
      </c>
      <c r="AT18375" s="94">
        <v>-50</v>
      </c>
      <c r="AU18375" s="94">
        <v>-210</v>
      </c>
    </row>
    <row r="18376" spans="1:47">
      <c r="A18376" s="85" t="s">
        <v>158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81</v>
      </c>
      <c r="G18376" s="89" t="s">
        <v>382</v>
      </c>
      <c r="H18376" s="94">
        <v>1540</v>
      </c>
      <c r="I18376" s="94">
        <v>1576</v>
      </c>
      <c r="J18376" s="94">
        <v>1008</v>
      </c>
      <c r="K18376" s="94">
        <v>-569</v>
      </c>
      <c r="O18376" s="94">
        <v>1576</v>
      </c>
      <c r="P18376" s="94">
        <v>1008</v>
      </c>
      <c r="Q18376" s="94">
        <v>-569</v>
      </c>
      <c r="AS18376" s="94">
        <v>-372</v>
      </c>
      <c r="AT18376" s="94">
        <v>-50</v>
      </c>
      <c r="AU18376" s="94">
        <v>-147</v>
      </c>
    </row>
    <row r="18377" spans="1:47">
      <c r="A18377" s="85" t="s">
        <v>158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81</v>
      </c>
      <c r="G18377" s="89" t="s">
        <v>382</v>
      </c>
      <c r="H18377" s="94">
        <v>1538</v>
      </c>
      <c r="I18377" s="94">
        <v>1610</v>
      </c>
      <c r="J18377" s="94">
        <v>1053</v>
      </c>
      <c r="K18377" s="94">
        <v>-558</v>
      </c>
      <c r="O18377" s="94">
        <v>1610</v>
      </c>
      <c r="P18377" s="94">
        <v>1053</v>
      </c>
      <c r="Q18377" s="94">
        <v>-558</v>
      </c>
      <c r="AS18377" s="94">
        <v>-354</v>
      </c>
      <c r="AT18377" s="94">
        <v>-50</v>
      </c>
      <c r="AU18377" s="94">
        <v>-154</v>
      </c>
    </row>
    <row r="18378" spans="1:47">
      <c r="A18378" s="85" t="s">
        <v>158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81</v>
      </c>
      <c r="G18378" s="89" t="s">
        <v>382</v>
      </c>
      <c r="H18378" s="94">
        <v>1519</v>
      </c>
      <c r="I18378" s="94">
        <v>1577</v>
      </c>
      <c r="J18378" s="94">
        <v>1076</v>
      </c>
      <c r="K18378" s="94">
        <v>-502</v>
      </c>
      <c r="O18378" s="94">
        <v>1577</v>
      </c>
      <c r="P18378" s="94">
        <v>1076</v>
      </c>
      <c r="Q18378" s="94">
        <v>-502</v>
      </c>
      <c r="AS18378" s="94">
        <v>-325</v>
      </c>
      <c r="AT18378" s="94">
        <v>-50</v>
      </c>
      <c r="AU18378" s="94">
        <v>-127</v>
      </c>
    </row>
    <row r="18379" spans="1:47">
      <c r="A18379" s="85" t="s">
        <v>158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81</v>
      </c>
      <c r="G18379" s="89" t="s">
        <v>382</v>
      </c>
      <c r="H18379" s="94">
        <v>1451</v>
      </c>
      <c r="I18379" s="94">
        <v>1527</v>
      </c>
      <c r="J18379" s="94">
        <v>1025</v>
      </c>
      <c r="K18379" s="94">
        <v>-503</v>
      </c>
      <c r="O18379" s="94">
        <v>1527</v>
      </c>
      <c r="P18379" s="94">
        <v>1025</v>
      </c>
      <c r="Q18379" s="94">
        <v>-503</v>
      </c>
      <c r="AS18379" s="94">
        <v>-311</v>
      </c>
      <c r="AT18379" s="94">
        <v>-50</v>
      </c>
      <c r="AU18379" s="94">
        <v>-142</v>
      </c>
    </row>
    <row r="18380" spans="1:47">
      <c r="A18380" s="85" t="s">
        <v>158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81</v>
      </c>
      <c r="G18380" s="89" t="s">
        <v>382</v>
      </c>
      <c r="H18380" s="94">
        <v>1368</v>
      </c>
      <c r="I18380" s="94">
        <v>1434</v>
      </c>
      <c r="J18380" s="94">
        <v>941</v>
      </c>
      <c r="K18380" s="94">
        <v>-494</v>
      </c>
      <c r="O18380" s="94">
        <v>1434</v>
      </c>
      <c r="P18380" s="94">
        <v>941</v>
      </c>
      <c r="Q18380" s="94">
        <v>-494</v>
      </c>
      <c r="AS18380" s="94">
        <v>-310</v>
      </c>
      <c r="AT18380" s="94">
        <v>-50</v>
      </c>
      <c r="AU18380" s="94">
        <v>-134</v>
      </c>
    </row>
    <row r="18381" spans="1:47">
      <c r="A18381" s="85" t="s">
        <v>158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81</v>
      </c>
      <c r="G18381" s="89" t="s">
        <v>382</v>
      </c>
      <c r="H18381" s="94">
        <v>1341</v>
      </c>
      <c r="I18381" s="94">
        <v>1419</v>
      </c>
      <c r="J18381" s="94">
        <v>922</v>
      </c>
      <c r="K18381" s="94">
        <v>-498</v>
      </c>
      <c r="O18381" s="94">
        <v>1419</v>
      </c>
      <c r="P18381" s="94">
        <v>922</v>
      </c>
      <c r="Q18381" s="94">
        <v>-498</v>
      </c>
      <c r="AS18381" s="94">
        <v>-295</v>
      </c>
      <c r="AT18381" s="94">
        <v>-50</v>
      </c>
      <c r="AU18381" s="94">
        <v>-153</v>
      </c>
    </row>
    <row r="18382" spans="1:47">
      <c r="A18382" s="85" t="s">
        <v>158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81</v>
      </c>
      <c r="G18382" s="89" t="s">
        <v>382</v>
      </c>
      <c r="H18382" s="94">
        <v>1288</v>
      </c>
      <c r="I18382" s="94">
        <v>1347</v>
      </c>
      <c r="J18382" s="94">
        <v>855</v>
      </c>
      <c r="K18382" s="94">
        <v>-493</v>
      </c>
      <c r="O18382" s="94">
        <v>1347</v>
      </c>
      <c r="P18382" s="94">
        <v>855</v>
      </c>
      <c r="Q18382" s="94">
        <v>-493</v>
      </c>
      <c r="AS18382" s="94">
        <v>-302</v>
      </c>
      <c r="AT18382" s="94">
        <v>-50</v>
      </c>
      <c r="AU18382" s="94">
        <v>-141</v>
      </c>
    </row>
    <row r="18383" spans="1:47">
      <c r="A18383" s="85" t="s">
        <v>158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81</v>
      </c>
      <c r="G18383" s="89" t="s">
        <v>382</v>
      </c>
      <c r="H18383" s="94">
        <v>1178</v>
      </c>
      <c r="I18383" s="94">
        <v>1234</v>
      </c>
      <c r="J18383" s="94">
        <v>740</v>
      </c>
      <c r="K18383" s="94">
        <v>-495</v>
      </c>
      <c r="O18383" s="94">
        <v>1234</v>
      </c>
      <c r="P18383" s="94">
        <v>740</v>
      </c>
      <c r="Q18383" s="94">
        <v>-495</v>
      </c>
      <c r="AS18383" s="94">
        <v>-278</v>
      </c>
      <c r="AT18383" s="94">
        <v>-51</v>
      </c>
      <c r="AU18383" s="94">
        <v>-166</v>
      </c>
    </row>
    <row r="18384" spans="1:47">
      <c r="A18384" s="85" t="s">
        <v>158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81</v>
      </c>
      <c r="G18384" s="89" t="s">
        <v>382</v>
      </c>
      <c r="H18384" s="94">
        <v>1081</v>
      </c>
      <c r="I18384" s="94">
        <v>1119</v>
      </c>
      <c r="J18384" s="94">
        <v>608</v>
      </c>
      <c r="K18384" s="94">
        <v>-512</v>
      </c>
      <c r="O18384" s="94">
        <v>1119</v>
      </c>
      <c r="P18384" s="94">
        <v>608</v>
      </c>
      <c r="Q18384" s="94">
        <v>-512</v>
      </c>
      <c r="AS18384" s="94">
        <v>-179</v>
      </c>
      <c r="AT18384" s="94">
        <v>-49</v>
      </c>
      <c r="AU18384" s="94">
        <v>-284</v>
      </c>
    </row>
    <row r="18385" spans="1:47">
      <c r="A18385" s="85" t="s">
        <v>158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81</v>
      </c>
      <c r="G18385" s="89" t="s">
        <v>382</v>
      </c>
      <c r="H18385" s="94">
        <v>994</v>
      </c>
      <c r="I18385" s="94">
        <v>1025</v>
      </c>
      <c r="J18385" s="94">
        <v>498</v>
      </c>
      <c r="K18385" s="94">
        <v>-527</v>
      </c>
      <c r="O18385" s="94">
        <v>1025</v>
      </c>
      <c r="P18385" s="94">
        <v>498</v>
      </c>
      <c r="Q18385" s="94">
        <v>-527</v>
      </c>
      <c r="AS18385" s="94">
        <v>-180</v>
      </c>
      <c r="AT18385" s="94">
        <v>-50</v>
      </c>
      <c r="AU18385" s="94">
        <v>-297</v>
      </c>
    </row>
    <row r="18386" spans="1:47">
      <c r="A18386" s="85" t="s">
        <v>158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81</v>
      </c>
      <c r="G18386" s="89" t="s">
        <v>382</v>
      </c>
      <c r="H18386" s="94">
        <v>939</v>
      </c>
      <c r="I18386" s="94">
        <v>946</v>
      </c>
      <c r="J18386" s="94">
        <v>421</v>
      </c>
      <c r="K18386" s="94">
        <v>-525</v>
      </c>
      <c r="O18386" s="94">
        <v>946</v>
      </c>
      <c r="P18386" s="94">
        <v>421</v>
      </c>
      <c r="Q18386" s="94">
        <v>-525</v>
      </c>
      <c r="AS18386" s="94">
        <v>-96</v>
      </c>
      <c r="AT18386" s="94">
        <v>-50</v>
      </c>
      <c r="AU18386" s="94">
        <v>-379</v>
      </c>
    </row>
    <row r="18387" spans="1:47">
      <c r="A18387" s="85" t="s">
        <v>158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81</v>
      </c>
      <c r="G18387" s="89" t="s">
        <v>382</v>
      </c>
      <c r="H18387" s="94">
        <v>891</v>
      </c>
      <c r="I18387" s="94">
        <v>907</v>
      </c>
      <c r="J18387" s="94">
        <v>388</v>
      </c>
      <c r="K18387" s="94">
        <v>-519</v>
      </c>
      <c r="O18387" s="94">
        <v>907</v>
      </c>
      <c r="P18387" s="94">
        <v>388</v>
      </c>
      <c r="Q18387" s="94">
        <v>-519</v>
      </c>
      <c r="AS18387" s="94">
        <v>-89</v>
      </c>
      <c r="AT18387" s="94">
        <v>-50</v>
      </c>
      <c r="AU18387" s="94">
        <v>-380</v>
      </c>
    </row>
    <row r="18388" spans="1:47">
      <c r="A18388" s="85" t="s">
        <v>158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81</v>
      </c>
      <c r="G18388" s="89" t="s">
        <v>382</v>
      </c>
      <c r="H18388" s="94">
        <v>861</v>
      </c>
      <c r="I18388" s="94">
        <v>879</v>
      </c>
      <c r="J18388" s="94">
        <v>358</v>
      </c>
      <c r="K18388" s="94">
        <v>-522</v>
      </c>
      <c r="O18388" s="94">
        <v>879</v>
      </c>
      <c r="P18388" s="94">
        <v>358</v>
      </c>
      <c r="Q18388" s="94">
        <v>-522</v>
      </c>
      <c r="AS18388" s="94">
        <v>-106</v>
      </c>
      <c r="AT18388" s="94">
        <v>-50</v>
      </c>
      <c r="AU18388" s="94">
        <v>-366</v>
      </c>
    </row>
    <row r="18389" spans="1:47">
      <c r="A18389" s="85" t="s">
        <v>158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81</v>
      </c>
      <c r="G18389" s="89" t="s">
        <v>382</v>
      </c>
      <c r="H18389" s="94">
        <v>856</v>
      </c>
      <c r="I18389" s="94">
        <v>862</v>
      </c>
      <c r="J18389" s="94">
        <v>339</v>
      </c>
      <c r="K18389" s="94">
        <v>-524</v>
      </c>
      <c r="O18389" s="94">
        <v>862</v>
      </c>
      <c r="P18389" s="94">
        <v>339</v>
      </c>
      <c r="Q18389" s="94">
        <v>-524</v>
      </c>
      <c r="AS18389" s="94">
        <v>-103</v>
      </c>
      <c r="AT18389" s="94">
        <v>-50</v>
      </c>
      <c r="AU18389" s="94">
        <v>-371</v>
      </c>
    </row>
    <row r="18390" spans="1:47">
      <c r="A18390" s="85" t="s">
        <v>158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81</v>
      </c>
      <c r="G18390" s="89" t="s">
        <v>382</v>
      </c>
      <c r="H18390" s="94">
        <v>859</v>
      </c>
      <c r="I18390" s="94">
        <v>871</v>
      </c>
      <c r="J18390" s="94">
        <v>344</v>
      </c>
      <c r="K18390" s="94">
        <v>-528</v>
      </c>
      <c r="O18390" s="94">
        <v>871</v>
      </c>
      <c r="P18390" s="94">
        <v>344</v>
      </c>
      <c r="Q18390" s="94">
        <v>-528</v>
      </c>
      <c r="AS18390" s="94">
        <v>-116</v>
      </c>
      <c r="AT18390" s="94">
        <v>-50</v>
      </c>
      <c r="AU18390" s="94">
        <v>-362</v>
      </c>
    </row>
    <row r="18391" spans="1:47">
      <c r="A18391" s="85" t="s">
        <v>158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81</v>
      </c>
      <c r="G18391" s="89" t="s">
        <v>382</v>
      </c>
      <c r="H18391" s="94">
        <v>854</v>
      </c>
      <c r="I18391" s="94">
        <v>866</v>
      </c>
      <c r="J18391" s="94">
        <v>337</v>
      </c>
      <c r="K18391" s="94">
        <v>-530</v>
      </c>
      <c r="O18391" s="94">
        <v>866</v>
      </c>
      <c r="P18391" s="94">
        <v>337</v>
      </c>
      <c r="Q18391" s="94">
        <v>-530</v>
      </c>
      <c r="AS18391" s="94">
        <v>-113</v>
      </c>
      <c r="AT18391" s="94">
        <v>-50</v>
      </c>
      <c r="AU18391" s="94">
        <v>-367</v>
      </c>
    </row>
    <row r="18392" spans="1:47">
      <c r="A18392" s="85" t="s">
        <v>158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81</v>
      </c>
      <c r="G18392" s="89" t="s">
        <v>382</v>
      </c>
      <c r="H18392" s="94">
        <v>883</v>
      </c>
      <c r="I18392" s="94">
        <v>896</v>
      </c>
      <c r="J18392" s="94">
        <v>375</v>
      </c>
      <c r="K18392" s="94">
        <v>-522</v>
      </c>
      <c r="O18392" s="94">
        <v>896</v>
      </c>
      <c r="P18392" s="94">
        <v>375</v>
      </c>
      <c r="Q18392" s="94">
        <v>-522</v>
      </c>
      <c r="AS18392" s="94">
        <v>-103</v>
      </c>
      <c r="AT18392" s="94">
        <v>-50</v>
      </c>
      <c r="AU18392" s="94">
        <v>-369</v>
      </c>
    </row>
    <row r="18393" spans="1:47">
      <c r="A18393" s="85" t="s">
        <v>158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81</v>
      </c>
      <c r="G18393" s="89" t="s">
        <v>382</v>
      </c>
      <c r="H18393" s="94">
        <v>958</v>
      </c>
      <c r="I18393" s="94">
        <v>985</v>
      </c>
      <c r="J18393" s="94">
        <v>465</v>
      </c>
      <c r="K18393" s="94">
        <v>-521</v>
      </c>
      <c r="O18393" s="94">
        <v>985</v>
      </c>
      <c r="P18393" s="94">
        <v>465</v>
      </c>
      <c r="Q18393" s="94">
        <v>-521</v>
      </c>
      <c r="AS18393" s="94">
        <v>-120</v>
      </c>
      <c r="AT18393" s="94">
        <v>-50</v>
      </c>
      <c r="AU18393" s="94">
        <v>-351</v>
      </c>
    </row>
    <row r="18394" spans="1:47">
      <c r="A18394" s="85" t="s">
        <v>158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81</v>
      </c>
      <c r="G18394" s="89" t="s">
        <v>382</v>
      </c>
      <c r="H18394" s="94">
        <v>1041</v>
      </c>
      <c r="I18394" s="94">
        <v>1082</v>
      </c>
      <c r="J18394" s="94">
        <v>557</v>
      </c>
      <c r="K18394" s="94">
        <v>-526</v>
      </c>
      <c r="O18394" s="94">
        <v>1082</v>
      </c>
      <c r="P18394" s="94">
        <v>557</v>
      </c>
      <c r="Q18394" s="94">
        <v>-526</v>
      </c>
      <c r="AS18394" s="94">
        <v>-126</v>
      </c>
      <c r="AT18394" s="94">
        <v>-50</v>
      </c>
      <c r="AU18394" s="94">
        <v>-350</v>
      </c>
    </row>
    <row r="18395" spans="1:47">
      <c r="A18395" s="85" t="s">
        <v>158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81</v>
      </c>
      <c r="G18395" s="89" t="s">
        <v>382</v>
      </c>
      <c r="H18395" s="94">
        <v>1167</v>
      </c>
      <c r="I18395" s="94">
        <v>1187</v>
      </c>
      <c r="J18395" s="94">
        <v>668</v>
      </c>
      <c r="K18395" s="94">
        <v>-520</v>
      </c>
      <c r="O18395" s="94">
        <v>1187</v>
      </c>
      <c r="P18395" s="94">
        <v>668</v>
      </c>
      <c r="Q18395" s="94">
        <v>-520</v>
      </c>
      <c r="AS18395" s="94">
        <v>-129</v>
      </c>
      <c r="AT18395" s="94">
        <v>-50</v>
      </c>
      <c r="AU18395" s="94">
        <v>-341</v>
      </c>
    </row>
    <row r="18396" spans="1:47">
      <c r="A18396" s="85" t="s">
        <v>158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81</v>
      </c>
      <c r="G18396" s="89" t="s">
        <v>382</v>
      </c>
      <c r="H18396" s="94">
        <v>1243</v>
      </c>
      <c r="I18396" s="94">
        <v>1279</v>
      </c>
      <c r="J18396" s="94">
        <v>759</v>
      </c>
      <c r="K18396" s="94">
        <v>-521</v>
      </c>
      <c r="O18396" s="94">
        <v>1279</v>
      </c>
      <c r="P18396" s="94">
        <v>759</v>
      </c>
      <c r="Q18396" s="94">
        <v>-521</v>
      </c>
      <c r="AS18396" s="94">
        <v>-249</v>
      </c>
      <c r="AT18396" s="94">
        <v>-50</v>
      </c>
      <c r="AU18396" s="94">
        <v>-222</v>
      </c>
    </row>
    <row r="18397" spans="1:47">
      <c r="A18397" s="85" t="s">
        <v>158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81</v>
      </c>
      <c r="G18397" s="89" t="s">
        <v>382</v>
      </c>
      <c r="H18397" s="94">
        <v>1306</v>
      </c>
      <c r="I18397" s="94">
        <v>1355</v>
      </c>
      <c r="J18397" s="94">
        <v>836</v>
      </c>
      <c r="K18397" s="94">
        <v>-520</v>
      </c>
      <c r="O18397" s="94">
        <v>1355</v>
      </c>
      <c r="P18397" s="94">
        <v>836</v>
      </c>
      <c r="Q18397" s="94">
        <v>-520</v>
      </c>
      <c r="AS18397" s="94">
        <v>-315</v>
      </c>
      <c r="AT18397" s="94">
        <v>-50</v>
      </c>
      <c r="AU18397" s="94">
        <v>-155</v>
      </c>
    </row>
    <row r="18398" spans="1:47">
      <c r="A18398" s="85" t="s">
        <v>158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81</v>
      </c>
      <c r="G18398" s="89" t="s">
        <v>382</v>
      </c>
      <c r="H18398" s="94">
        <v>1379</v>
      </c>
      <c r="I18398" s="94">
        <v>1429</v>
      </c>
      <c r="J18398" s="94">
        <v>911</v>
      </c>
      <c r="K18398" s="94">
        <v>-519</v>
      </c>
      <c r="O18398" s="94">
        <v>1429</v>
      </c>
      <c r="P18398" s="94">
        <v>911</v>
      </c>
      <c r="Q18398" s="94">
        <v>-519</v>
      </c>
      <c r="AS18398" s="94">
        <v>-303</v>
      </c>
      <c r="AT18398" s="94">
        <v>-50</v>
      </c>
      <c r="AU18398" s="94">
        <v>-166</v>
      </c>
    </row>
    <row r="18399" spans="1:47">
      <c r="A18399" s="85" t="s">
        <v>158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81</v>
      </c>
      <c r="G18399" s="89" t="s">
        <v>382</v>
      </c>
      <c r="H18399" s="94">
        <v>1419</v>
      </c>
      <c r="I18399" s="94">
        <v>1500</v>
      </c>
      <c r="J18399" s="94">
        <v>991</v>
      </c>
      <c r="K18399" s="94">
        <v>-510</v>
      </c>
      <c r="O18399" s="94">
        <v>1500</v>
      </c>
      <c r="P18399" s="94">
        <v>991</v>
      </c>
      <c r="Q18399" s="94">
        <v>-510</v>
      </c>
      <c r="AS18399" s="94">
        <v>-298</v>
      </c>
      <c r="AT18399" s="94">
        <v>-50</v>
      </c>
      <c r="AU18399" s="94">
        <v>-162</v>
      </c>
    </row>
    <row r="18400" spans="1:47">
      <c r="A18400" s="85" t="s">
        <v>158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81</v>
      </c>
      <c r="G18400" s="89" t="s">
        <v>382</v>
      </c>
      <c r="H18400" s="94">
        <v>1444</v>
      </c>
      <c r="I18400" s="94">
        <v>1520</v>
      </c>
      <c r="J18400" s="94">
        <v>1007</v>
      </c>
      <c r="K18400" s="94">
        <v>-514</v>
      </c>
      <c r="O18400" s="94">
        <v>1520</v>
      </c>
      <c r="P18400" s="94">
        <v>1007</v>
      </c>
      <c r="Q18400" s="94">
        <v>-514</v>
      </c>
      <c r="AS18400" s="94">
        <v>-300</v>
      </c>
      <c r="AT18400" s="94">
        <v>-50</v>
      </c>
      <c r="AU18400" s="94">
        <v>-164</v>
      </c>
    </row>
    <row r="18401" spans="1:47">
      <c r="A18401" s="85" t="s">
        <v>158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81</v>
      </c>
      <c r="G18401" s="89" t="s">
        <v>382</v>
      </c>
      <c r="H18401" s="94">
        <v>1462</v>
      </c>
      <c r="I18401" s="94">
        <v>1544</v>
      </c>
      <c r="J18401" s="94">
        <v>1015</v>
      </c>
      <c r="K18401" s="94">
        <v>-530</v>
      </c>
      <c r="O18401" s="94">
        <v>1544</v>
      </c>
      <c r="P18401" s="94">
        <v>1015</v>
      </c>
      <c r="Q18401" s="94">
        <v>-530</v>
      </c>
      <c r="AS18401" s="94">
        <v>-320</v>
      </c>
      <c r="AT18401" s="94">
        <v>-50</v>
      </c>
      <c r="AU18401" s="94">
        <v>-160</v>
      </c>
    </row>
    <row r="18402" spans="1:47">
      <c r="A18402" s="85" t="s">
        <v>158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81</v>
      </c>
      <c r="G18402" s="89" t="s">
        <v>382</v>
      </c>
      <c r="H18402" s="94">
        <v>1420</v>
      </c>
      <c r="I18402" s="94">
        <v>1531</v>
      </c>
      <c r="J18402" s="94">
        <v>1000</v>
      </c>
      <c r="K18402" s="94">
        <v>-532</v>
      </c>
      <c r="O18402" s="94">
        <v>1531</v>
      </c>
      <c r="P18402" s="94">
        <v>1000</v>
      </c>
      <c r="Q18402" s="94">
        <v>-532</v>
      </c>
      <c r="AS18402" s="94">
        <v>-310</v>
      </c>
      <c r="AT18402" s="94">
        <v>-50</v>
      </c>
      <c r="AU18402" s="94">
        <v>-172</v>
      </c>
    </row>
    <row r="18403" spans="1:47">
      <c r="A18403" s="85" t="s">
        <v>158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81</v>
      </c>
      <c r="G18403" s="89" t="s">
        <v>382</v>
      </c>
      <c r="H18403" s="94">
        <v>1403</v>
      </c>
      <c r="I18403" s="94">
        <v>1472</v>
      </c>
      <c r="J18403" s="94">
        <v>964</v>
      </c>
      <c r="K18403" s="94">
        <v>-509</v>
      </c>
      <c r="O18403" s="94">
        <v>1472</v>
      </c>
      <c r="P18403" s="94">
        <v>964</v>
      </c>
      <c r="Q18403" s="94">
        <v>-509</v>
      </c>
      <c r="AS18403" s="94">
        <v>-277</v>
      </c>
      <c r="AT18403" s="94">
        <v>-49</v>
      </c>
      <c r="AU18403" s="94">
        <v>-183</v>
      </c>
    </row>
    <row r="18404" spans="1:47">
      <c r="A18404" s="85" t="s">
        <v>158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81</v>
      </c>
      <c r="G18404" s="89" t="s">
        <v>382</v>
      </c>
      <c r="H18404" s="94">
        <v>1311</v>
      </c>
      <c r="I18404" s="94">
        <v>1407</v>
      </c>
      <c r="J18404" s="94">
        <v>898</v>
      </c>
      <c r="K18404" s="94">
        <v>-510</v>
      </c>
      <c r="O18404" s="94">
        <v>1407</v>
      </c>
      <c r="P18404" s="94">
        <v>898</v>
      </c>
      <c r="Q18404" s="94">
        <v>-510</v>
      </c>
      <c r="AS18404" s="94">
        <v>-224</v>
      </c>
      <c r="AT18404" s="94">
        <v>-50</v>
      </c>
      <c r="AU18404" s="94">
        <v>-236</v>
      </c>
    </row>
    <row r="18405" spans="1:47">
      <c r="A18405" s="85" t="s">
        <v>158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81</v>
      </c>
      <c r="G18405" s="89" t="s">
        <v>382</v>
      </c>
      <c r="H18405" s="94">
        <v>1317</v>
      </c>
      <c r="I18405" s="94">
        <v>1369</v>
      </c>
      <c r="J18405" s="94">
        <v>870</v>
      </c>
      <c r="K18405" s="94">
        <v>-500</v>
      </c>
      <c r="O18405" s="94">
        <v>1369</v>
      </c>
      <c r="P18405" s="94">
        <v>870</v>
      </c>
      <c r="Q18405" s="94">
        <v>-500</v>
      </c>
      <c r="AS18405" s="94">
        <v>-114</v>
      </c>
      <c r="AT18405" s="94">
        <v>-50</v>
      </c>
      <c r="AU18405" s="94">
        <v>-336</v>
      </c>
    </row>
    <row r="18406" spans="1:47">
      <c r="A18406" s="85" t="s">
        <v>158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81</v>
      </c>
      <c r="G18406" s="89" t="s">
        <v>382</v>
      </c>
      <c r="H18406" s="94">
        <v>1249</v>
      </c>
      <c r="I18406" s="94">
        <v>1294</v>
      </c>
      <c r="J18406" s="94">
        <v>785</v>
      </c>
      <c r="K18406" s="94">
        <v>-510</v>
      </c>
      <c r="O18406" s="94">
        <v>1294</v>
      </c>
      <c r="P18406" s="94">
        <v>785</v>
      </c>
      <c r="Q18406" s="94">
        <v>-510</v>
      </c>
      <c r="AS18406" s="94">
        <v>-126</v>
      </c>
      <c r="AT18406" s="94">
        <v>-50</v>
      </c>
      <c r="AU18406" s="94">
        <v>-334</v>
      </c>
    </row>
    <row r="18407" spans="1:47">
      <c r="A18407" s="85" t="s">
        <v>158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81</v>
      </c>
      <c r="G18407" s="89" t="s">
        <v>382</v>
      </c>
      <c r="H18407" s="94">
        <v>1152</v>
      </c>
      <c r="I18407" s="94">
        <v>1189</v>
      </c>
      <c r="J18407" s="94">
        <v>677</v>
      </c>
      <c r="K18407" s="94">
        <v>-513</v>
      </c>
      <c r="O18407" s="94">
        <v>1189</v>
      </c>
      <c r="P18407" s="94">
        <v>677</v>
      </c>
      <c r="Q18407" s="94">
        <v>-513</v>
      </c>
      <c r="AS18407" s="94">
        <v>-138</v>
      </c>
      <c r="AT18407" s="94">
        <v>-50</v>
      </c>
      <c r="AU18407" s="94">
        <v>-325</v>
      </c>
    </row>
    <row r="18408" spans="1:47">
      <c r="A18408" s="85" t="s">
        <v>158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81</v>
      </c>
      <c r="G18408" s="89" t="s">
        <v>382</v>
      </c>
      <c r="H18408" s="94">
        <v>1060</v>
      </c>
      <c r="I18408" s="94">
        <v>1086</v>
      </c>
      <c r="J18408" s="94">
        <v>570</v>
      </c>
      <c r="K18408" s="94">
        <v>-516</v>
      </c>
      <c r="O18408" s="94">
        <v>1086</v>
      </c>
      <c r="P18408" s="94">
        <v>570</v>
      </c>
      <c r="Q18408" s="94">
        <v>-516</v>
      </c>
      <c r="AS18408" s="94">
        <v>-140</v>
      </c>
      <c r="AT18408" s="94">
        <v>-50</v>
      </c>
      <c r="AU18408" s="94">
        <v>-326</v>
      </c>
    </row>
    <row r="18409" spans="1:47">
      <c r="A18409" s="85" t="s">
        <v>158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81</v>
      </c>
      <c r="G18409" s="89" t="s">
        <v>382</v>
      </c>
      <c r="H18409" s="94">
        <v>978</v>
      </c>
      <c r="I18409" s="94">
        <v>1003</v>
      </c>
      <c r="J18409" s="94">
        <v>481</v>
      </c>
      <c r="K18409" s="94">
        <v>-522</v>
      </c>
      <c r="O18409" s="94">
        <v>1003</v>
      </c>
      <c r="P18409" s="94">
        <v>481</v>
      </c>
      <c r="Q18409" s="94">
        <v>-522</v>
      </c>
      <c r="AS18409" s="94">
        <v>-144</v>
      </c>
      <c r="AT18409" s="94">
        <v>-49</v>
      </c>
      <c r="AU18409" s="94">
        <v>-329</v>
      </c>
    </row>
    <row r="18410" spans="1:47">
      <c r="A18410" s="85" t="s">
        <v>158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81</v>
      </c>
      <c r="G18410" s="89" t="s">
        <v>382</v>
      </c>
      <c r="H18410" s="94">
        <v>912</v>
      </c>
      <c r="I18410" s="94">
        <v>938</v>
      </c>
      <c r="J18410" s="94">
        <v>412</v>
      </c>
      <c r="K18410" s="94">
        <v>-526</v>
      </c>
      <c r="O18410" s="94">
        <v>938</v>
      </c>
      <c r="P18410" s="94">
        <v>412</v>
      </c>
      <c r="Q18410" s="94">
        <v>-526</v>
      </c>
      <c r="AS18410" s="94">
        <v>-144</v>
      </c>
      <c r="AT18410" s="94">
        <v>0</v>
      </c>
      <c r="AU18410" s="94">
        <v>-382</v>
      </c>
    </row>
    <row r="18411" spans="1:47">
      <c r="A18411" s="85" t="s">
        <v>158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81</v>
      </c>
      <c r="G18411" s="89" t="s">
        <v>382</v>
      </c>
      <c r="H18411" s="94">
        <v>862</v>
      </c>
      <c r="I18411" s="94">
        <v>891</v>
      </c>
      <c r="J18411" s="94">
        <v>367</v>
      </c>
      <c r="K18411" s="94">
        <v>-524</v>
      </c>
      <c r="O18411" s="94">
        <v>891</v>
      </c>
      <c r="P18411" s="94">
        <v>367</v>
      </c>
      <c r="Q18411" s="94">
        <v>-524</v>
      </c>
      <c r="AS18411" s="94">
        <v>-148</v>
      </c>
      <c r="AT18411" s="94">
        <v>0</v>
      </c>
      <c r="AU18411" s="94">
        <v>-376</v>
      </c>
    </row>
    <row r="18412" spans="1:47">
      <c r="A18412" s="85" t="s">
        <v>158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81</v>
      </c>
      <c r="G18412" s="89" t="s">
        <v>382</v>
      </c>
      <c r="H18412" s="94">
        <v>838</v>
      </c>
      <c r="I18412" s="94">
        <v>858</v>
      </c>
      <c r="J18412" s="94">
        <v>359</v>
      </c>
      <c r="K18412" s="94">
        <v>-500</v>
      </c>
      <c r="O18412" s="94">
        <v>858</v>
      </c>
      <c r="P18412" s="94">
        <v>359</v>
      </c>
      <c r="Q18412" s="94">
        <v>-500</v>
      </c>
      <c r="AS18412" s="94">
        <v>-148</v>
      </c>
      <c r="AT18412" s="94">
        <v>0</v>
      </c>
      <c r="AU18412" s="94">
        <v>-352</v>
      </c>
    </row>
    <row r="18413" spans="1:47">
      <c r="A18413" s="85" t="s">
        <v>158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81</v>
      </c>
      <c r="G18413" s="89" t="s">
        <v>382</v>
      </c>
      <c r="H18413" s="94">
        <v>816</v>
      </c>
      <c r="I18413" s="94">
        <v>832</v>
      </c>
      <c r="J18413" s="94">
        <v>356</v>
      </c>
      <c r="K18413" s="94">
        <v>-477</v>
      </c>
      <c r="O18413" s="94">
        <v>832</v>
      </c>
      <c r="P18413" s="94">
        <v>356</v>
      </c>
      <c r="Q18413" s="94">
        <v>-477</v>
      </c>
      <c r="AS18413" s="94">
        <v>-139</v>
      </c>
      <c r="AT18413" s="94">
        <v>0</v>
      </c>
      <c r="AU18413" s="94">
        <v>-338</v>
      </c>
    </row>
    <row r="18414" spans="1:47">
      <c r="A18414" s="85" t="s">
        <v>158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81</v>
      </c>
      <c r="G18414" s="89" t="s">
        <v>382</v>
      </c>
      <c r="H18414" s="94">
        <v>810</v>
      </c>
      <c r="I18414" s="94">
        <v>825</v>
      </c>
      <c r="J18414" s="94">
        <v>348</v>
      </c>
      <c r="K18414" s="94">
        <v>-478</v>
      </c>
      <c r="O18414" s="94">
        <v>825</v>
      </c>
      <c r="P18414" s="94">
        <v>348</v>
      </c>
      <c r="Q18414" s="94">
        <v>-478</v>
      </c>
      <c r="AS18414" s="94">
        <v>-133</v>
      </c>
      <c r="AT18414" s="94">
        <v>0</v>
      </c>
      <c r="AU18414" s="94">
        <v>-345</v>
      </c>
    </row>
    <row r="18415" spans="1:47">
      <c r="A18415" s="85" t="s">
        <v>158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81</v>
      </c>
      <c r="G18415" s="89" t="s">
        <v>382</v>
      </c>
      <c r="H18415" s="94">
        <v>784</v>
      </c>
      <c r="I18415" s="94">
        <v>812</v>
      </c>
      <c r="J18415" s="94">
        <v>333</v>
      </c>
      <c r="K18415" s="94">
        <v>-480</v>
      </c>
      <c r="O18415" s="94">
        <v>812</v>
      </c>
      <c r="P18415" s="94">
        <v>333</v>
      </c>
      <c r="Q18415" s="94">
        <v>-480</v>
      </c>
      <c r="AS18415" s="94">
        <v>-144</v>
      </c>
      <c r="AT18415" s="94">
        <v>0</v>
      </c>
      <c r="AU18415" s="94">
        <v>-336</v>
      </c>
    </row>
    <row r="18416" spans="1:47">
      <c r="A18416" s="85" t="s">
        <v>158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81</v>
      </c>
      <c r="G18416" s="89" t="s">
        <v>382</v>
      </c>
      <c r="H18416" s="94">
        <v>802</v>
      </c>
      <c r="I18416" s="94">
        <v>839</v>
      </c>
      <c r="J18416" s="94">
        <v>354</v>
      </c>
      <c r="K18416" s="94">
        <v>-486</v>
      </c>
      <c r="O18416" s="94">
        <v>839</v>
      </c>
      <c r="P18416" s="94">
        <v>354</v>
      </c>
      <c r="Q18416" s="94">
        <v>-486</v>
      </c>
      <c r="AS18416" s="94">
        <v>-140</v>
      </c>
      <c r="AT18416" s="94">
        <v>0</v>
      </c>
      <c r="AU18416" s="94">
        <v>-346</v>
      </c>
    </row>
    <row r="18417" spans="1:47">
      <c r="A18417" s="85" t="s">
        <v>158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81</v>
      </c>
      <c r="G18417" s="89" t="s">
        <v>382</v>
      </c>
      <c r="H18417" s="94">
        <v>880</v>
      </c>
      <c r="I18417" s="94">
        <v>909</v>
      </c>
      <c r="J18417" s="94">
        <v>401</v>
      </c>
      <c r="K18417" s="94">
        <v>-509</v>
      </c>
      <c r="O18417" s="94">
        <v>909</v>
      </c>
      <c r="P18417" s="94">
        <v>401</v>
      </c>
      <c r="Q18417" s="94">
        <v>-509</v>
      </c>
      <c r="AS18417" s="94">
        <v>-154</v>
      </c>
      <c r="AT18417" s="94">
        <v>0</v>
      </c>
      <c r="AU18417" s="94">
        <v>-355</v>
      </c>
    </row>
    <row r="18418" spans="1:47">
      <c r="A18418" s="85" t="s">
        <v>158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81</v>
      </c>
      <c r="G18418" s="89" t="s">
        <v>382</v>
      </c>
      <c r="H18418" s="94">
        <v>963</v>
      </c>
      <c r="I18418" s="94">
        <v>1008</v>
      </c>
      <c r="J18418" s="94">
        <v>479</v>
      </c>
      <c r="K18418" s="94">
        <v>-530</v>
      </c>
      <c r="O18418" s="94">
        <v>1008</v>
      </c>
      <c r="P18418" s="94">
        <v>479</v>
      </c>
      <c r="Q18418" s="94">
        <v>-530</v>
      </c>
      <c r="AS18418" s="94">
        <v>-153</v>
      </c>
      <c r="AT18418" s="94">
        <v>0</v>
      </c>
      <c r="AU18418" s="94">
        <v>-377</v>
      </c>
    </row>
    <row r="18419" spans="1:47">
      <c r="A18419" s="85" t="s">
        <v>158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81</v>
      </c>
      <c r="G18419" s="89" t="s">
        <v>382</v>
      </c>
      <c r="H18419" s="94">
        <v>1078</v>
      </c>
      <c r="I18419" s="94">
        <v>1115</v>
      </c>
      <c r="J18419" s="94">
        <v>584</v>
      </c>
      <c r="K18419" s="94">
        <v>-532</v>
      </c>
      <c r="O18419" s="94">
        <v>1115</v>
      </c>
      <c r="P18419" s="94">
        <v>584</v>
      </c>
      <c r="Q18419" s="94">
        <v>-532</v>
      </c>
      <c r="AS18419" s="94">
        <v>-254</v>
      </c>
      <c r="AT18419" s="94">
        <v>0</v>
      </c>
      <c r="AU18419" s="94">
        <v>-278</v>
      </c>
    </row>
    <row r="18420" spans="1:47">
      <c r="A18420" s="85" t="s">
        <v>158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81</v>
      </c>
      <c r="G18420" s="89" t="s">
        <v>382</v>
      </c>
      <c r="H18420" s="94">
        <v>1164</v>
      </c>
      <c r="I18420" s="94">
        <v>1218</v>
      </c>
      <c r="J18420" s="94">
        <v>689</v>
      </c>
      <c r="K18420" s="94">
        <v>-530</v>
      </c>
      <c r="O18420" s="94">
        <v>1218</v>
      </c>
      <c r="P18420" s="94">
        <v>689</v>
      </c>
      <c r="Q18420" s="94">
        <v>-530</v>
      </c>
      <c r="AS18420" s="94">
        <v>-359</v>
      </c>
      <c r="AT18420" s="94">
        <v>0</v>
      </c>
      <c r="AU18420" s="94">
        <v>-171</v>
      </c>
    </row>
    <row r="18421" spans="1:47">
      <c r="A18421" s="85" t="s">
        <v>158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81</v>
      </c>
      <c r="G18421" s="89" t="s">
        <v>382</v>
      </c>
      <c r="H18421" s="94">
        <v>1245</v>
      </c>
      <c r="I18421" s="94">
        <v>1310</v>
      </c>
      <c r="J18421" s="94">
        <v>781</v>
      </c>
      <c r="K18421" s="94">
        <v>-530</v>
      </c>
      <c r="O18421" s="94">
        <v>1310</v>
      </c>
      <c r="P18421" s="94">
        <v>781</v>
      </c>
      <c r="Q18421" s="94">
        <v>-530</v>
      </c>
      <c r="AS18421" s="94">
        <v>-452</v>
      </c>
      <c r="AT18421" s="94">
        <v>0</v>
      </c>
      <c r="AU18421" s="94">
        <v>-78</v>
      </c>
    </row>
    <row r="18422" spans="1:47">
      <c r="A18422" s="85" t="s">
        <v>158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81</v>
      </c>
      <c r="G18422" s="89" t="s">
        <v>382</v>
      </c>
      <c r="H18422" s="94">
        <v>1311</v>
      </c>
      <c r="I18422" s="94">
        <v>1394</v>
      </c>
      <c r="J18422" s="94">
        <v>873</v>
      </c>
      <c r="K18422" s="94">
        <v>-522</v>
      </c>
      <c r="O18422" s="94">
        <v>1394</v>
      </c>
      <c r="P18422" s="94">
        <v>873</v>
      </c>
      <c r="Q18422" s="94">
        <v>-522</v>
      </c>
      <c r="AS18422" s="94">
        <v>-468</v>
      </c>
      <c r="AT18422" s="94">
        <v>0</v>
      </c>
      <c r="AU18422" s="94">
        <v>-54</v>
      </c>
    </row>
    <row r="18423" spans="1:47">
      <c r="A18423" s="85" t="s">
        <v>158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81</v>
      </c>
      <c r="G18423" s="89" t="s">
        <v>382</v>
      </c>
      <c r="H18423" s="94">
        <v>1366</v>
      </c>
      <c r="I18423" s="94">
        <v>1454</v>
      </c>
      <c r="J18423" s="94">
        <v>928</v>
      </c>
      <c r="K18423" s="94">
        <v>-527</v>
      </c>
      <c r="O18423" s="94">
        <v>1454</v>
      </c>
      <c r="P18423" s="94">
        <v>928</v>
      </c>
      <c r="Q18423" s="94">
        <v>-527</v>
      </c>
      <c r="AS18423" s="94">
        <v>-408</v>
      </c>
      <c r="AT18423" s="94">
        <v>0</v>
      </c>
      <c r="AU18423" s="94">
        <v>-119</v>
      </c>
    </row>
    <row r="18424" spans="1:47">
      <c r="A18424" s="85" t="s">
        <v>158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81</v>
      </c>
      <c r="G18424" s="89" t="s">
        <v>382</v>
      </c>
      <c r="H18424" s="94">
        <v>1419</v>
      </c>
      <c r="I18424" s="94">
        <v>1500</v>
      </c>
      <c r="J18424" s="94">
        <v>971</v>
      </c>
      <c r="K18424" s="94">
        <v>-530</v>
      </c>
      <c r="O18424" s="94">
        <v>1500</v>
      </c>
      <c r="P18424" s="94">
        <v>971</v>
      </c>
      <c r="Q18424" s="94">
        <v>-530</v>
      </c>
      <c r="AS18424" s="94">
        <v>-361</v>
      </c>
      <c r="AT18424" s="94">
        <v>0</v>
      </c>
      <c r="AU18424" s="94">
        <v>-169</v>
      </c>
    </row>
    <row r="18425" spans="1:47">
      <c r="A18425" s="85" t="s">
        <v>158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81</v>
      </c>
      <c r="G18425" s="89" t="s">
        <v>382</v>
      </c>
      <c r="H18425" s="94">
        <v>1443</v>
      </c>
      <c r="I18425" s="94">
        <v>1525</v>
      </c>
      <c r="J18425" s="94">
        <v>993</v>
      </c>
      <c r="K18425" s="94">
        <v>-533</v>
      </c>
      <c r="O18425" s="94">
        <v>1525</v>
      </c>
      <c r="P18425" s="94">
        <v>993</v>
      </c>
      <c r="Q18425" s="94">
        <v>-533</v>
      </c>
      <c r="AS18425" s="94">
        <v>-329</v>
      </c>
      <c r="AT18425" s="94">
        <v>0</v>
      </c>
      <c r="AU18425" s="94">
        <v>-204</v>
      </c>
    </row>
    <row r="18426" spans="1:47">
      <c r="A18426" s="85" t="s">
        <v>158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81</v>
      </c>
      <c r="G18426" s="89" t="s">
        <v>382</v>
      </c>
      <c r="H18426" s="94">
        <v>1439</v>
      </c>
      <c r="I18426" s="94">
        <v>1527</v>
      </c>
      <c r="J18426" s="94">
        <v>997</v>
      </c>
      <c r="K18426" s="94">
        <v>-531</v>
      </c>
      <c r="O18426" s="94">
        <v>1527</v>
      </c>
      <c r="P18426" s="94">
        <v>997</v>
      </c>
      <c r="Q18426" s="94">
        <v>-531</v>
      </c>
      <c r="AS18426" s="94">
        <v>-299</v>
      </c>
      <c r="AT18426" s="94">
        <v>0</v>
      </c>
      <c r="AU18426" s="94">
        <v>-232</v>
      </c>
    </row>
    <row r="18427" spans="1:47">
      <c r="A18427" s="85" t="s">
        <v>158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81</v>
      </c>
      <c r="G18427" s="89" t="s">
        <v>382</v>
      </c>
      <c r="H18427" s="94">
        <v>1394</v>
      </c>
      <c r="I18427" s="94">
        <v>1498</v>
      </c>
      <c r="J18427" s="94">
        <v>973</v>
      </c>
      <c r="K18427" s="94">
        <v>-526</v>
      </c>
      <c r="O18427" s="94">
        <v>1498</v>
      </c>
      <c r="P18427" s="94">
        <v>973</v>
      </c>
      <c r="Q18427" s="94">
        <v>-526</v>
      </c>
      <c r="AS18427" s="94">
        <v>-318</v>
      </c>
      <c r="AT18427" s="94">
        <v>0</v>
      </c>
      <c r="AU18427" s="94">
        <v>-208</v>
      </c>
    </row>
    <row r="18428" spans="1:47">
      <c r="A18428" s="85" t="s">
        <v>158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81</v>
      </c>
      <c r="G18428" s="89" t="s">
        <v>382</v>
      </c>
      <c r="H18428" s="94">
        <v>1328</v>
      </c>
      <c r="I18428" s="94">
        <v>1437</v>
      </c>
      <c r="J18428" s="94">
        <v>924</v>
      </c>
      <c r="K18428" s="94">
        <v>-514</v>
      </c>
      <c r="O18428" s="94">
        <v>1437</v>
      </c>
      <c r="P18428" s="94">
        <v>924</v>
      </c>
      <c r="Q18428" s="94">
        <v>-514</v>
      </c>
      <c r="AS18428" s="94">
        <v>-393</v>
      </c>
      <c r="AT18428" s="94">
        <v>0</v>
      </c>
      <c r="AU18428" s="94">
        <v>-121</v>
      </c>
    </row>
    <row r="18429" spans="1:47">
      <c r="A18429" s="85" t="s">
        <v>158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81</v>
      </c>
      <c r="G18429" s="89" t="s">
        <v>382</v>
      </c>
      <c r="H18429" s="94">
        <v>1332</v>
      </c>
      <c r="I18429" s="94">
        <v>1409</v>
      </c>
      <c r="J18429" s="94">
        <v>892</v>
      </c>
      <c r="K18429" s="94">
        <v>-518</v>
      </c>
      <c r="O18429" s="94">
        <v>1409</v>
      </c>
      <c r="P18429" s="94">
        <v>892</v>
      </c>
      <c r="Q18429" s="94">
        <v>-518</v>
      </c>
      <c r="AS18429" s="94">
        <v>-396</v>
      </c>
      <c r="AT18429" s="94">
        <v>0</v>
      </c>
      <c r="AU18429" s="94">
        <v>-122</v>
      </c>
    </row>
    <row r="18430" spans="1:47">
      <c r="A18430" s="85" t="s">
        <v>158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81</v>
      </c>
      <c r="G18430" s="89" t="s">
        <v>382</v>
      </c>
      <c r="H18430" s="94">
        <v>1276</v>
      </c>
      <c r="I18430" s="94">
        <v>1333</v>
      </c>
      <c r="J18430" s="94">
        <v>819</v>
      </c>
      <c r="K18430" s="94">
        <v>-515</v>
      </c>
      <c r="O18430" s="94">
        <v>1333</v>
      </c>
      <c r="P18430" s="94">
        <v>819</v>
      </c>
      <c r="Q18430" s="94">
        <v>-515</v>
      </c>
      <c r="AS18430" s="94">
        <v>-437</v>
      </c>
      <c r="AT18430" s="94">
        <v>0</v>
      </c>
      <c r="AU18430" s="94">
        <v>-78</v>
      </c>
    </row>
    <row r="18431" spans="1:47">
      <c r="A18431" s="85" t="s">
        <v>158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81</v>
      </c>
      <c r="G18431" s="89" t="s">
        <v>382</v>
      </c>
      <c r="H18431" s="94">
        <v>1160</v>
      </c>
      <c r="I18431" s="94">
        <v>1216</v>
      </c>
      <c r="J18431" s="94">
        <v>714</v>
      </c>
      <c r="K18431" s="94">
        <v>-503</v>
      </c>
      <c r="O18431" s="94">
        <v>1216</v>
      </c>
      <c r="P18431" s="94">
        <v>714</v>
      </c>
      <c r="Q18431" s="94">
        <v>-503</v>
      </c>
      <c r="AS18431" s="94">
        <v>-385</v>
      </c>
      <c r="AT18431" s="94">
        <v>0</v>
      </c>
      <c r="AU18431" s="94">
        <v>-118</v>
      </c>
    </row>
    <row r="18432" spans="1:47">
      <c r="A18432" s="85" t="s">
        <v>158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81</v>
      </c>
      <c r="G18432" s="89" t="s">
        <v>382</v>
      </c>
      <c r="H18432" s="94">
        <v>1037</v>
      </c>
      <c r="I18432" s="94">
        <v>1096</v>
      </c>
      <c r="J18432" s="94">
        <v>591</v>
      </c>
      <c r="K18432" s="94">
        <v>-505</v>
      </c>
      <c r="O18432" s="94">
        <v>1096</v>
      </c>
      <c r="P18432" s="94">
        <v>591</v>
      </c>
      <c r="Q18432" s="94">
        <v>-505</v>
      </c>
      <c r="AS18432" s="94">
        <v>-291</v>
      </c>
      <c r="AT18432" s="94">
        <v>0</v>
      </c>
      <c r="AU18432" s="94">
        <v>-214</v>
      </c>
    </row>
    <row r="18433" spans="1:47">
      <c r="A18433" s="85" t="s">
        <v>158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81</v>
      </c>
      <c r="G18433" s="89" t="s">
        <v>382</v>
      </c>
      <c r="H18433" s="94">
        <v>947</v>
      </c>
      <c r="I18433" s="94">
        <v>1001</v>
      </c>
      <c r="J18433" s="94">
        <v>472</v>
      </c>
      <c r="K18433" s="94">
        <v>-529</v>
      </c>
      <c r="O18433" s="94">
        <v>1001</v>
      </c>
      <c r="P18433" s="94">
        <v>472</v>
      </c>
      <c r="Q18433" s="94">
        <v>-529</v>
      </c>
      <c r="AS18433" s="94">
        <v>-231</v>
      </c>
      <c r="AT18433" s="94">
        <v>0</v>
      </c>
      <c r="AU18433" s="94">
        <v>-298</v>
      </c>
    </row>
    <row r="18434" spans="1:47">
      <c r="A18434" s="85" t="s">
        <v>158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81</v>
      </c>
      <c r="G18434" s="89" t="s">
        <v>382</v>
      </c>
      <c r="H18434" s="94">
        <v>882</v>
      </c>
      <c r="I18434" s="94">
        <v>934</v>
      </c>
      <c r="J18434" s="94">
        <v>408</v>
      </c>
      <c r="K18434" s="94">
        <v>-526</v>
      </c>
      <c r="O18434" s="94">
        <v>934</v>
      </c>
      <c r="P18434" s="94">
        <v>408</v>
      </c>
      <c r="Q18434" s="94">
        <v>-526</v>
      </c>
      <c r="AS18434" s="94">
        <v>-236</v>
      </c>
      <c r="AT18434" s="94">
        <v>0</v>
      </c>
      <c r="AU18434" s="94">
        <v>-290</v>
      </c>
    </row>
    <row r="18435" spans="1:47">
      <c r="A18435" s="85" t="s">
        <v>158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81</v>
      </c>
      <c r="G18435" s="89" t="s">
        <v>382</v>
      </c>
      <c r="H18435" s="94">
        <v>848</v>
      </c>
      <c r="I18435" s="94">
        <v>890</v>
      </c>
      <c r="J18435" s="94">
        <v>392</v>
      </c>
      <c r="K18435" s="94">
        <v>-498</v>
      </c>
      <c r="O18435" s="94">
        <v>890</v>
      </c>
      <c r="P18435" s="94">
        <v>392</v>
      </c>
      <c r="Q18435" s="94">
        <v>-498</v>
      </c>
      <c r="AS18435" s="94">
        <v>-208</v>
      </c>
      <c r="AT18435" s="94">
        <v>0</v>
      </c>
      <c r="AU18435" s="94">
        <v>-290</v>
      </c>
    </row>
    <row r="18436" spans="1:47">
      <c r="A18436" s="85" t="s">
        <v>158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81</v>
      </c>
      <c r="G18436" s="89" t="s">
        <v>382</v>
      </c>
      <c r="H18436" s="94">
        <v>828</v>
      </c>
      <c r="I18436" s="94">
        <v>865</v>
      </c>
      <c r="J18436" s="94">
        <v>390</v>
      </c>
      <c r="K18436" s="94">
        <v>-476</v>
      </c>
      <c r="O18436" s="94">
        <v>865</v>
      </c>
      <c r="P18436" s="94">
        <v>390</v>
      </c>
      <c r="Q18436" s="94">
        <v>-476</v>
      </c>
      <c r="AS18436" s="94">
        <v>-213</v>
      </c>
      <c r="AT18436" s="94">
        <v>0</v>
      </c>
      <c r="AU18436" s="94">
        <v>-263</v>
      </c>
    </row>
    <row r="18437" spans="1:47">
      <c r="A18437" s="85" t="s">
        <v>158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81</v>
      </c>
      <c r="G18437" s="89" t="s">
        <v>382</v>
      </c>
      <c r="H18437" s="94">
        <v>831</v>
      </c>
      <c r="I18437" s="94">
        <v>871</v>
      </c>
      <c r="J18437" s="94">
        <v>395</v>
      </c>
      <c r="K18437" s="94">
        <v>-477</v>
      </c>
      <c r="O18437" s="94">
        <v>871</v>
      </c>
      <c r="P18437" s="94">
        <v>395</v>
      </c>
      <c r="Q18437" s="94">
        <v>-477</v>
      </c>
      <c r="AS18437" s="94">
        <v>-212</v>
      </c>
      <c r="AT18437" s="94">
        <v>0</v>
      </c>
      <c r="AU18437" s="94">
        <v>-265</v>
      </c>
    </row>
    <row r="18438" spans="1:47">
      <c r="A18438" s="85" t="s">
        <v>158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81</v>
      </c>
      <c r="G18438" s="89" t="s">
        <v>382</v>
      </c>
      <c r="H18438" s="94">
        <v>870</v>
      </c>
      <c r="I18438" s="94">
        <v>911</v>
      </c>
      <c r="J18438" s="94">
        <v>413</v>
      </c>
      <c r="K18438" s="94">
        <v>-499</v>
      </c>
      <c r="O18438" s="94">
        <v>911</v>
      </c>
      <c r="P18438" s="94">
        <v>413</v>
      </c>
      <c r="Q18438" s="94">
        <v>-499</v>
      </c>
      <c r="AS18438" s="94">
        <v>-213</v>
      </c>
      <c r="AT18438" s="94">
        <v>0</v>
      </c>
      <c r="AU18438" s="94">
        <v>-286</v>
      </c>
    </row>
    <row r="18439" spans="1:47">
      <c r="A18439" s="85" t="s">
        <v>158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81</v>
      </c>
      <c r="G18439" s="89" t="s">
        <v>382</v>
      </c>
      <c r="H18439" s="94">
        <v>909</v>
      </c>
      <c r="I18439" s="94">
        <v>965</v>
      </c>
      <c r="J18439" s="94">
        <v>436</v>
      </c>
      <c r="K18439" s="94">
        <v>-530</v>
      </c>
      <c r="O18439" s="94">
        <v>965</v>
      </c>
      <c r="P18439" s="94">
        <v>436</v>
      </c>
      <c r="Q18439" s="94">
        <v>-530</v>
      </c>
      <c r="AS18439" s="94">
        <v>-240</v>
      </c>
      <c r="AT18439" s="94">
        <v>0</v>
      </c>
      <c r="AU18439" s="94">
        <v>-290</v>
      </c>
    </row>
    <row r="18440" spans="1:47">
      <c r="A18440" s="85" t="s">
        <v>158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81</v>
      </c>
      <c r="G18440" s="89" t="s">
        <v>382</v>
      </c>
      <c r="H18440" s="94">
        <v>973</v>
      </c>
      <c r="I18440" s="94">
        <v>1049</v>
      </c>
      <c r="J18440" s="94">
        <v>488</v>
      </c>
      <c r="K18440" s="94">
        <v>-562</v>
      </c>
      <c r="O18440" s="94">
        <v>1049</v>
      </c>
      <c r="P18440" s="94">
        <v>488</v>
      </c>
      <c r="Q18440" s="94">
        <v>-562</v>
      </c>
      <c r="AS18440" s="94">
        <v>-257</v>
      </c>
      <c r="AT18440" s="94">
        <v>0</v>
      </c>
      <c r="AU18440" s="94">
        <v>-305</v>
      </c>
    </row>
    <row r="18441" spans="1:47">
      <c r="A18441" s="85" t="s">
        <v>158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81</v>
      </c>
      <c r="G18441" s="89" t="s">
        <v>382</v>
      </c>
      <c r="H18441" s="94">
        <v>1063</v>
      </c>
      <c r="I18441" s="94">
        <v>1150</v>
      </c>
      <c r="J18441" s="94">
        <v>571</v>
      </c>
      <c r="K18441" s="94">
        <v>-580</v>
      </c>
      <c r="O18441" s="94">
        <v>1150</v>
      </c>
      <c r="P18441" s="94">
        <v>571</v>
      </c>
      <c r="Q18441" s="94">
        <v>-580</v>
      </c>
      <c r="AS18441" s="94">
        <v>-259</v>
      </c>
      <c r="AT18441" s="94">
        <v>0</v>
      </c>
      <c r="AU18441" s="94">
        <v>-321</v>
      </c>
    </row>
    <row r="18442" spans="1:47">
      <c r="A18442" s="85" t="s">
        <v>158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81</v>
      </c>
      <c r="G18442" s="89" t="s">
        <v>382</v>
      </c>
      <c r="H18442" s="94">
        <v>1156</v>
      </c>
      <c r="I18442" s="94">
        <v>1249</v>
      </c>
      <c r="J18442" s="94">
        <v>734</v>
      </c>
      <c r="K18442" s="94">
        <v>-516</v>
      </c>
      <c r="O18442" s="94">
        <v>1249</v>
      </c>
      <c r="P18442" s="94">
        <v>734</v>
      </c>
      <c r="Q18442" s="94">
        <v>-516</v>
      </c>
      <c r="AS18442" s="94">
        <v>-233</v>
      </c>
      <c r="AT18442" s="94">
        <v>0</v>
      </c>
      <c r="AU18442" s="94">
        <v>-283</v>
      </c>
    </row>
    <row r="18443" spans="1:47">
      <c r="A18443" s="85" t="s">
        <v>158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81</v>
      </c>
      <c r="G18443" s="89" t="s">
        <v>382</v>
      </c>
      <c r="H18443" s="94">
        <v>1258</v>
      </c>
      <c r="I18443" s="94">
        <v>1358</v>
      </c>
      <c r="J18443" s="94">
        <v>823</v>
      </c>
      <c r="K18443" s="94">
        <v>-536</v>
      </c>
      <c r="O18443" s="94">
        <v>1358</v>
      </c>
      <c r="P18443" s="94">
        <v>823</v>
      </c>
      <c r="Q18443" s="94">
        <v>-536</v>
      </c>
      <c r="AS18443" s="94">
        <v>-217</v>
      </c>
      <c r="AT18443" s="94">
        <v>0</v>
      </c>
      <c r="AU18443" s="94">
        <v>-319</v>
      </c>
    </row>
    <row r="18444" spans="1:47">
      <c r="A18444" s="85" t="s">
        <v>158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81</v>
      </c>
      <c r="G18444" s="89" t="s">
        <v>382</v>
      </c>
      <c r="H18444" s="94">
        <v>1340</v>
      </c>
      <c r="I18444" s="94">
        <v>1457</v>
      </c>
      <c r="J18444" s="94">
        <v>941</v>
      </c>
      <c r="K18444" s="94">
        <v>-517</v>
      </c>
      <c r="O18444" s="94">
        <v>1457</v>
      </c>
      <c r="P18444" s="94">
        <v>941</v>
      </c>
      <c r="Q18444" s="94">
        <v>-517</v>
      </c>
      <c r="AS18444" s="94">
        <v>-264</v>
      </c>
      <c r="AT18444" s="94">
        <v>0</v>
      </c>
      <c r="AU18444" s="94">
        <v>-253</v>
      </c>
    </row>
    <row r="18445" spans="1:47">
      <c r="A18445" s="85" t="s">
        <v>158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81</v>
      </c>
      <c r="G18445" s="89" t="s">
        <v>382</v>
      </c>
      <c r="H18445" s="94">
        <v>1426</v>
      </c>
      <c r="I18445" s="94">
        <v>1530</v>
      </c>
      <c r="J18445" s="94">
        <v>1017</v>
      </c>
      <c r="K18445" s="94">
        <v>-514</v>
      </c>
      <c r="O18445" s="94">
        <v>1530</v>
      </c>
      <c r="P18445" s="94">
        <v>1017</v>
      </c>
      <c r="Q18445" s="94">
        <v>-514</v>
      </c>
      <c r="AS18445" s="94">
        <v>-357</v>
      </c>
      <c r="AT18445" s="94">
        <v>0</v>
      </c>
      <c r="AU18445" s="94">
        <v>-157</v>
      </c>
    </row>
    <row r="18446" spans="1:47">
      <c r="A18446" s="85" t="s">
        <v>158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81</v>
      </c>
      <c r="G18446" s="89" t="s">
        <v>382</v>
      </c>
      <c r="H18446" s="94">
        <v>1505</v>
      </c>
      <c r="I18446" s="94">
        <v>1619</v>
      </c>
      <c r="J18446" s="94">
        <v>998</v>
      </c>
      <c r="K18446" s="94">
        <v>-622</v>
      </c>
      <c r="O18446" s="94">
        <v>1619</v>
      </c>
      <c r="P18446" s="94">
        <v>998</v>
      </c>
      <c r="Q18446" s="94">
        <v>-622</v>
      </c>
      <c r="AS18446" s="94">
        <v>-403</v>
      </c>
      <c r="AT18446" s="94">
        <v>0</v>
      </c>
      <c r="AU18446" s="94">
        <v>-219</v>
      </c>
    </row>
    <row r="18447" spans="1:47">
      <c r="A18447" s="85" t="s">
        <v>158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81</v>
      </c>
      <c r="G18447" s="89" t="s">
        <v>382</v>
      </c>
      <c r="H18447" s="94">
        <v>1565</v>
      </c>
      <c r="I18447" s="94">
        <v>1688</v>
      </c>
      <c r="J18447" s="94">
        <v>1012</v>
      </c>
      <c r="K18447" s="94">
        <v>-677</v>
      </c>
      <c r="O18447" s="94">
        <v>1688</v>
      </c>
      <c r="P18447" s="94">
        <v>1012</v>
      </c>
      <c r="Q18447" s="94">
        <v>-677</v>
      </c>
      <c r="AS18447" s="94">
        <v>-402</v>
      </c>
      <c r="AT18447" s="94">
        <v>0</v>
      </c>
      <c r="AU18447" s="94">
        <v>-275</v>
      </c>
    </row>
    <row r="18448" spans="1:47">
      <c r="A18448" s="85" t="s">
        <v>158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81</v>
      </c>
      <c r="G18448" s="89" t="s">
        <v>382</v>
      </c>
      <c r="H18448" s="94">
        <v>1593</v>
      </c>
      <c r="I18448" s="94">
        <v>1744</v>
      </c>
      <c r="J18448" s="94">
        <v>1042</v>
      </c>
      <c r="K18448" s="94">
        <v>-703</v>
      </c>
      <c r="O18448" s="94">
        <v>1744</v>
      </c>
      <c r="P18448" s="94">
        <v>1042</v>
      </c>
      <c r="Q18448" s="94">
        <v>-703</v>
      </c>
      <c r="AS18448" s="94">
        <v>-422</v>
      </c>
      <c r="AT18448" s="94">
        <v>0</v>
      </c>
      <c r="AU18448" s="94">
        <v>-281</v>
      </c>
    </row>
    <row r="18449" spans="1:47">
      <c r="A18449" s="85" t="s">
        <v>158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81</v>
      </c>
      <c r="G18449" s="89" t="s">
        <v>382</v>
      </c>
      <c r="H18449" s="94">
        <v>1603</v>
      </c>
      <c r="I18449" s="94">
        <v>1754</v>
      </c>
      <c r="J18449" s="94">
        <v>1044</v>
      </c>
      <c r="K18449" s="94">
        <v>-711</v>
      </c>
      <c r="O18449" s="94">
        <v>1754</v>
      </c>
      <c r="P18449" s="94">
        <v>1044</v>
      </c>
      <c r="Q18449" s="94">
        <v>-711</v>
      </c>
      <c r="AS18449" s="94">
        <v>-371</v>
      </c>
      <c r="AT18449" s="94">
        <v>0</v>
      </c>
      <c r="AU18449" s="94">
        <v>-340</v>
      </c>
    </row>
    <row r="18450" spans="1:47">
      <c r="A18450" s="85" t="s">
        <v>158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81</v>
      </c>
      <c r="G18450" s="89" t="s">
        <v>382</v>
      </c>
      <c r="H18450" s="94">
        <v>1570</v>
      </c>
      <c r="I18450" s="94">
        <v>1723</v>
      </c>
      <c r="J18450" s="94">
        <v>1030</v>
      </c>
      <c r="K18450" s="94">
        <v>-694</v>
      </c>
      <c r="O18450" s="94">
        <v>1723</v>
      </c>
      <c r="P18450" s="94">
        <v>1030</v>
      </c>
      <c r="Q18450" s="94">
        <v>-694</v>
      </c>
      <c r="AS18450" s="94">
        <v>-371</v>
      </c>
      <c r="AT18450" s="94">
        <v>0</v>
      </c>
      <c r="AU18450" s="94">
        <v>-323</v>
      </c>
    </row>
    <row r="18451" spans="1:47">
      <c r="A18451" s="85" t="s">
        <v>158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81</v>
      </c>
      <c r="G18451" s="89" t="s">
        <v>382</v>
      </c>
      <c r="H18451" s="94">
        <v>1513</v>
      </c>
      <c r="I18451" s="94">
        <v>1635</v>
      </c>
      <c r="J18451" s="94">
        <v>1005</v>
      </c>
      <c r="K18451" s="94">
        <v>-631</v>
      </c>
      <c r="O18451" s="94">
        <v>1635</v>
      </c>
      <c r="P18451" s="94">
        <v>1005</v>
      </c>
      <c r="Q18451" s="94">
        <v>-631</v>
      </c>
      <c r="AS18451" s="94">
        <v>-417</v>
      </c>
      <c r="AT18451" s="94">
        <v>0</v>
      </c>
      <c r="AU18451" s="94">
        <v>-214</v>
      </c>
    </row>
    <row r="18452" spans="1:47">
      <c r="A18452" s="85" t="s">
        <v>158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81</v>
      </c>
      <c r="G18452" s="89" t="s">
        <v>382</v>
      </c>
      <c r="H18452" s="94">
        <v>1422</v>
      </c>
      <c r="I18452" s="94">
        <v>1560</v>
      </c>
      <c r="J18452" s="94">
        <v>943</v>
      </c>
      <c r="K18452" s="94">
        <v>-618</v>
      </c>
      <c r="O18452" s="94">
        <v>1560</v>
      </c>
      <c r="P18452" s="94">
        <v>943</v>
      </c>
      <c r="Q18452" s="94">
        <v>-618</v>
      </c>
      <c r="AS18452" s="94">
        <v>-365</v>
      </c>
      <c r="AT18452" s="94">
        <v>0</v>
      </c>
      <c r="AU18452" s="94">
        <v>-253</v>
      </c>
    </row>
    <row r="18453" spans="1:47">
      <c r="A18453" s="85" t="s">
        <v>158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81</v>
      </c>
      <c r="G18453" s="89" t="s">
        <v>382</v>
      </c>
      <c r="H18453" s="94">
        <v>1404</v>
      </c>
      <c r="I18453" s="94">
        <v>1530</v>
      </c>
      <c r="J18453" s="94">
        <v>991</v>
      </c>
      <c r="K18453" s="94">
        <v>-540</v>
      </c>
      <c r="O18453" s="94">
        <v>1530</v>
      </c>
      <c r="P18453" s="94">
        <v>991</v>
      </c>
      <c r="Q18453" s="94">
        <v>-540</v>
      </c>
      <c r="AS18453" s="94">
        <v>-320</v>
      </c>
      <c r="AT18453" s="94">
        <v>0</v>
      </c>
      <c r="AU18453" s="94">
        <v>-220</v>
      </c>
    </row>
    <row r="18454" spans="1:47">
      <c r="A18454" s="85" t="s">
        <v>158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81</v>
      </c>
      <c r="G18454" s="89" t="s">
        <v>382</v>
      </c>
      <c r="H18454" s="94">
        <v>1324</v>
      </c>
      <c r="I18454" s="94">
        <v>1447</v>
      </c>
      <c r="J18454" s="94">
        <v>945</v>
      </c>
      <c r="K18454" s="94">
        <v>-503</v>
      </c>
      <c r="O18454" s="94">
        <v>1447</v>
      </c>
      <c r="P18454" s="94">
        <v>945</v>
      </c>
      <c r="Q18454" s="94">
        <v>-503</v>
      </c>
      <c r="AS18454" s="94">
        <v>-271</v>
      </c>
      <c r="AT18454" s="94">
        <v>0</v>
      </c>
      <c r="AU18454" s="94">
        <v>-232</v>
      </c>
    </row>
    <row r="18455" spans="1:47">
      <c r="A18455" s="85" t="s">
        <v>158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81</v>
      </c>
      <c r="G18455" s="89" t="s">
        <v>382</v>
      </c>
      <c r="H18455" s="94">
        <v>1189</v>
      </c>
      <c r="I18455" s="94">
        <v>1298</v>
      </c>
      <c r="J18455" s="94">
        <v>791</v>
      </c>
      <c r="K18455" s="94">
        <v>-508</v>
      </c>
      <c r="O18455" s="94">
        <v>1298</v>
      </c>
      <c r="P18455" s="94">
        <v>791</v>
      </c>
      <c r="Q18455" s="94">
        <v>-508</v>
      </c>
      <c r="AS18455" s="94">
        <v>-221</v>
      </c>
      <c r="AT18455" s="94">
        <v>0</v>
      </c>
      <c r="AU18455" s="94">
        <v>-287</v>
      </c>
    </row>
    <row r="18456" spans="1:47">
      <c r="A18456" s="85" t="s">
        <v>158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81</v>
      </c>
      <c r="G18456" s="89" t="s">
        <v>382</v>
      </c>
      <c r="H18456" s="94">
        <v>1076</v>
      </c>
      <c r="I18456" s="94">
        <v>1172</v>
      </c>
      <c r="J18456" s="94">
        <v>649</v>
      </c>
      <c r="K18456" s="94">
        <v>-524</v>
      </c>
      <c r="O18456" s="94">
        <v>1172</v>
      </c>
      <c r="P18456" s="94">
        <v>649</v>
      </c>
      <c r="Q18456" s="94">
        <v>-524</v>
      </c>
      <c r="AS18456" s="94">
        <v>-219</v>
      </c>
      <c r="AT18456" s="94">
        <v>0</v>
      </c>
      <c r="AU18456" s="94">
        <v>-305</v>
      </c>
    </row>
    <row r="18457" spans="1:47">
      <c r="A18457" s="85" t="s">
        <v>158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81</v>
      </c>
      <c r="G18457" s="89" t="s">
        <v>382</v>
      </c>
      <c r="H18457" s="94">
        <v>988</v>
      </c>
      <c r="I18457" s="94">
        <v>1086</v>
      </c>
      <c r="J18457" s="94">
        <v>554</v>
      </c>
      <c r="K18457" s="94">
        <v>-532</v>
      </c>
      <c r="O18457" s="94">
        <v>1086</v>
      </c>
      <c r="P18457" s="94">
        <v>554</v>
      </c>
      <c r="Q18457" s="94">
        <v>-532</v>
      </c>
      <c r="AS18457" s="94">
        <v>-201</v>
      </c>
      <c r="AT18457" s="94">
        <v>0</v>
      </c>
      <c r="AU18457" s="94">
        <v>-331</v>
      </c>
    </row>
    <row r="18458" spans="1:47">
      <c r="A18458" s="85" t="s">
        <v>158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81</v>
      </c>
      <c r="G18458" s="89" t="s">
        <v>382</v>
      </c>
      <c r="H18458" s="94">
        <v>969</v>
      </c>
      <c r="I18458" s="94">
        <v>1026</v>
      </c>
      <c r="J18458" s="94">
        <v>484</v>
      </c>
      <c r="K18458" s="94">
        <v>-542</v>
      </c>
      <c r="O18458" s="94">
        <v>1026</v>
      </c>
      <c r="P18458" s="94">
        <v>484</v>
      </c>
      <c r="Q18458" s="94">
        <v>-542</v>
      </c>
      <c r="AS18458" s="94">
        <v>-208</v>
      </c>
      <c r="AT18458" s="94">
        <v>0</v>
      </c>
      <c r="AU18458" s="94">
        <v>-334</v>
      </c>
    </row>
    <row r="18459" spans="1:47">
      <c r="A18459" s="85" t="s">
        <v>158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81</v>
      </c>
      <c r="G18459" s="89" t="s">
        <v>382</v>
      </c>
      <c r="H18459" s="94">
        <v>927</v>
      </c>
      <c r="I18459" s="94">
        <v>986</v>
      </c>
      <c r="J18459" s="94">
        <v>451</v>
      </c>
      <c r="K18459" s="94">
        <v>-535</v>
      </c>
      <c r="O18459" s="94">
        <v>986</v>
      </c>
      <c r="P18459" s="94">
        <v>451</v>
      </c>
      <c r="Q18459" s="94">
        <v>-535</v>
      </c>
      <c r="AS18459" s="94">
        <v>-214</v>
      </c>
      <c r="AT18459" s="94">
        <v>0</v>
      </c>
      <c r="AU18459" s="94">
        <v>-321</v>
      </c>
    </row>
    <row r="18460" spans="1:47">
      <c r="A18460" s="85" t="s">
        <v>158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81</v>
      </c>
      <c r="G18460" s="89" t="s">
        <v>382</v>
      </c>
      <c r="H18460" s="94">
        <v>897</v>
      </c>
      <c r="I18460" s="94">
        <v>-4357</v>
      </c>
      <c r="J18460" s="94">
        <v>-4893</v>
      </c>
      <c r="K18460" s="94">
        <v>-537</v>
      </c>
      <c r="L18460" s="94">
        <v>897</v>
      </c>
      <c r="M18460" s="94">
        <v>451</v>
      </c>
      <c r="O18460" s="94">
        <v>897</v>
      </c>
      <c r="P18460" s="94">
        <v>451</v>
      </c>
      <c r="Q18460" s="94">
        <v>-537</v>
      </c>
      <c r="AS18460" s="94">
        <v>-211</v>
      </c>
      <c r="AT18460" s="94">
        <v>0</v>
      </c>
      <c r="AU18460" s="94">
        <v>-326</v>
      </c>
    </row>
    <row r="18461" spans="1:47">
      <c r="A18461" s="85" t="s">
        <v>158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81</v>
      </c>
      <c r="G18461" s="89" t="s">
        <v>382</v>
      </c>
      <c r="H18461" s="94">
        <v>897</v>
      </c>
      <c r="I18461" s="94">
        <v>953</v>
      </c>
      <c r="J18461" s="94">
        <v>412</v>
      </c>
      <c r="K18461" s="94">
        <v>-542</v>
      </c>
      <c r="O18461" s="94">
        <v>953</v>
      </c>
      <c r="P18461" s="94">
        <v>412</v>
      </c>
      <c r="Q18461" s="94">
        <v>-542</v>
      </c>
      <c r="AS18461" s="94">
        <v>-216</v>
      </c>
      <c r="AT18461" s="94">
        <v>0</v>
      </c>
      <c r="AU18461" s="94">
        <v>-326</v>
      </c>
    </row>
    <row r="18462" spans="1:47">
      <c r="A18462" s="85" t="s">
        <v>158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81</v>
      </c>
      <c r="G18462" s="89" t="s">
        <v>382</v>
      </c>
      <c r="H18462" s="94">
        <v>939</v>
      </c>
      <c r="I18462" s="94">
        <v>982</v>
      </c>
      <c r="J18462" s="94">
        <v>432</v>
      </c>
      <c r="K18462" s="94">
        <v>-551</v>
      </c>
      <c r="O18462" s="94">
        <v>982</v>
      </c>
      <c r="P18462" s="94">
        <v>432</v>
      </c>
      <c r="Q18462" s="94">
        <v>-551</v>
      </c>
      <c r="AS18462" s="94">
        <v>-215</v>
      </c>
      <c r="AT18462" s="94">
        <v>0</v>
      </c>
      <c r="AU18462" s="94">
        <v>-336</v>
      </c>
    </row>
    <row r="18463" spans="1:47">
      <c r="A18463" s="85" t="s">
        <v>158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81</v>
      </c>
      <c r="G18463" s="89" t="s">
        <v>382</v>
      </c>
      <c r="H18463" s="94">
        <v>985</v>
      </c>
      <c r="I18463" s="94">
        <v>1014</v>
      </c>
      <c r="J18463" s="94">
        <v>464</v>
      </c>
      <c r="K18463" s="94">
        <v>-551</v>
      </c>
      <c r="O18463" s="94">
        <v>1014</v>
      </c>
      <c r="P18463" s="94">
        <v>464</v>
      </c>
      <c r="Q18463" s="94">
        <v>-551</v>
      </c>
      <c r="AS18463" s="94">
        <v>-233</v>
      </c>
      <c r="AT18463" s="94">
        <v>0</v>
      </c>
      <c r="AU18463" s="94">
        <v>-318</v>
      </c>
    </row>
    <row r="18464" spans="1:47">
      <c r="A18464" s="85" t="s">
        <v>158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81</v>
      </c>
      <c r="G18464" s="89" t="s">
        <v>382</v>
      </c>
      <c r="H18464" s="94">
        <v>1054</v>
      </c>
      <c r="I18464" s="94">
        <v>1104</v>
      </c>
      <c r="J18464" s="94">
        <v>490</v>
      </c>
      <c r="K18464" s="94">
        <v>-615</v>
      </c>
      <c r="O18464" s="94">
        <v>1104</v>
      </c>
      <c r="P18464" s="94">
        <v>490</v>
      </c>
      <c r="Q18464" s="94">
        <v>-615</v>
      </c>
      <c r="AS18464" s="94">
        <v>-239</v>
      </c>
      <c r="AT18464" s="94">
        <v>0</v>
      </c>
      <c r="AU18464" s="94">
        <v>-376</v>
      </c>
    </row>
    <row r="18465" spans="1:47">
      <c r="A18465" s="85" t="s">
        <v>158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81</v>
      </c>
      <c r="G18465" s="89" t="s">
        <v>382</v>
      </c>
      <c r="H18465" s="94">
        <v>1139</v>
      </c>
      <c r="I18465" s="94">
        <v>1158</v>
      </c>
      <c r="J18465" s="94">
        <v>533</v>
      </c>
      <c r="K18465" s="94">
        <v>-626</v>
      </c>
      <c r="O18465" s="94">
        <v>1158</v>
      </c>
      <c r="P18465" s="94">
        <v>533</v>
      </c>
      <c r="Q18465" s="94">
        <v>-626</v>
      </c>
      <c r="AS18465" s="94">
        <v>-249</v>
      </c>
      <c r="AT18465" s="94">
        <v>0</v>
      </c>
      <c r="AU18465" s="94">
        <v>-377</v>
      </c>
    </row>
    <row r="18466" spans="1:47">
      <c r="A18466" s="85" t="s">
        <v>158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81</v>
      </c>
      <c r="G18466" s="89" t="s">
        <v>382</v>
      </c>
      <c r="H18466" s="94">
        <v>1227</v>
      </c>
      <c r="I18466" s="94">
        <v>1273</v>
      </c>
      <c r="J18466" s="94">
        <v>644</v>
      </c>
      <c r="K18466" s="94">
        <v>-630</v>
      </c>
      <c r="O18466" s="94">
        <v>1273</v>
      </c>
      <c r="P18466" s="94">
        <v>644</v>
      </c>
      <c r="Q18466" s="94">
        <v>-630</v>
      </c>
      <c r="AS18466" s="94">
        <v>-254</v>
      </c>
      <c r="AT18466" s="94">
        <v>0</v>
      </c>
      <c r="AU18466" s="94">
        <v>-376</v>
      </c>
    </row>
    <row r="18467" spans="1:47">
      <c r="A18467" s="85" t="s">
        <v>158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81</v>
      </c>
      <c r="G18467" s="89" t="s">
        <v>382</v>
      </c>
      <c r="H18467" s="94">
        <v>1308</v>
      </c>
      <c r="I18467" s="94">
        <v>1346</v>
      </c>
      <c r="J18467" s="94">
        <v>724</v>
      </c>
      <c r="K18467" s="94">
        <v>-623</v>
      </c>
      <c r="O18467" s="94">
        <v>1346</v>
      </c>
      <c r="P18467" s="94">
        <v>724</v>
      </c>
      <c r="Q18467" s="94">
        <v>-623</v>
      </c>
      <c r="AS18467" s="94">
        <v>-268</v>
      </c>
      <c r="AT18467" s="94">
        <v>0</v>
      </c>
      <c r="AU18467" s="94">
        <v>-355</v>
      </c>
    </row>
    <row r="18468" spans="1:47">
      <c r="A18468" s="85" t="s">
        <v>158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81</v>
      </c>
      <c r="G18468" s="89" t="s">
        <v>382</v>
      </c>
      <c r="H18468" s="94">
        <v>1386</v>
      </c>
      <c r="I18468" s="94">
        <v>1425</v>
      </c>
      <c r="J18468" s="94">
        <v>763</v>
      </c>
      <c r="K18468" s="94">
        <v>-663</v>
      </c>
      <c r="O18468" s="94">
        <v>1425</v>
      </c>
      <c r="P18468" s="94">
        <v>763</v>
      </c>
      <c r="Q18468" s="94">
        <v>-663</v>
      </c>
      <c r="AS18468" s="94">
        <v>-318</v>
      </c>
      <c r="AT18468" s="94">
        <v>0</v>
      </c>
      <c r="AU18468" s="94">
        <v>-345</v>
      </c>
    </row>
    <row r="18469" spans="1:47">
      <c r="A18469" s="85" t="s">
        <v>158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81</v>
      </c>
      <c r="G18469" s="89" t="s">
        <v>382</v>
      </c>
      <c r="H18469" s="94">
        <v>1461</v>
      </c>
      <c r="I18469" s="94">
        <v>1501</v>
      </c>
      <c r="J18469" s="94">
        <v>837</v>
      </c>
      <c r="K18469" s="94">
        <v>-665</v>
      </c>
      <c r="O18469" s="94">
        <v>1501</v>
      </c>
      <c r="P18469" s="94">
        <v>837</v>
      </c>
      <c r="Q18469" s="94">
        <v>-665</v>
      </c>
      <c r="AS18469" s="94">
        <v>-325</v>
      </c>
      <c r="AT18469" s="94">
        <v>-1</v>
      </c>
      <c r="AU18469" s="94">
        <v>-339</v>
      </c>
    </row>
    <row r="18470" spans="1:47">
      <c r="A18470" s="85" t="s">
        <v>158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81</v>
      </c>
      <c r="G18470" s="89" t="s">
        <v>382</v>
      </c>
      <c r="H18470" s="94">
        <v>1529</v>
      </c>
      <c r="I18470" s="94">
        <v>1564</v>
      </c>
      <c r="J18470" s="94">
        <v>809</v>
      </c>
      <c r="K18470" s="94">
        <v>-756</v>
      </c>
      <c r="O18470" s="94">
        <v>1564</v>
      </c>
      <c r="P18470" s="94">
        <v>809</v>
      </c>
      <c r="Q18470" s="94">
        <v>-756</v>
      </c>
      <c r="AS18470" s="94">
        <v>-327</v>
      </c>
      <c r="AT18470" s="94">
        <v>-39</v>
      </c>
      <c r="AU18470" s="94">
        <v>-390</v>
      </c>
    </row>
    <row r="18471" spans="1:47">
      <c r="A18471" s="85" t="s">
        <v>158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81</v>
      </c>
      <c r="G18471" s="89" t="s">
        <v>382</v>
      </c>
      <c r="H18471" s="94">
        <v>1584</v>
      </c>
      <c r="I18471" s="94">
        <v>1612</v>
      </c>
      <c r="J18471" s="94">
        <v>866</v>
      </c>
      <c r="K18471" s="94">
        <v>-747</v>
      </c>
      <c r="O18471" s="94">
        <v>1612</v>
      </c>
      <c r="P18471" s="94">
        <v>866</v>
      </c>
      <c r="Q18471" s="94">
        <v>-747</v>
      </c>
      <c r="AS18471" s="94">
        <v>-456</v>
      </c>
      <c r="AT18471" s="94">
        <v>-40</v>
      </c>
      <c r="AU18471" s="94">
        <v>-251</v>
      </c>
    </row>
    <row r="18472" spans="1:47">
      <c r="A18472" s="85" t="s">
        <v>158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81</v>
      </c>
      <c r="G18472" s="89" t="s">
        <v>382</v>
      </c>
      <c r="H18472" s="94">
        <v>1622</v>
      </c>
      <c r="I18472" s="94">
        <v>1651</v>
      </c>
      <c r="J18472" s="94">
        <v>945</v>
      </c>
      <c r="K18472" s="94">
        <v>-707</v>
      </c>
      <c r="O18472" s="94">
        <v>1651</v>
      </c>
      <c r="P18472" s="94">
        <v>945</v>
      </c>
      <c r="Q18472" s="94">
        <v>-707</v>
      </c>
      <c r="AS18472" s="94">
        <v>-327</v>
      </c>
      <c r="AT18472" s="94">
        <v>-40</v>
      </c>
      <c r="AU18472" s="94">
        <v>-340</v>
      </c>
    </row>
    <row r="18473" spans="1:47">
      <c r="A18473" s="85" t="s">
        <v>158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81</v>
      </c>
      <c r="G18473" s="89" t="s">
        <v>382</v>
      </c>
      <c r="H18473" s="94">
        <v>1628</v>
      </c>
      <c r="I18473" s="94">
        <v>1667</v>
      </c>
      <c r="J18473" s="94">
        <v>966</v>
      </c>
      <c r="K18473" s="94">
        <v>-702</v>
      </c>
      <c r="O18473" s="94">
        <v>1667</v>
      </c>
      <c r="P18473" s="94">
        <v>966</v>
      </c>
      <c r="Q18473" s="94">
        <v>-702</v>
      </c>
      <c r="AS18473" s="94">
        <v>-308</v>
      </c>
      <c r="AT18473" s="94">
        <v>-41</v>
      </c>
      <c r="AU18473" s="94">
        <v>-353</v>
      </c>
    </row>
    <row r="18474" spans="1:47">
      <c r="A18474" s="85" t="s">
        <v>158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81</v>
      </c>
      <c r="G18474" s="89" t="s">
        <v>382</v>
      </c>
      <c r="H18474" s="94">
        <v>1584</v>
      </c>
      <c r="I18474" s="94">
        <v>1641</v>
      </c>
      <c r="J18474" s="94">
        <v>945</v>
      </c>
      <c r="K18474" s="94">
        <v>-697</v>
      </c>
      <c r="O18474" s="94">
        <v>1641</v>
      </c>
      <c r="P18474" s="94">
        <v>945</v>
      </c>
      <c r="Q18474" s="94">
        <v>-697</v>
      </c>
      <c r="AS18474" s="94">
        <v>-316</v>
      </c>
      <c r="AT18474" s="94">
        <v>-40</v>
      </c>
      <c r="AU18474" s="94">
        <v>-341</v>
      </c>
    </row>
    <row r="18475" spans="1:47">
      <c r="A18475" s="85" t="s">
        <v>158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81</v>
      </c>
      <c r="G18475" s="89" t="s">
        <v>382</v>
      </c>
      <c r="H18475" s="94">
        <v>1512</v>
      </c>
      <c r="I18475" s="94">
        <v>1594</v>
      </c>
      <c r="J18475" s="94">
        <v>945</v>
      </c>
      <c r="K18475" s="94">
        <v>-650</v>
      </c>
      <c r="O18475" s="94">
        <v>1594</v>
      </c>
      <c r="P18475" s="94">
        <v>945</v>
      </c>
      <c r="Q18475" s="94">
        <v>-650</v>
      </c>
      <c r="AS18475" s="94">
        <v>-317</v>
      </c>
      <c r="AT18475" s="94">
        <v>-40</v>
      </c>
      <c r="AU18475" s="94">
        <v>-293</v>
      </c>
    </row>
    <row r="18476" spans="1:47">
      <c r="A18476" s="85" t="s">
        <v>158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81</v>
      </c>
      <c r="G18476" s="89" t="s">
        <v>382</v>
      </c>
      <c r="H18476" s="94">
        <v>1428</v>
      </c>
      <c r="I18476" s="94">
        <v>1496</v>
      </c>
      <c r="J18476" s="94">
        <v>846</v>
      </c>
      <c r="K18476" s="94">
        <v>-651</v>
      </c>
      <c r="O18476" s="94">
        <v>1496</v>
      </c>
      <c r="P18476" s="94">
        <v>846</v>
      </c>
      <c r="Q18476" s="94">
        <v>-651</v>
      </c>
      <c r="AS18476" s="94">
        <v>-309</v>
      </c>
      <c r="AT18476" s="94">
        <v>-40</v>
      </c>
      <c r="AU18476" s="94">
        <v>-302</v>
      </c>
    </row>
    <row r="18477" spans="1:47">
      <c r="A18477" s="85" t="s">
        <v>158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81</v>
      </c>
      <c r="G18477" s="89" t="s">
        <v>382</v>
      </c>
      <c r="H18477" s="94">
        <v>1430</v>
      </c>
      <c r="I18477" s="94">
        <v>1495</v>
      </c>
      <c r="J18477" s="94">
        <v>838</v>
      </c>
      <c r="K18477" s="94">
        <v>-658</v>
      </c>
      <c r="O18477" s="94">
        <v>1495</v>
      </c>
      <c r="P18477" s="94">
        <v>838</v>
      </c>
      <c r="Q18477" s="94">
        <v>-658</v>
      </c>
      <c r="AS18477" s="94">
        <v>-288</v>
      </c>
      <c r="AT18477" s="94">
        <v>-41</v>
      </c>
      <c r="AU18477" s="94">
        <v>-329</v>
      </c>
    </row>
    <row r="18478" spans="1:47">
      <c r="A18478" s="85" t="s">
        <v>158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81</v>
      </c>
      <c r="G18478" s="89" t="s">
        <v>382</v>
      </c>
      <c r="H18478" s="94">
        <v>1363</v>
      </c>
      <c r="I18478" s="94">
        <v>1273</v>
      </c>
      <c r="J18478" s="94">
        <v>628</v>
      </c>
      <c r="K18478" s="94">
        <v>-646</v>
      </c>
      <c r="O18478" s="94">
        <v>1273</v>
      </c>
      <c r="P18478" s="94">
        <v>628</v>
      </c>
      <c r="Q18478" s="94">
        <v>-646</v>
      </c>
      <c r="AS18478" s="94">
        <v>-305</v>
      </c>
      <c r="AT18478" s="94">
        <v>-40</v>
      </c>
      <c r="AU18478" s="94">
        <v>-301</v>
      </c>
    </row>
    <row r="18479" spans="1:47">
      <c r="A18479" s="85" t="s">
        <v>158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81</v>
      </c>
      <c r="G18479" s="89" t="s">
        <v>382</v>
      </c>
      <c r="H18479" s="94">
        <v>1242</v>
      </c>
      <c r="I18479" s="94">
        <v>1289</v>
      </c>
      <c r="J18479" s="94">
        <v>642</v>
      </c>
      <c r="K18479" s="94">
        <v>-648</v>
      </c>
      <c r="O18479" s="94">
        <v>1289</v>
      </c>
      <c r="P18479" s="94">
        <v>642</v>
      </c>
      <c r="Q18479" s="94">
        <v>-648</v>
      </c>
      <c r="AS18479" s="94">
        <v>-273</v>
      </c>
      <c r="AT18479" s="94">
        <v>-41</v>
      </c>
      <c r="AU18479" s="94">
        <v>-334</v>
      </c>
    </row>
    <row r="18480" spans="1:47">
      <c r="A18480" s="85" t="s">
        <v>158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81</v>
      </c>
      <c r="G18480" s="89" t="s">
        <v>382</v>
      </c>
      <c r="H18480" s="94">
        <v>1116</v>
      </c>
      <c r="I18480" s="94">
        <v>1164</v>
      </c>
      <c r="J18480" s="94">
        <v>583</v>
      </c>
      <c r="K18480" s="94">
        <v>-582</v>
      </c>
      <c r="O18480" s="94">
        <v>1164</v>
      </c>
      <c r="P18480" s="94">
        <v>583</v>
      </c>
      <c r="Q18480" s="94">
        <v>-582</v>
      </c>
      <c r="AS18480" s="94">
        <v>-175</v>
      </c>
      <c r="AT18480" s="94">
        <v>-40</v>
      </c>
      <c r="AU18480" s="94">
        <v>-367</v>
      </c>
    </row>
    <row r="18481" spans="1:47">
      <c r="A18481" s="85" t="s">
        <v>158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81</v>
      </c>
      <c r="G18481" s="89" t="s">
        <v>382</v>
      </c>
      <c r="H18481" s="94">
        <v>1032</v>
      </c>
      <c r="I18481" s="94">
        <v>1077</v>
      </c>
      <c r="J18481" s="94">
        <v>492</v>
      </c>
      <c r="K18481" s="94">
        <v>-585</v>
      </c>
      <c r="O18481" s="94">
        <v>1077</v>
      </c>
      <c r="P18481" s="94">
        <v>492</v>
      </c>
      <c r="Q18481" s="94">
        <v>-585</v>
      </c>
      <c r="AS18481" s="94">
        <v>-168</v>
      </c>
      <c r="AT18481" s="94">
        <v>-40</v>
      </c>
      <c r="AU18481" s="94">
        <v>-377</v>
      </c>
    </row>
    <row r="18482" spans="1:47">
      <c r="A18482" s="85" t="s">
        <v>158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81</v>
      </c>
      <c r="G18482" s="89" t="s">
        <v>382</v>
      </c>
      <c r="H18482" s="94">
        <v>971</v>
      </c>
      <c r="I18482" s="94">
        <v>1013</v>
      </c>
      <c r="J18482" s="94">
        <v>365</v>
      </c>
      <c r="K18482" s="94">
        <v>-648</v>
      </c>
      <c r="O18482" s="94">
        <v>1013</v>
      </c>
      <c r="P18482" s="94">
        <v>365</v>
      </c>
      <c r="Q18482" s="94">
        <v>-648</v>
      </c>
      <c r="AS18482" s="94">
        <v>-202</v>
      </c>
      <c r="AT18482" s="94">
        <v>-40</v>
      </c>
      <c r="AU18482" s="94">
        <v>-406</v>
      </c>
    </row>
    <row r="18483" spans="1:47">
      <c r="A18483" s="85" t="s">
        <v>158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81</v>
      </c>
      <c r="G18483" s="89" t="s">
        <v>382</v>
      </c>
      <c r="H18483" s="94">
        <v>931</v>
      </c>
      <c r="I18483" s="94">
        <v>970</v>
      </c>
      <c r="J18483" s="94">
        <v>359</v>
      </c>
      <c r="K18483" s="94">
        <v>-611</v>
      </c>
      <c r="O18483" s="94">
        <v>970</v>
      </c>
      <c r="P18483" s="94">
        <v>359</v>
      </c>
      <c r="Q18483" s="94">
        <v>-611</v>
      </c>
      <c r="AS18483" s="94">
        <v>-210</v>
      </c>
      <c r="AT18483" s="94">
        <v>-41</v>
      </c>
      <c r="AU18483" s="94">
        <v>-360</v>
      </c>
    </row>
    <row r="18484" spans="1:47">
      <c r="A18484" s="85" t="s">
        <v>158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81</v>
      </c>
      <c r="G18484" s="89" t="s">
        <v>382</v>
      </c>
      <c r="H18484" s="94">
        <v>904</v>
      </c>
      <c r="I18484" s="94">
        <v>933</v>
      </c>
      <c r="J18484" s="94">
        <v>337</v>
      </c>
      <c r="K18484" s="94">
        <v>-597</v>
      </c>
      <c r="O18484" s="94">
        <v>933</v>
      </c>
      <c r="P18484" s="94">
        <v>337</v>
      </c>
      <c r="Q18484" s="94">
        <v>-597</v>
      </c>
      <c r="AS18484" s="94">
        <v>-168</v>
      </c>
      <c r="AT18484" s="94">
        <v>-40</v>
      </c>
      <c r="AU18484" s="94">
        <v>-389</v>
      </c>
    </row>
    <row r="18485" spans="1:47">
      <c r="A18485" s="85" t="s">
        <v>158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81</v>
      </c>
      <c r="G18485" s="89" t="s">
        <v>382</v>
      </c>
      <c r="H18485" s="94">
        <v>908</v>
      </c>
      <c r="I18485" s="94">
        <v>942</v>
      </c>
      <c r="J18485" s="94">
        <v>336</v>
      </c>
      <c r="K18485" s="94">
        <v>-607</v>
      </c>
      <c r="O18485" s="94">
        <v>942</v>
      </c>
      <c r="P18485" s="94">
        <v>336</v>
      </c>
      <c r="Q18485" s="94">
        <v>-607</v>
      </c>
      <c r="AS18485" s="94">
        <v>-156</v>
      </c>
      <c r="AT18485" s="94">
        <v>-40</v>
      </c>
      <c r="AU18485" s="94">
        <v>-411</v>
      </c>
    </row>
    <row r="18486" spans="1:47">
      <c r="A18486" s="85" t="s">
        <v>158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81</v>
      </c>
      <c r="G18486" s="89" t="s">
        <v>382</v>
      </c>
      <c r="H18486" s="94">
        <v>948</v>
      </c>
      <c r="I18486" s="94">
        <v>975</v>
      </c>
      <c r="J18486" s="94">
        <v>328</v>
      </c>
      <c r="K18486" s="94">
        <v>-648</v>
      </c>
      <c r="O18486" s="94">
        <v>975</v>
      </c>
      <c r="P18486" s="94">
        <v>328</v>
      </c>
      <c r="Q18486" s="94">
        <v>-648</v>
      </c>
      <c r="AS18486" s="94">
        <v>-159</v>
      </c>
      <c r="AT18486" s="94">
        <v>-41</v>
      </c>
      <c r="AU18486" s="94">
        <v>-448</v>
      </c>
    </row>
    <row r="18487" spans="1:47">
      <c r="A18487" s="85" t="s">
        <v>158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81</v>
      </c>
      <c r="G18487" s="89" t="s">
        <v>382</v>
      </c>
      <c r="H18487" s="94">
        <v>990</v>
      </c>
      <c r="I18487" s="94">
        <v>1022</v>
      </c>
      <c r="J18487" s="94">
        <v>354</v>
      </c>
      <c r="K18487" s="94">
        <v>-669</v>
      </c>
      <c r="O18487" s="94">
        <v>1022</v>
      </c>
      <c r="P18487" s="94">
        <v>354</v>
      </c>
      <c r="Q18487" s="94">
        <v>-669</v>
      </c>
      <c r="AS18487" s="94">
        <v>-160</v>
      </c>
      <c r="AT18487" s="94">
        <v>-40</v>
      </c>
      <c r="AU18487" s="94">
        <v>-469</v>
      </c>
    </row>
    <row r="18488" spans="1:47">
      <c r="A18488" s="85" t="s">
        <v>158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81</v>
      </c>
      <c r="G18488" s="89" t="s">
        <v>382</v>
      </c>
      <c r="H18488" s="94">
        <v>1053</v>
      </c>
      <c r="I18488" s="94">
        <v>1091</v>
      </c>
      <c r="J18488" s="94">
        <v>425</v>
      </c>
      <c r="K18488" s="94">
        <v>-667</v>
      </c>
      <c r="O18488" s="94">
        <v>1091</v>
      </c>
      <c r="P18488" s="94">
        <v>425</v>
      </c>
      <c r="Q18488" s="94">
        <v>-667</v>
      </c>
      <c r="AS18488" s="94">
        <v>-188</v>
      </c>
      <c r="AT18488" s="94">
        <v>-40</v>
      </c>
      <c r="AU18488" s="94">
        <v>-439</v>
      </c>
    </row>
    <row r="18489" spans="1:47">
      <c r="A18489" s="85" t="s">
        <v>158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81</v>
      </c>
      <c r="G18489" s="89" t="s">
        <v>382</v>
      </c>
      <c r="H18489" s="94">
        <v>1128</v>
      </c>
      <c r="I18489" s="94">
        <v>1177</v>
      </c>
      <c r="J18489" s="94">
        <v>503</v>
      </c>
      <c r="K18489" s="94">
        <v>-675</v>
      </c>
      <c r="O18489" s="94">
        <v>1177</v>
      </c>
      <c r="P18489" s="94">
        <v>503</v>
      </c>
      <c r="Q18489" s="94">
        <v>-675</v>
      </c>
      <c r="AS18489" s="94">
        <v>-243</v>
      </c>
      <c r="AT18489" s="94">
        <v>-41</v>
      </c>
      <c r="AU18489" s="94">
        <v>-391</v>
      </c>
    </row>
    <row r="18490" spans="1:47">
      <c r="A18490" s="85" t="s">
        <v>158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81</v>
      </c>
      <c r="G18490" s="89" t="s">
        <v>382</v>
      </c>
      <c r="H18490" s="94">
        <v>1210</v>
      </c>
      <c r="I18490" s="94">
        <v>1255</v>
      </c>
      <c r="J18490" s="94">
        <v>582</v>
      </c>
      <c r="K18490" s="94">
        <v>-674</v>
      </c>
      <c r="O18490" s="94">
        <v>1255</v>
      </c>
      <c r="P18490" s="94">
        <v>582</v>
      </c>
      <c r="Q18490" s="94">
        <v>-674</v>
      </c>
      <c r="AS18490" s="94">
        <v>-248</v>
      </c>
      <c r="AT18490" s="94">
        <v>-40</v>
      </c>
      <c r="AU18490" s="94">
        <v>-386</v>
      </c>
    </row>
    <row r="18491" spans="1:47">
      <c r="A18491" s="85" t="s">
        <v>158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81</v>
      </c>
      <c r="G18491" s="89" t="s">
        <v>382</v>
      </c>
      <c r="H18491" s="94">
        <v>1291</v>
      </c>
      <c r="I18491" s="94">
        <v>1337</v>
      </c>
      <c r="J18491" s="94">
        <v>626</v>
      </c>
      <c r="K18491" s="94">
        <v>-712</v>
      </c>
      <c r="O18491" s="94">
        <v>1337</v>
      </c>
      <c r="P18491" s="94">
        <v>626</v>
      </c>
      <c r="Q18491" s="94">
        <v>-712</v>
      </c>
      <c r="AS18491" s="94">
        <v>-320</v>
      </c>
      <c r="AT18491" s="94">
        <v>-40</v>
      </c>
      <c r="AU18491" s="94">
        <v>-352</v>
      </c>
    </row>
    <row r="18492" spans="1:47">
      <c r="A18492" s="85" t="s">
        <v>158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81</v>
      </c>
      <c r="G18492" s="89" t="s">
        <v>382</v>
      </c>
      <c r="H18492" s="94">
        <v>1372</v>
      </c>
      <c r="I18492" s="94">
        <v>1424</v>
      </c>
      <c r="J18492" s="94">
        <v>742</v>
      </c>
      <c r="K18492" s="94">
        <v>-683</v>
      </c>
      <c r="O18492" s="94">
        <v>1424</v>
      </c>
      <c r="P18492" s="94">
        <v>742</v>
      </c>
      <c r="Q18492" s="94">
        <v>-683</v>
      </c>
      <c r="AS18492" s="94">
        <v>-279</v>
      </c>
      <c r="AT18492" s="94">
        <v>-40</v>
      </c>
      <c r="AU18492" s="94">
        <v>-364</v>
      </c>
    </row>
    <row r="18493" spans="1:47">
      <c r="A18493" s="85" t="s">
        <v>158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81</v>
      </c>
      <c r="G18493" s="89" t="s">
        <v>382</v>
      </c>
      <c r="H18493" s="94">
        <v>1450</v>
      </c>
      <c r="I18493" s="94">
        <v>1508</v>
      </c>
      <c r="J18493" s="94">
        <v>830</v>
      </c>
      <c r="K18493" s="94">
        <v>-679</v>
      </c>
      <c r="O18493" s="94">
        <v>1508</v>
      </c>
      <c r="P18493" s="94">
        <v>830</v>
      </c>
      <c r="Q18493" s="94">
        <v>-679</v>
      </c>
      <c r="AS18493" s="94">
        <v>-343</v>
      </c>
      <c r="AT18493" s="94">
        <v>-41</v>
      </c>
      <c r="AU18493" s="94">
        <v>-295</v>
      </c>
    </row>
    <row r="18494" spans="1:47">
      <c r="A18494" s="85" t="s">
        <v>158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81</v>
      </c>
      <c r="G18494" s="89" t="s">
        <v>382</v>
      </c>
      <c r="H18494" s="94">
        <v>1514</v>
      </c>
      <c r="I18494" s="94">
        <v>1588</v>
      </c>
      <c r="J18494" s="94">
        <v>911</v>
      </c>
      <c r="K18494" s="94">
        <v>-678</v>
      </c>
      <c r="O18494" s="94">
        <v>1588</v>
      </c>
      <c r="P18494" s="94">
        <v>911</v>
      </c>
      <c r="Q18494" s="94">
        <v>-678</v>
      </c>
      <c r="AS18494" s="94">
        <v>-358</v>
      </c>
      <c r="AT18494" s="94">
        <v>-40</v>
      </c>
      <c r="AU18494" s="94">
        <v>-280</v>
      </c>
    </row>
    <row r="18495" spans="1:47">
      <c r="A18495" s="85" t="s">
        <v>158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81</v>
      </c>
      <c r="G18495" s="89" t="s">
        <v>382</v>
      </c>
      <c r="H18495" s="94">
        <v>1581</v>
      </c>
      <c r="I18495" s="94">
        <v>1661</v>
      </c>
      <c r="J18495" s="94">
        <v>943</v>
      </c>
      <c r="K18495" s="94">
        <v>-719</v>
      </c>
      <c r="O18495" s="94">
        <v>1661</v>
      </c>
      <c r="P18495" s="94">
        <v>943</v>
      </c>
      <c r="Q18495" s="94">
        <v>-719</v>
      </c>
      <c r="AS18495" s="94">
        <v>-371</v>
      </c>
      <c r="AT18495" s="94">
        <v>-43</v>
      </c>
      <c r="AU18495" s="94">
        <v>-305</v>
      </c>
    </row>
    <row r="18496" spans="1:47">
      <c r="A18496" s="85" t="s">
        <v>158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81</v>
      </c>
      <c r="G18496" s="89" t="s">
        <v>382</v>
      </c>
      <c r="H18496" s="94">
        <v>1632</v>
      </c>
      <c r="I18496" s="94">
        <v>1709</v>
      </c>
      <c r="J18496" s="94">
        <v>926</v>
      </c>
      <c r="K18496" s="94">
        <v>-784</v>
      </c>
      <c r="O18496" s="94">
        <v>1709</v>
      </c>
      <c r="P18496" s="94">
        <v>926</v>
      </c>
      <c r="Q18496" s="94">
        <v>-784</v>
      </c>
      <c r="AS18496" s="94">
        <v>-377</v>
      </c>
      <c r="AT18496" s="94">
        <v>-97</v>
      </c>
      <c r="AU18496" s="94">
        <v>-310</v>
      </c>
    </row>
    <row r="18497" spans="1:47">
      <c r="A18497" s="85" t="s">
        <v>158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81</v>
      </c>
      <c r="G18497" s="89" t="s">
        <v>382</v>
      </c>
      <c r="H18497" s="94">
        <v>1646</v>
      </c>
      <c r="I18497" s="94">
        <v>1742</v>
      </c>
      <c r="J18497" s="94">
        <v>917</v>
      </c>
      <c r="K18497" s="94">
        <v>-826</v>
      </c>
      <c r="O18497" s="94">
        <v>1742</v>
      </c>
      <c r="P18497" s="94">
        <v>917</v>
      </c>
      <c r="Q18497" s="94">
        <v>-826</v>
      </c>
      <c r="AS18497" s="94">
        <v>-386</v>
      </c>
      <c r="AT18497" s="94">
        <v>-115</v>
      </c>
      <c r="AU18497" s="94">
        <v>-325</v>
      </c>
    </row>
    <row r="18498" spans="1:47">
      <c r="A18498" s="85" t="s">
        <v>158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81</v>
      </c>
      <c r="G18498" s="89" t="s">
        <v>382</v>
      </c>
      <c r="H18498" s="94">
        <v>1605</v>
      </c>
      <c r="I18498" s="94">
        <v>1714</v>
      </c>
      <c r="J18498" s="94">
        <v>929</v>
      </c>
      <c r="K18498" s="94">
        <v>-786</v>
      </c>
      <c r="O18498" s="94">
        <v>1714</v>
      </c>
      <c r="P18498" s="94">
        <v>929</v>
      </c>
      <c r="Q18498" s="94">
        <v>-786</v>
      </c>
      <c r="AS18498" s="94">
        <v>-401</v>
      </c>
      <c r="AT18498" s="94">
        <v>-122</v>
      </c>
      <c r="AU18498" s="94">
        <v>-263</v>
      </c>
    </row>
    <row r="18499" spans="1:47">
      <c r="A18499" s="85" t="s">
        <v>158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81</v>
      </c>
      <c r="G18499" s="89" t="s">
        <v>382</v>
      </c>
      <c r="H18499" s="94">
        <v>1541</v>
      </c>
      <c r="I18499" s="94">
        <v>1649</v>
      </c>
      <c r="J18499" s="94">
        <v>872</v>
      </c>
      <c r="K18499" s="94">
        <v>-778</v>
      </c>
      <c r="O18499" s="94">
        <v>1649</v>
      </c>
      <c r="P18499" s="94">
        <v>872</v>
      </c>
      <c r="Q18499" s="94">
        <v>-778</v>
      </c>
      <c r="AS18499" s="94">
        <v>-400</v>
      </c>
      <c r="AT18499" s="94">
        <v>-127</v>
      </c>
      <c r="AU18499" s="94">
        <v>-251</v>
      </c>
    </row>
    <row r="18500" spans="1:47">
      <c r="A18500" s="85" t="s">
        <v>158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81</v>
      </c>
      <c r="G18500" s="89" t="s">
        <v>382</v>
      </c>
      <c r="H18500" s="94">
        <v>1459</v>
      </c>
      <c r="I18500" s="94">
        <v>1554</v>
      </c>
      <c r="J18500" s="94">
        <v>838</v>
      </c>
      <c r="K18500" s="94">
        <v>-717</v>
      </c>
      <c r="O18500" s="94">
        <v>1554</v>
      </c>
      <c r="P18500" s="94">
        <v>838</v>
      </c>
      <c r="Q18500" s="94">
        <v>-717</v>
      </c>
      <c r="AS18500" s="94">
        <v>-375</v>
      </c>
      <c r="AT18500" s="94">
        <v>-44</v>
      </c>
      <c r="AU18500" s="94">
        <v>-298</v>
      </c>
    </row>
    <row r="18501" spans="1:47">
      <c r="A18501" s="85" t="s">
        <v>158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81</v>
      </c>
      <c r="G18501" s="89" t="s">
        <v>382</v>
      </c>
      <c r="H18501" s="94">
        <v>1460</v>
      </c>
      <c r="I18501" s="94">
        <v>1537</v>
      </c>
      <c r="J18501" s="94">
        <v>877</v>
      </c>
      <c r="K18501" s="94">
        <v>-661</v>
      </c>
      <c r="O18501" s="94">
        <v>1537</v>
      </c>
      <c r="P18501" s="94">
        <v>877</v>
      </c>
      <c r="Q18501" s="94">
        <v>-661</v>
      </c>
      <c r="AS18501" s="94">
        <v>-363</v>
      </c>
      <c r="AT18501" s="94">
        <v>-40</v>
      </c>
      <c r="AU18501" s="94">
        <v>-258</v>
      </c>
    </row>
    <row r="18502" spans="1:47">
      <c r="A18502" s="85" t="s">
        <v>158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81</v>
      </c>
      <c r="G18502" s="89" t="s">
        <v>382</v>
      </c>
      <c r="H18502" s="94">
        <v>1380</v>
      </c>
      <c r="I18502" s="94">
        <v>1455</v>
      </c>
      <c r="J18502" s="94">
        <v>813</v>
      </c>
      <c r="K18502" s="94">
        <v>-643</v>
      </c>
      <c r="O18502" s="94">
        <v>1455</v>
      </c>
      <c r="P18502" s="94">
        <v>813</v>
      </c>
      <c r="Q18502" s="94">
        <v>-643</v>
      </c>
      <c r="AS18502" s="94">
        <v>-380</v>
      </c>
      <c r="AT18502" s="94">
        <v>-41</v>
      </c>
      <c r="AU18502" s="94">
        <v>-222</v>
      </c>
    </row>
    <row r="18503" spans="1:47">
      <c r="A18503" s="85" t="s">
        <v>158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81</v>
      </c>
      <c r="G18503" s="89" t="s">
        <v>382</v>
      </c>
      <c r="H18503" s="94">
        <v>1257</v>
      </c>
      <c r="I18503" s="94">
        <v>1319</v>
      </c>
      <c r="J18503" s="94">
        <v>671</v>
      </c>
      <c r="K18503" s="94">
        <v>-649</v>
      </c>
      <c r="O18503" s="94">
        <v>1319</v>
      </c>
      <c r="P18503" s="94">
        <v>671</v>
      </c>
      <c r="Q18503" s="94">
        <v>-649</v>
      </c>
      <c r="AS18503" s="94">
        <v>-354</v>
      </c>
      <c r="AT18503" s="94">
        <v>-40</v>
      </c>
      <c r="AU18503" s="94">
        <v>-255</v>
      </c>
    </row>
    <row r="18504" spans="1:47">
      <c r="A18504" s="85" t="s">
        <v>158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81</v>
      </c>
      <c r="G18504" s="89" t="s">
        <v>382</v>
      </c>
      <c r="H18504" s="94">
        <v>1122</v>
      </c>
      <c r="I18504" s="94">
        <v>1192</v>
      </c>
      <c r="J18504" s="94">
        <v>495</v>
      </c>
      <c r="K18504" s="94">
        <v>-698</v>
      </c>
      <c r="O18504" s="94">
        <v>1192</v>
      </c>
      <c r="P18504" s="94">
        <v>495</v>
      </c>
      <c r="Q18504" s="94">
        <v>-698</v>
      </c>
      <c r="AS18504" s="94">
        <v>-298</v>
      </c>
      <c r="AT18504" s="94">
        <v>-40</v>
      </c>
      <c r="AU18504" s="94">
        <v>-360</v>
      </c>
    </row>
    <row r="18505" spans="1:47">
      <c r="A18505" s="85" t="s">
        <v>158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81</v>
      </c>
      <c r="G18505" s="89" t="s">
        <v>382</v>
      </c>
      <c r="H18505" s="94">
        <v>1041</v>
      </c>
      <c r="I18505" s="94">
        <v>1103</v>
      </c>
      <c r="J18505" s="94">
        <v>395</v>
      </c>
      <c r="K18505" s="94">
        <v>-708</v>
      </c>
      <c r="O18505" s="94">
        <v>1103</v>
      </c>
      <c r="P18505" s="94">
        <v>395</v>
      </c>
      <c r="Q18505" s="94">
        <v>-708</v>
      </c>
      <c r="AS18505" s="94">
        <v>-284</v>
      </c>
      <c r="AT18505" s="94">
        <v>-41</v>
      </c>
      <c r="AU18505" s="94">
        <v>-383</v>
      </c>
    </row>
    <row r="18506" spans="1:47">
      <c r="A18506" s="85" t="s">
        <v>158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81</v>
      </c>
      <c r="G18506" s="89" t="s">
        <v>382</v>
      </c>
      <c r="H18506" s="94">
        <v>976</v>
      </c>
      <c r="I18506" s="94">
        <v>1027</v>
      </c>
      <c r="J18506" s="94">
        <v>350</v>
      </c>
      <c r="K18506" s="94">
        <v>-677</v>
      </c>
      <c r="O18506" s="94">
        <v>1027</v>
      </c>
      <c r="P18506" s="94">
        <v>350</v>
      </c>
      <c r="Q18506" s="94">
        <v>-677</v>
      </c>
      <c r="AS18506" s="94">
        <v>-239</v>
      </c>
      <c r="AT18506" s="94">
        <v>-40</v>
      </c>
      <c r="AU18506" s="94">
        <v>-398</v>
      </c>
    </row>
    <row r="18507" spans="1:47">
      <c r="A18507" s="85" t="s">
        <v>158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81</v>
      </c>
      <c r="G18507" s="89" t="s">
        <v>382</v>
      </c>
      <c r="H18507" s="94">
        <v>935</v>
      </c>
      <c r="I18507" s="94">
        <v>972</v>
      </c>
      <c r="J18507" s="94">
        <v>351</v>
      </c>
      <c r="K18507" s="94">
        <v>-621</v>
      </c>
      <c r="O18507" s="94">
        <v>972</v>
      </c>
      <c r="P18507" s="94">
        <v>351</v>
      </c>
      <c r="Q18507" s="94">
        <v>-621</v>
      </c>
      <c r="AS18507" s="94">
        <v>-272</v>
      </c>
      <c r="AT18507" s="94">
        <v>-40</v>
      </c>
      <c r="AU18507" s="94">
        <v>-309</v>
      </c>
    </row>
    <row r="18508" spans="1:47">
      <c r="A18508" s="85" t="s">
        <v>158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81</v>
      </c>
      <c r="G18508" s="89" t="s">
        <v>382</v>
      </c>
      <c r="H18508" s="94">
        <v>908</v>
      </c>
      <c r="I18508" s="94">
        <v>932</v>
      </c>
      <c r="J18508" s="94">
        <v>334</v>
      </c>
      <c r="K18508" s="94">
        <v>-599</v>
      </c>
      <c r="O18508" s="94">
        <v>932</v>
      </c>
      <c r="P18508" s="94">
        <v>334</v>
      </c>
      <c r="Q18508" s="94">
        <v>-599</v>
      </c>
      <c r="AS18508" s="94">
        <v>-239</v>
      </c>
      <c r="AT18508" s="94">
        <v>-41</v>
      </c>
      <c r="AU18508" s="94">
        <v>-319</v>
      </c>
    </row>
    <row r="18509" spans="1:47">
      <c r="A18509" s="85" t="s">
        <v>158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81</v>
      </c>
      <c r="G18509" s="89" t="s">
        <v>382</v>
      </c>
      <c r="H18509" s="94">
        <v>909</v>
      </c>
      <c r="I18509" s="94">
        <v>939</v>
      </c>
      <c r="J18509" s="94">
        <v>342</v>
      </c>
      <c r="K18509" s="94">
        <v>-598</v>
      </c>
      <c r="O18509" s="94">
        <v>939</v>
      </c>
      <c r="P18509" s="94">
        <v>342</v>
      </c>
      <c r="Q18509" s="94">
        <v>-598</v>
      </c>
      <c r="AS18509" s="94">
        <v>-271</v>
      </c>
      <c r="AT18509" s="94">
        <v>-40</v>
      </c>
      <c r="AU18509" s="94">
        <v>-287</v>
      </c>
    </row>
    <row r="18510" spans="1:47">
      <c r="A18510" s="85" t="s">
        <v>158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81</v>
      </c>
      <c r="G18510" s="89" t="s">
        <v>382</v>
      </c>
      <c r="H18510" s="94">
        <v>947</v>
      </c>
      <c r="I18510" s="94">
        <v>970</v>
      </c>
      <c r="J18510" s="94">
        <v>327</v>
      </c>
      <c r="K18510" s="94">
        <v>-644</v>
      </c>
      <c r="O18510" s="94">
        <v>970</v>
      </c>
      <c r="P18510" s="94">
        <v>327</v>
      </c>
      <c r="Q18510" s="94">
        <v>-644</v>
      </c>
      <c r="AS18510" s="94">
        <v>-332</v>
      </c>
      <c r="AT18510" s="94">
        <v>-40</v>
      </c>
      <c r="AU18510" s="94">
        <v>-272</v>
      </c>
    </row>
    <row r="18511" spans="1:47">
      <c r="A18511" s="85" t="s">
        <v>158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81</v>
      </c>
      <c r="G18511" s="89" t="s">
        <v>382</v>
      </c>
      <c r="H18511" s="94">
        <v>990</v>
      </c>
      <c r="I18511" s="94">
        <v>1035</v>
      </c>
      <c r="J18511" s="94">
        <v>374</v>
      </c>
      <c r="K18511" s="94">
        <v>-662</v>
      </c>
      <c r="O18511" s="94">
        <v>1035</v>
      </c>
      <c r="P18511" s="94">
        <v>374</v>
      </c>
      <c r="Q18511" s="94">
        <v>-662</v>
      </c>
      <c r="AS18511" s="94">
        <v>-315</v>
      </c>
      <c r="AT18511" s="94">
        <v>-40</v>
      </c>
      <c r="AU18511" s="94">
        <v>-307</v>
      </c>
    </row>
    <row r="18512" spans="1:47">
      <c r="A18512" s="85" t="s">
        <v>158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81</v>
      </c>
      <c r="G18512" s="89" t="s">
        <v>382</v>
      </c>
      <c r="H18512" s="94">
        <v>1059</v>
      </c>
      <c r="I18512" s="94">
        <v>1098</v>
      </c>
      <c r="J18512" s="94">
        <v>440</v>
      </c>
      <c r="K18512" s="94">
        <v>-659</v>
      </c>
      <c r="O18512" s="94">
        <v>1098</v>
      </c>
      <c r="P18512" s="94">
        <v>440</v>
      </c>
      <c r="Q18512" s="94">
        <v>-659</v>
      </c>
      <c r="AS18512" s="94">
        <v>-297</v>
      </c>
      <c r="AT18512" s="94">
        <v>-41</v>
      </c>
      <c r="AU18512" s="94">
        <v>-321</v>
      </c>
    </row>
    <row r="18513" spans="1:47">
      <c r="A18513" s="85" t="s">
        <v>158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81</v>
      </c>
      <c r="G18513" s="89" t="s">
        <v>382</v>
      </c>
      <c r="H18513" s="94">
        <v>1137</v>
      </c>
      <c r="I18513" s="94">
        <v>1202</v>
      </c>
      <c r="J18513" s="94">
        <v>543</v>
      </c>
      <c r="K18513" s="94">
        <v>-660</v>
      </c>
      <c r="O18513" s="94">
        <v>1202</v>
      </c>
      <c r="P18513" s="94">
        <v>543</v>
      </c>
      <c r="Q18513" s="94">
        <v>-660</v>
      </c>
      <c r="AS18513" s="94">
        <v>-294</v>
      </c>
      <c r="AT18513" s="94">
        <v>-40</v>
      </c>
      <c r="AU18513" s="94">
        <v>-326</v>
      </c>
    </row>
    <row r="18514" spans="1:47">
      <c r="A18514" s="85" t="s">
        <v>158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81</v>
      </c>
      <c r="G18514" s="89" t="s">
        <v>382</v>
      </c>
      <c r="H18514" s="94">
        <v>1229</v>
      </c>
      <c r="I18514" s="94">
        <v>1309</v>
      </c>
      <c r="J18514" s="94">
        <v>651</v>
      </c>
      <c r="K18514" s="94">
        <v>-659</v>
      </c>
      <c r="O18514" s="94">
        <v>1309</v>
      </c>
      <c r="P18514" s="94">
        <v>651</v>
      </c>
      <c r="Q18514" s="94">
        <v>-659</v>
      </c>
      <c r="AS18514" s="94">
        <v>-317</v>
      </c>
      <c r="AT18514" s="94">
        <v>-40</v>
      </c>
      <c r="AU18514" s="94">
        <v>-302</v>
      </c>
    </row>
    <row r="18515" spans="1:47">
      <c r="A18515" s="85" t="s">
        <v>158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81</v>
      </c>
      <c r="G18515" s="89" t="s">
        <v>382</v>
      </c>
      <c r="H18515" s="94">
        <v>1311</v>
      </c>
      <c r="I18515" s="94">
        <v>1400</v>
      </c>
      <c r="J18515" s="94">
        <v>742</v>
      </c>
      <c r="K18515" s="94">
        <v>-659</v>
      </c>
      <c r="O18515" s="94">
        <v>1400</v>
      </c>
      <c r="P18515" s="94">
        <v>742</v>
      </c>
      <c r="Q18515" s="94">
        <v>-659</v>
      </c>
      <c r="AS18515" s="94">
        <v>-367</v>
      </c>
      <c r="AT18515" s="94">
        <v>-41</v>
      </c>
      <c r="AU18515" s="94">
        <v>-251</v>
      </c>
    </row>
    <row r="18516" spans="1:47">
      <c r="A18516" s="85" t="s">
        <v>158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81</v>
      </c>
      <c r="G18516" s="89" t="s">
        <v>382</v>
      </c>
      <c r="H18516" s="94">
        <v>1393</v>
      </c>
      <c r="I18516" s="94">
        <v>1494</v>
      </c>
      <c r="J18516" s="94">
        <v>845</v>
      </c>
      <c r="K18516" s="94">
        <v>-650</v>
      </c>
      <c r="O18516" s="94">
        <v>1494</v>
      </c>
      <c r="P18516" s="94">
        <v>845</v>
      </c>
      <c r="Q18516" s="94">
        <v>-650</v>
      </c>
      <c r="AS18516" s="94">
        <v>-434</v>
      </c>
      <c r="AT18516" s="94">
        <v>-40</v>
      </c>
      <c r="AU18516" s="94">
        <v>-176</v>
      </c>
    </row>
    <row r="18517" spans="1:47">
      <c r="A18517" s="85" t="s">
        <v>158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81</v>
      </c>
      <c r="G18517" s="89" t="s">
        <v>382</v>
      </c>
      <c r="H18517" s="94">
        <v>1467</v>
      </c>
      <c r="I18517" s="94">
        <v>1568</v>
      </c>
      <c r="J18517" s="94">
        <v>913</v>
      </c>
      <c r="K18517" s="94">
        <v>-656</v>
      </c>
      <c r="O18517" s="94">
        <v>1568</v>
      </c>
      <c r="P18517" s="94">
        <v>913</v>
      </c>
      <c r="Q18517" s="94">
        <v>-656</v>
      </c>
      <c r="AS18517" s="94">
        <v>-404</v>
      </c>
      <c r="AT18517" s="94">
        <v>-40</v>
      </c>
      <c r="AU18517" s="94">
        <v>-212</v>
      </c>
    </row>
    <row r="18518" spans="1:47">
      <c r="A18518" s="85" t="s">
        <v>158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81</v>
      </c>
      <c r="G18518" s="89" t="s">
        <v>382</v>
      </c>
      <c r="H18518" s="94">
        <v>1539</v>
      </c>
      <c r="I18518" s="94">
        <v>1669</v>
      </c>
      <c r="J18518" s="94">
        <v>1011</v>
      </c>
      <c r="K18518" s="94">
        <v>-659</v>
      </c>
      <c r="O18518" s="94">
        <v>1669</v>
      </c>
      <c r="P18518" s="94">
        <v>1011</v>
      </c>
      <c r="Q18518" s="94">
        <v>-659</v>
      </c>
      <c r="AS18518" s="94">
        <v>-272</v>
      </c>
      <c r="AT18518" s="94">
        <v>-43</v>
      </c>
      <c r="AU18518" s="94">
        <v>-344</v>
      </c>
    </row>
    <row r="18519" spans="1:47">
      <c r="A18519" s="85" t="s">
        <v>158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81</v>
      </c>
      <c r="G18519" s="89" t="s">
        <v>382</v>
      </c>
      <c r="H18519" s="94">
        <v>1598</v>
      </c>
      <c r="I18519" s="94">
        <v>1708</v>
      </c>
      <c r="J18519" s="94">
        <v>989</v>
      </c>
      <c r="K18519" s="94">
        <v>-720</v>
      </c>
      <c r="O18519" s="94">
        <v>1708</v>
      </c>
      <c r="P18519" s="94">
        <v>989</v>
      </c>
      <c r="Q18519" s="94">
        <v>-720</v>
      </c>
      <c r="AS18519" s="94">
        <v>-272</v>
      </c>
      <c r="AT18519" s="94">
        <v>-98</v>
      </c>
      <c r="AU18519" s="94">
        <v>-350</v>
      </c>
    </row>
    <row r="18520" spans="1:47">
      <c r="A18520" s="85" t="s">
        <v>158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81</v>
      </c>
      <c r="G18520" s="89" t="s">
        <v>382</v>
      </c>
      <c r="H18520" s="94">
        <v>1628</v>
      </c>
      <c r="I18520" s="94">
        <v>1717</v>
      </c>
      <c r="J18520" s="94">
        <v>960</v>
      </c>
      <c r="K18520" s="94">
        <v>-758</v>
      </c>
      <c r="O18520" s="94">
        <v>1717</v>
      </c>
      <c r="P18520" s="94">
        <v>960</v>
      </c>
      <c r="Q18520" s="94">
        <v>-758</v>
      </c>
      <c r="AS18520" s="94">
        <v>-290</v>
      </c>
      <c r="AT18520" s="94">
        <v>-123</v>
      </c>
      <c r="AU18520" s="94">
        <v>-345</v>
      </c>
    </row>
    <row r="18521" spans="1:47">
      <c r="A18521" s="85" t="s">
        <v>158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81</v>
      </c>
      <c r="G18521" s="89" t="s">
        <v>382</v>
      </c>
      <c r="H18521" s="94">
        <v>1630</v>
      </c>
      <c r="I18521" s="94">
        <v>1752</v>
      </c>
      <c r="J18521" s="94">
        <v>988</v>
      </c>
      <c r="K18521" s="94">
        <v>-765</v>
      </c>
      <c r="O18521" s="94">
        <v>1752</v>
      </c>
      <c r="P18521" s="94">
        <v>988</v>
      </c>
      <c r="Q18521" s="94">
        <v>-765</v>
      </c>
      <c r="AS18521" s="94">
        <v>-329</v>
      </c>
      <c r="AT18521" s="94">
        <v>-129</v>
      </c>
      <c r="AU18521" s="94">
        <v>-307</v>
      </c>
    </row>
    <row r="18522" spans="1:47">
      <c r="A18522" s="85" t="s">
        <v>158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81</v>
      </c>
      <c r="G18522" s="89" t="s">
        <v>382</v>
      </c>
      <c r="H18522" s="94">
        <v>1600</v>
      </c>
      <c r="I18522" s="94">
        <v>1668</v>
      </c>
      <c r="J18522" s="94">
        <v>951</v>
      </c>
      <c r="K18522" s="94">
        <v>-718</v>
      </c>
      <c r="O18522" s="94">
        <v>1668</v>
      </c>
      <c r="P18522" s="94">
        <v>951</v>
      </c>
      <c r="Q18522" s="94">
        <v>-718</v>
      </c>
      <c r="AS18522" s="94">
        <v>-352</v>
      </c>
      <c r="AT18522" s="94">
        <v>-94</v>
      </c>
      <c r="AU18522" s="94">
        <v>-272</v>
      </c>
    </row>
    <row r="18523" spans="1:47">
      <c r="A18523" s="85" t="s">
        <v>158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81</v>
      </c>
      <c r="G18523" s="89" t="s">
        <v>382</v>
      </c>
      <c r="H18523" s="94">
        <v>1542</v>
      </c>
      <c r="I18523" s="94">
        <v>1623</v>
      </c>
      <c r="J18523" s="94">
        <v>960</v>
      </c>
      <c r="K18523" s="94">
        <v>-664</v>
      </c>
      <c r="O18523" s="94">
        <v>1623</v>
      </c>
      <c r="P18523" s="94">
        <v>960</v>
      </c>
      <c r="Q18523" s="94">
        <v>-664</v>
      </c>
      <c r="AS18523" s="94">
        <v>-257</v>
      </c>
      <c r="AT18523" s="94">
        <v>-43</v>
      </c>
      <c r="AU18523" s="94">
        <v>-364</v>
      </c>
    </row>
    <row r="18524" spans="1:47">
      <c r="A18524" s="85" t="s">
        <v>158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81</v>
      </c>
      <c r="G18524" s="89" t="s">
        <v>382</v>
      </c>
      <c r="H18524" s="94">
        <v>1451</v>
      </c>
      <c r="I18524" s="94">
        <v>1549</v>
      </c>
      <c r="J18524" s="94">
        <v>890</v>
      </c>
      <c r="K18524" s="94">
        <v>-660</v>
      </c>
      <c r="O18524" s="94">
        <v>1549</v>
      </c>
      <c r="P18524" s="94">
        <v>890</v>
      </c>
      <c r="Q18524" s="94">
        <v>-660</v>
      </c>
      <c r="AS18524" s="94">
        <v>-345</v>
      </c>
      <c r="AT18524" s="94">
        <v>-40</v>
      </c>
      <c r="AU18524" s="94">
        <v>-275</v>
      </c>
    </row>
    <row r="18525" spans="1:47">
      <c r="A18525" s="85" t="s">
        <v>158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81</v>
      </c>
      <c r="G18525" s="89" t="s">
        <v>382</v>
      </c>
      <c r="H18525" s="94">
        <v>1450</v>
      </c>
      <c r="I18525" s="94">
        <v>1541</v>
      </c>
      <c r="J18525" s="94">
        <v>882</v>
      </c>
      <c r="K18525" s="94">
        <v>-660</v>
      </c>
      <c r="O18525" s="94">
        <v>1541</v>
      </c>
      <c r="P18525" s="94">
        <v>882</v>
      </c>
      <c r="Q18525" s="94">
        <v>-660</v>
      </c>
      <c r="AS18525" s="94">
        <v>-370</v>
      </c>
      <c r="AT18525" s="94">
        <v>-40</v>
      </c>
      <c r="AU18525" s="94">
        <v>-250</v>
      </c>
    </row>
    <row r="18526" spans="1:47">
      <c r="A18526" s="85" t="s">
        <v>158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81</v>
      </c>
      <c r="G18526" s="89" t="s">
        <v>382</v>
      </c>
      <c r="H18526" s="94">
        <v>1375</v>
      </c>
      <c r="I18526" s="94">
        <v>1461</v>
      </c>
      <c r="J18526" s="94">
        <v>803</v>
      </c>
      <c r="K18526" s="94">
        <v>-659</v>
      </c>
      <c r="O18526" s="94">
        <v>1461</v>
      </c>
      <c r="P18526" s="94">
        <v>803</v>
      </c>
      <c r="Q18526" s="94">
        <v>-659</v>
      </c>
      <c r="AS18526" s="94">
        <v>-351</v>
      </c>
      <c r="AT18526" s="94">
        <v>-41</v>
      </c>
      <c r="AU18526" s="94">
        <v>-267</v>
      </c>
    </row>
    <row r="18527" spans="1:47">
      <c r="A18527" s="85" t="s">
        <v>158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81</v>
      </c>
      <c r="G18527" s="89" t="s">
        <v>382</v>
      </c>
      <c r="H18527" s="94">
        <v>1249</v>
      </c>
      <c r="I18527" s="94">
        <v>1334</v>
      </c>
      <c r="J18527" s="94">
        <v>677</v>
      </c>
      <c r="K18527" s="94">
        <v>-658</v>
      </c>
      <c r="O18527" s="94">
        <v>1334</v>
      </c>
      <c r="P18527" s="94">
        <v>677</v>
      </c>
      <c r="Q18527" s="94">
        <v>-658</v>
      </c>
      <c r="AS18527" s="94">
        <v>-338</v>
      </c>
      <c r="AT18527" s="94">
        <v>-40</v>
      </c>
      <c r="AU18527" s="94">
        <v>-280</v>
      </c>
    </row>
    <row r="18528" spans="1:47">
      <c r="A18528" s="85" t="s">
        <v>158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81</v>
      </c>
      <c r="G18528" s="89" t="s">
        <v>382</v>
      </c>
      <c r="H18528" s="94">
        <v>1121</v>
      </c>
      <c r="I18528" s="94">
        <v>1223</v>
      </c>
      <c r="J18528" s="94">
        <v>562</v>
      </c>
      <c r="K18528" s="94">
        <v>-662</v>
      </c>
      <c r="O18528" s="94">
        <v>1223</v>
      </c>
      <c r="P18528" s="94">
        <v>562</v>
      </c>
      <c r="Q18528" s="94">
        <v>-662</v>
      </c>
      <c r="AS18528" s="94">
        <v>-272</v>
      </c>
      <c r="AT18528" s="94">
        <v>-40</v>
      </c>
      <c r="AU18528" s="94">
        <v>-350</v>
      </c>
    </row>
    <row r="18529" spans="1:47">
      <c r="A18529" s="85" t="s">
        <v>158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81</v>
      </c>
      <c r="G18529" s="89" t="s">
        <v>382</v>
      </c>
      <c r="H18529" s="94">
        <v>1040</v>
      </c>
      <c r="I18529" s="94">
        <v>1115</v>
      </c>
      <c r="J18529" s="94">
        <v>445</v>
      </c>
      <c r="K18529" s="94">
        <v>-670</v>
      </c>
      <c r="O18529" s="94">
        <v>1115</v>
      </c>
      <c r="P18529" s="94">
        <v>445</v>
      </c>
      <c r="Q18529" s="94">
        <v>-670</v>
      </c>
      <c r="AS18529" s="94">
        <v>-239</v>
      </c>
      <c r="AT18529" s="94">
        <v>-40</v>
      </c>
      <c r="AU18529" s="94">
        <v>-391</v>
      </c>
    </row>
    <row r="18530" spans="1:47">
      <c r="A18530" s="85" t="s">
        <v>158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81</v>
      </c>
      <c r="G18530" s="89" t="s">
        <v>382</v>
      </c>
      <c r="H18530" s="94">
        <v>1004</v>
      </c>
      <c r="I18530" s="94">
        <v>1056</v>
      </c>
      <c r="J18530" s="94">
        <v>389</v>
      </c>
      <c r="K18530" s="94">
        <v>-667</v>
      </c>
      <c r="O18530" s="94">
        <v>1056</v>
      </c>
      <c r="P18530" s="94">
        <v>389</v>
      </c>
      <c r="Q18530" s="94">
        <v>-667</v>
      </c>
      <c r="AS18530" s="94">
        <v>-310</v>
      </c>
      <c r="AT18530" s="94">
        <v>-41</v>
      </c>
      <c r="AU18530" s="94">
        <v>-317</v>
      </c>
    </row>
    <row r="18531" spans="1:47">
      <c r="A18531" s="85" t="s">
        <v>158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81</v>
      </c>
      <c r="G18531" s="89" t="s">
        <v>382</v>
      </c>
      <c r="H18531" s="94">
        <v>954</v>
      </c>
      <c r="I18531" s="94">
        <v>996</v>
      </c>
      <c r="J18531" s="94">
        <v>352</v>
      </c>
      <c r="K18531" s="94">
        <v>-644</v>
      </c>
      <c r="O18531" s="94">
        <v>996</v>
      </c>
      <c r="P18531" s="94">
        <v>352</v>
      </c>
      <c r="Q18531" s="94">
        <v>-644</v>
      </c>
      <c r="AS18531" s="94">
        <v>-335</v>
      </c>
      <c r="AT18531" s="94">
        <v>-40</v>
      </c>
      <c r="AU18531" s="94">
        <v>-269</v>
      </c>
    </row>
    <row r="18532" spans="1:47">
      <c r="A18532" s="85" t="s">
        <v>158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81</v>
      </c>
      <c r="G18532" s="89" t="s">
        <v>382</v>
      </c>
      <c r="H18532" s="94">
        <v>933</v>
      </c>
      <c r="I18532" s="94">
        <v>968</v>
      </c>
      <c r="J18532" s="94">
        <v>324</v>
      </c>
      <c r="K18532" s="94">
        <v>-645</v>
      </c>
      <c r="O18532" s="94">
        <v>968</v>
      </c>
      <c r="P18532" s="94">
        <v>324</v>
      </c>
      <c r="Q18532" s="94">
        <v>-645</v>
      </c>
      <c r="AS18532" s="94">
        <v>-281</v>
      </c>
      <c r="AT18532" s="94">
        <v>-40</v>
      </c>
      <c r="AU18532" s="94">
        <v>-324</v>
      </c>
    </row>
    <row r="18533" spans="1:47">
      <c r="A18533" s="85" t="s">
        <v>158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81</v>
      </c>
      <c r="G18533" s="89" t="s">
        <v>382</v>
      </c>
      <c r="H18533" s="94">
        <v>931</v>
      </c>
      <c r="I18533" s="94">
        <v>965</v>
      </c>
      <c r="J18533" s="94">
        <v>315</v>
      </c>
      <c r="K18533" s="94">
        <v>-651</v>
      </c>
      <c r="O18533" s="94">
        <v>965</v>
      </c>
      <c r="P18533" s="94">
        <v>315</v>
      </c>
      <c r="Q18533" s="94">
        <v>-651</v>
      </c>
      <c r="AS18533" s="94">
        <v>-226</v>
      </c>
      <c r="AT18533" s="94">
        <v>-41</v>
      </c>
      <c r="AU18533" s="94">
        <v>-385</v>
      </c>
    </row>
    <row r="18534" spans="1:47">
      <c r="A18534" s="85" t="s">
        <v>158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81</v>
      </c>
      <c r="G18534" s="89" t="s">
        <v>382</v>
      </c>
      <c r="H18534" s="94">
        <v>965</v>
      </c>
      <c r="I18534" s="94">
        <v>992</v>
      </c>
      <c r="J18534" s="94">
        <v>348</v>
      </c>
      <c r="K18534" s="94">
        <v>-645</v>
      </c>
      <c r="O18534" s="94">
        <v>992</v>
      </c>
      <c r="P18534" s="94">
        <v>348</v>
      </c>
      <c r="Q18534" s="94">
        <v>-645</v>
      </c>
      <c r="AS18534" s="94">
        <v>-257</v>
      </c>
      <c r="AT18534" s="94">
        <v>-40</v>
      </c>
      <c r="AU18534" s="94">
        <v>-348</v>
      </c>
    </row>
    <row r="18535" spans="1:47">
      <c r="A18535" s="85" t="s">
        <v>158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81</v>
      </c>
      <c r="G18535" s="89" t="s">
        <v>382</v>
      </c>
      <c r="H18535" s="94">
        <v>1009</v>
      </c>
      <c r="I18535" s="94">
        <v>1047</v>
      </c>
      <c r="J18535" s="94">
        <v>368</v>
      </c>
      <c r="K18535" s="94">
        <v>-680</v>
      </c>
      <c r="O18535" s="94">
        <v>1047</v>
      </c>
      <c r="P18535" s="94">
        <v>368</v>
      </c>
      <c r="Q18535" s="94">
        <v>-680</v>
      </c>
      <c r="AS18535" s="94">
        <v>-280</v>
      </c>
      <c r="AT18535" s="94">
        <v>-40</v>
      </c>
      <c r="AU18535" s="94">
        <v>-360</v>
      </c>
    </row>
    <row r="18536" spans="1:47">
      <c r="A18536" s="85" t="s">
        <v>158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81</v>
      </c>
      <c r="G18536" s="89" t="s">
        <v>382</v>
      </c>
      <c r="H18536" s="94">
        <v>1077</v>
      </c>
      <c r="I18536" s="94">
        <v>1101</v>
      </c>
      <c r="J18536" s="94">
        <v>419</v>
      </c>
      <c r="K18536" s="94">
        <v>-683</v>
      </c>
      <c r="O18536" s="94">
        <v>1101</v>
      </c>
      <c r="P18536" s="94">
        <v>419</v>
      </c>
      <c r="Q18536" s="94">
        <v>-683</v>
      </c>
      <c r="AS18536" s="94">
        <v>-282</v>
      </c>
      <c r="AT18536" s="94">
        <v>-41</v>
      </c>
      <c r="AU18536" s="94">
        <v>-361</v>
      </c>
    </row>
    <row r="18537" spans="1:47">
      <c r="A18537" s="85" t="s">
        <v>158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81</v>
      </c>
      <c r="G18537" s="89" t="s">
        <v>382</v>
      </c>
      <c r="H18537" s="94">
        <v>1155</v>
      </c>
      <c r="I18537" s="94">
        <v>1201</v>
      </c>
      <c r="J18537" s="94">
        <v>515</v>
      </c>
      <c r="K18537" s="94">
        <v>-687</v>
      </c>
      <c r="O18537" s="94">
        <v>1201</v>
      </c>
      <c r="P18537" s="94">
        <v>515</v>
      </c>
      <c r="Q18537" s="94">
        <v>-687</v>
      </c>
      <c r="AS18537" s="94">
        <v>-222</v>
      </c>
      <c r="AT18537" s="94">
        <v>-40</v>
      </c>
      <c r="AU18537" s="94">
        <v>-425</v>
      </c>
    </row>
    <row r="18538" spans="1:47">
      <c r="A18538" s="85" t="s">
        <v>158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81</v>
      </c>
      <c r="G18538" s="89" t="s">
        <v>382</v>
      </c>
      <c r="H18538" s="94">
        <v>1245</v>
      </c>
      <c r="I18538" s="94">
        <v>1284</v>
      </c>
      <c r="J18538" s="94">
        <v>606</v>
      </c>
      <c r="K18538" s="94">
        <v>-679</v>
      </c>
      <c r="O18538" s="94">
        <v>1284</v>
      </c>
      <c r="P18538" s="94">
        <v>606</v>
      </c>
      <c r="Q18538" s="94">
        <v>-679</v>
      </c>
      <c r="AS18538" s="94">
        <v>-307</v>
      </c>
      <c r="AT18538" s="94">
        <v>-40</v>
      </c>
      <c r="AU18538" s="94">
        <v>-332</v>
      </c>
    </row>
    <row r="18539" spans="1:47">
      <c r="A18539" s="85" t="s">
        <v>158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81</v>
      </c>
      <c r="G18539" s="89" t="s">
        <v>382</v>
      </c>
      <c r="H18539" s="94">
        <v>1337</v>
      </c>
      <c r="I18539" s="94">
        <v>1409</v>
      </c>
      <c r="J18539" s="94">
        <v>739</v>
      </c>
      <c r="K18539" s="94">
        <v>-671</v>
      </c>
      <c r="O18539" s="94">
        <v>1409</v>
      </c>
      <c r="P18539" s="94">
        <v>739</v>
      </c>
      <c r="Q18539" s="94">
        <v>-671</v>
      </c>
      <c r="AS18539" s="94">
        <v>-365</v>
      </c>
      <c r="AT18539" s="94">
        <v>-40</v>
      </c>
      <c r="AU18539" s="94">
        <v>-266</v>
      </c>
    </row>
    <row r="18540" spans="1:47">
      <c r="A18540" s="85" t="s">
        <v>158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81</v>
      </c>
      <c r="G18540" s="89" t="s">
        <v>382</v>
      </c>
      <c r="H18540" s="94">
        <v>1422</v>
      </c>
      <c r="I18540" s="94">
        <v>1497</v>
      </c>
      <c r="J18540" s="94">
        <v>839</v>
      </c>
      <c r="K18540" s="94">
        <v>-659</v>
      </c>
      <c r="O18540" s="94">
        <v>1497</v>
      </c>
      <c r="P18540" s="94">
        <v>839</v>
      </c>
      <c r="Q18540" s="94">
        <v>-659</v>
      </c>
      <c r="AS18540" s="94">
        <v>-347</v>
      </c>
      <c r="AT18540" s="94">
        <v>-41</v>
      </c>
      <c r="AU18540" s="94">
        <v>-272</v>
      </c>
    </row>
    <row r="18541" spans="1:47">
      <c r="A18541" s="85" t="s">
        <v>158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81</v>
      </c>
      <c r="G18541" s="89" t="s">
        <v>382</v>
      </c>
      <c r="H18541" s="94">
        <v>1489</v>
      </c>
      <c r="I18541" s="94">
        <v>1564</v>
      </c>
      <c r="J18541" s="94">
        <v>901</v>
      </c>
      <c r="K18541" s="94">
        <v>-664</v>
      </c>
      <c r="O18541" s="94">
        <v>1564</v>
      </c>
      <c r="P18541" s="94">
        <v>901</v>
      </c>
      <c r="Q18541" s="94">
        <v>-664</v>
      </c>
      <c r="AS18541" s="94">
        <v>-343</v>
      </c>
      <c r="AT18541" s="94">
        <v>-40</v>
      </c>
      <c r="AU18541" s="94">
        <v>-281</v>
      </c>
    </row>
    <row r="18542" spans="1:47">
      <c r="A18542" s="85" t="s">
        <v>158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81</v>
      </c>
      <c r="G18542" s="89" t="s">
        <v>382</v>
      </c>
      <c r="H18542" s="94">
        <v>1564</v>
      </c>
      <c r="I18542" s="94">
        <v>1646</v>
      </c>
      <c r="J18542" s="94">
        <v>972</v>
      </c>
      <c r="K18542" s="94">
        <v>-675</v>
      </c>
      <c r="O18542" s="94">
        <v>1646</v>
      </c>
      <c r="P18542" s="94">
        <v>972</v>
      </c>
      <c r="Q18542" s="94">
        <v>-675</v>
      </c>
      <c r="AS18542" s="94">
        <v>-251</v>
      </c>
      <c r="AT18542" s="94">
        <v>-42</v>
      </c>
      <c r="AU18542" s="94">
        <v>-382</v>
      </c>
    </row>
    <row r="18543" spans="1:47">
      <c r="A18543" s="85" t="s">
        <v>158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81</v>
      </c>
      <c r="G18543" s="89" t="s">
        <v>382</v>
      </c>
      <c r="H18543" s="94">
        <v>1617</v>
      </c>
      <c r="I18543" s="94">
        <v>1714</v>
      </c>
      <c r="J18543" s="94">
        <v>992</v>
      </c>
      <c r="K18543" s="94">
        <v>-723</v>
      </c>
      <c r="O18543" s="94">
        <v>1714</v>
      </c>
      <c r="P18543" s="94">
        <v>992</v>
      </c>
      <c r="Q18543" s="94">
        <v>-723</v>
      </c>
      <c r="AS18543" s="94">
        <v>-260</v>
      </c>
      <c r="AT18543" s="94">
        <v>-88</v>
      </c>
      <c r="AU18543" s="94">
        <v>-375</v>
      </c>
    </row>
    <row r="18544" spans="1:47">
      <c r="A18544" s="85" t="s">
        <v>158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81</v>
      </c>
      <c r="G18544" s="89" t="s">
        <v>382</v>
      </c>
      <c r="H18544" s="94">
        <v>1651</v>
      </c>
      <c r="I18544" s="94">
        <v>1728</v>
      </c>
      <c r="J18544" s="94">
        <v>965</v>
      </c>
      <c r="K18544" s="94">
        <v>-764</v>
      </c>
      <c r="O18544" s="94">
        <v>1728</v>
      </c>
      <c r="P18544" s="94">
        <v>965</v>
      </c>
      <c r="Q18544" s="94">
        <v>-764</v>
      </c>
      <c r="AS18544" s="94">
        <v>-270</v>
      </c>
      <c r="AT18544" s="94">
        <v>-114</v>
      </c>
      <c r="AU18544" s="94">
        <v>-380</v>
      </c>
    </row>
    <row r="18545" spans="1:47">
      <c r="A18545" s="85" t="s">
        <v>158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81</v>
      </c>
      <c r="G18545" s="89" t="s">
        <v>382</v>
      </c>
      <c r="H18545" s="94">
        <v>1658</v>
      </c>
      <c r="I18545" s="94">
        <v>1698</v>
      </c>
      <c r="J18545" s="94">
        <v>932</v>
      </c>
      <c r="K18545" s="94">
        <v>-767</v>
      </c>
      <c r="O18545" s="94">
        <v>1698</v>
      </c>
      <c r="P18545" s="94">
        <v>932</v>
      </c>
      <c r="Q18545" s="94">
        <v>-767</v>
      </c>
      <c r="AS18545" s="94">
        <v>-264</v>
      </c>
      <c r="AT18545" s="94">
        <v>-115</v>
      </c>
      <c r="AU18545" s="94">
        <v>-388</v>
      </c>
    </row>
    <row r="18546" spans="1:47">
      <c r="A18546" s="85" t="s">
        <v>158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81</v>
      </c>
      <c r="G18546" s="89" t="s">
        <v>382</v>
      </c>
      <c r="H18546" s="94">
        <v>1611</v>
      </c>
      <c r="I18546" s="94">
        <v>1619</v>
      </c>
      <c r="J18546" s="94">
        <v>867</v>
      </c>
      <c r="K18546" s="94">
        <v>-753</v>
      </c>
      <c r="O18546" s="94">
        <v>1619</v>
      </c>
      <c r="P18546" s="94">
        <v>867</v>
      </c>
      <c r="Q18546" s="94">
        <v>-753</v>
      </c>
      <c r="AS18546" s="94">
        <v>-317</v>
      </c>
      <c r="AT18546" s="94">
        <v>-88</v>
      </c>
      <c r="AU18546" s="94">
        <v>-348</v>
      </c>
    </row>
    <row r="18547" spans="1:47">
      <c r="A18547" s="85" t="s">
        <v>158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81</v>
      </c>
      <c r="G18547" s="89" t="s">
        <v>382</v>
      </c>
      <c r="H18547" s="94">
        <v>1546</v>
      </c>
      <c r="I18547" s="94">
        <v>1465</v>
      </c>
      <c r="J18547" s="94">
        <v>783</v>
      </c>
      <c r="K18547" s="94">
        <v>-683</v>
      </c>
      <c r="O18547" s="94">
        <v>1465</v>
      </c>
      <c r="P18547" s="94">
        <v>783</v>
      </c>
      <c r="Q18547" s="94">
        <v>-683</v>
      </c>
      <c r="AS18547" s="94">
        <v>-309</v>
      </c>
      <c r="AT18547" s="94">
        <v>-3</v>
      </c>
      <c r="AU18547" s="94">
        <v>-371</v>
      </c>
    </row>
    <row r="18548" spans="1:47">
      <c r="A18548" s="85" t="s">
        <v>158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81</v>
      </c>
      <c r="G18548" s="89" t="s">
        <v>382</v>
      </c>
      <c r="H18548" s="94">
        <v>1446</v>
      </c>
      <c r="I18548" s="94">
        <v>1391</v>
      </c>
      <c r="J18548" s="94">
        <v>756</v>
      </c>
      <c r="K18548" s="94">
        <v>-636</v>
      </c>
      <c r="O18548" s="94">
        <v>1391</v>
      </c>
      <c r="P18548" s="94">
        <v>756</v>
      </c>
      <c r="Q18548" s="94">
        <v>-636</v>
      </c>
      <c r="AS18548" s="94">
        <v>-292</v>
      </c>
      <c r="AT18548" s="94">
        <v>0</v>
      </c>
      <c r="AU18548" s="94">
        <v>-344</v>
      </c>
    </row>
    <row r="18549" spans="1:47">
      <c r="A18549" s="85" t="s">
        <v>158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81</v>
      </c>
      <c r="G18549" s="89" t="s">
        <v>382</v>
      </c>
      <c r="H18549" s="94">
        <v>1433</v>
      </c>
      <c r="I18549" s="94">
        <v>1320</v>
      </c>
      <c r="J18549" s="94">
        <v>676</v>
      </c>
      <c r="K18549" s="94">
        <v>-645</v>
      </c>
      <c r="O18549" s="94">
        <v>1320</v>
      </c>
      <c r="P18549" s="94">
        <v>676</v>
      </c>
      <c r="Q18549" s="94">
        <v>-645</v>
      </c>
      <c r="AS18549" s="94">
        <v>-283</v>
      </c>
      <c r="AT18549" s="94">
        <v>0</v>
      </c>
      <c r="AU18549" s="94">
        <v>-362</v>
      </c>
    </row>
    <row r="18550" spans="1:47">
      <c r="A18550" s="85" t="s">
        <v>158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81</v>
      </c>
      <c r="G18550" s="89" t="s">
        <v>382</v>
      </c>
      <c r="H18550" s="94">
        <v>1361</v>
      </c>
      <c r="I18550" s="94">
        <v>1251</v>
      </c>
      <c r="J18550" s="94">
        <v>614</v>
      </c>
      <c r="K18550" s="94">
        <v>-638</v>
      </c>
      <c r="O18550" s="94">
        <v>1251</v>
      </c>
      <c r="P18550" s="94">
        <v>614</v>
      </c>
      <c r="Q18550" s="94">
        <v>-638</v>
      </c>
      <c r="AS18550" s="94">
        <v>-323</v>
      </c>
      <c r="AT18550" s="94">
        <v>0</v>
      </c>
      <c r="AU18550" s="94">
        <v>-315</v>
      </c>
    </row>
    <row r="18551" spans="1:47">
      <c r="A18551" s="85" t="s">
        <v>158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81</v>
      </c>
      <c r="G18551" s="89" t="s">
        <v>382</v>
      </c>
      <c r="H18551" s="94">
        <v>1252</v>
      </c>
      <c r="I18551" s="94">
        <v>1152</v>
      </c>
      <c r="J18551" s="94">
        <v>525</v>
      </c>
      <c r="K18551" s="94">
        <v>-628</v>
      </c>
      <c r="O18551" s="94">
        <v>1152</v>
      </c>
      <c r="P18551" s="94">
        <v>525</v>
      </c>
      <c r="Q18551" s="94">
        <v>-628</v>
      </c>
      <c r="AS18551" s="94">
        <v>-324</v>
      </c>
      <c r="AT18551" s="94">
        <v>0</v>
      </c>
      <c r="AU18551" s="94">
        <v>-304</v>
      </c>
    </row>
    <row r="18552" spans="1:47">
      <c r="A18552" s="85" t="s">
        <v>158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81</v>
      </c>
      <c r="G18552" s="89" t="s">
        <v>382</v>
      </c>
      <c r="H18552" s="94">
        <v>1141</v>
      </c>
      <c r="I18552" s="94">
        <v>1062</v>
      </c>
      <c r="J18552" s="94">
        <v>437</v>
      </c>
      <c r="K18552" s="94">
        <v>-626</v>
      </c>
      <c r="O18552" s="94">
        <v>1062</v>
      </c>
      <c r="P18552" s="94">
        <v>437</v>
      </c>
      <c r="Q18552" s="94">
        <v>-626</v>
      </c>
      <c r="AS18552" s="94">
        <v>-348</v>
      </c>
      <c r="AT18552" s="94">
        <v>0</v>
      </c>
      <c r="AU18552" s="94">
        <v>-278</v>
      </c>
    </row>
    <row r="18553" spans="1:47">
      <c r="A18553" s="85" t="s">
        <v>158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81</v>
      </c>
      <c r="G18553" s="89" t="s">
        <v>382</v>
      </c>
      <c r="H18553" s="94">
        <v>1062</v>
      </c>
      <c r="I18553" s="94">
        <v>986</v>
      </c>
      <c r="J18553" s="94">
        <v>368</v>
      </c>
      <c r="K18553" s="94">
        <v>-618</v>
      </c>
      <c r="O18553" s="94">
        <v>986</v>
      </c>
      <c r="P18553" s="94">
        <v>368</v>
      </c>
      <c r="Q18553" s="94">
        <v>-618</v>
      </c>
      <c r="AS18553" s="94">
        <v>-296</v>
      </c>
      <c r="AT18553" s="94">
        <v>0</v>
      </c>
      <c r="AU18553" s="94">
        <v>-322</v>
      </c>
    </row>
    <row r="18554" spans="1:47">
      <c r="A18554" s="85" t="s">
        <v>158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81</v>
      </c>
      <c r="G18554" s="89" t="s">
        <v>382</v>
      </c>
      <c r="H18554" s="94">
        <v>996</v>
      </c>
      <c r="I18554" s="94">
        <v>942</v>
      </c>
      <c r="J18554" s="94">
        <v>319</v>
      </c>
      <c r="K18554" s="94">
        <v>-623</v>
      </c>
      <c r="O18554" s="94">
        <v>942</v>
      </c>
      <c r="P18554" s="94">
        <v>319</v>
      </c>
      <c r="Q18554" s="94">
        <v>-623</v>
      </c>
      <c r="AS18554" s="94">
        <v>-288</v>
      </c>
      <c r="AT18554" s="94">
        <v>0</v>
      </c>
      <c r="AU18554" s="94">
        <v>-335</v>
      </c>
    </row>
    <row r="18555" spans="1:47">
      <c r="A18555" s="85" t="s">
        <v>158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81</v>
      </c>
      <c r="G18555" s="89" t="s">
        <v>382</v>
      </c>
      <c r="H18555" s="94">
        <v>963</v>
      </c>
      <c r="I18555" s="94">
        <v>908</v>
      </c>
      <c r="J18555" s="94">
        <v>282</v>
      </c>
      <c r="K18555" s="94">
        <v>-626</v>
      </c>
      <c r="O18555" s="94">
        <v>908</v>
      </c>
      <c r="P18555" s="94">
        <v>282</v>
      </c>
      <c r="Q18555" s="94">
        <v>-626</v>
      </c>
      <c r="AS18555" s="94">
        <v>-323</v>
      </c>
      <c r="AT18555" s="94">
        <v>0</v>
      </c>
      <c r="AU18555" s="94">
        <v>-303</v>
      </c>
    </row>
    <row r="18556" spans="1:47">
      <c r="A18556" s="85" t="s">
        <v>158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81</v>
      </c>
      <c r="G18556" s="89" t="s">
        <v>382</v>
      </c>
      <c r="H18556" s="94">
        <v>924</v>
      </c>
      <c r="I18556" s="94">
        <v>877</v>
      </c>
      <c r="J18556" s="94">
        <v>287</v>
      </c>
      <c r="K18556" s="94">
        <v>-591</v>
      </c>
      <c r="O18556" s="94">
        <v>877</v>
      </c>
      <c r="P18556" s="94">
        <v>287</v>
      </c>
      <c r="Q18556" s="94">
        <v>-591</v>
      </c>
      <c r="AS18556" s="94">
        <v>-297</v>
      </c>
      <c r="AT18556" s="94">
        <v>0</v>
      </c>
      <c r="AU18556" s="94">
        <v>-294</v>
      </c>
    </row>
    <row r="18557" spans="1:47">
      <c r="A18557" s="85" t="s">
        <v>158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81</v>
      </c>
      <c r="G18557" s="89" t="s">
        <v>382</v>
      </c>
      <c r="H18557" s="94">
        <v>916</v>
      </c>
      <c r="I18557" s="94">
        <v>833</v>
      </c>
      <c r="J18557" s="94">
        <v>249</v>
      </c>
      <c r="K18557" s="94">
        <v>-585</v>
      </c>
      <c r="O18557" s="94">
        <v>833</v>
      </c>
      <c r="P18557" s="94">
        <v>249</v>
      </c>
      <c r="Q18557" s="94">
        <v>-585</v>
      </c>
      <c r="AS18557" s="94">
        <v>-297</v>
      </c>
      <c r="AT18557" s="94">
        <v>0</v>
      </c>
      <c r="AU18557" s="94">
        <v>-288</v>
      </c>
    </row>
    <row r="18558" spans="1:47">
      <c r="A18558" s="85" t="s">
        <v>158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81</v>
      </c>
      <c r="G18558" s="89" t="s">
        <v>382</v>
      </c>
      <c r="H18558" s="94">
        <v>910</v>
      </c>
      <c r="I18558" s="94">
        <v>834</v>
      </c>
      <c r="J18558" s="94">
        <v>242</v>
      </c>
      <c r="K18558" s="94">
        <v>-593</v>
      </c>
      <c r="O18558" s="94">
        <v>834</v>
      </c>
      <c r="P18558" s="94">
        <v>242</v>
      </c>
      <c r="Q18558" s="94">
        <v>-593</v>
      </c>
      <c r="AS18558" s="94">
        <v>-309</v>
      </c>
      <c r="AT18558" s="94">
        <v>0</v>
      </c>
      <c r="AU18558" s="94">
        <v>-284</v>
      </c>
    </row>
    <row r="18559" spans="1:47">
      <c r="A18559" s="85" t="s">
        <v>158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81</v>
      </c>
      <c r="G18559" s="89" t="s">
        <v>382</v>
      </c>
      <c r="H18559" s="94">
        <v>898</v>
      </c>
      <c r="I18559" s="94">
        <v>856</v>
      </c>
      <c r="J18559" s="94">
        <v>271</v>
      </c>
      <c r="K18559" s="94">
        <v>-586</v>
      </c>
      <c r="O18559" s="94">
        <v>856</v>
      </c>
      <c r="P18559" s="94">
        <v>271</v>
      </c>
      <c r="Q18559" s="94">
        <v>-586</v>
      </c>
      <c r="AS18559" s="94">
        <v>-276</v>
      </c>
      <c r="AT18559" s="94">
        <v>0</v>
      </c>
      <c r="AU18559" s="94">
        <v>-310</v>
      </c>
    </row>
    <row r="18560" spans="1:47">
      <c r="A18560" s="85" t="s">
        <v>158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81</v>
      </c>
      <c r="G18560" s="89" t="s">
        <v>382</v>
      </c>
      <c r="H18560" s="94">
        <v>920</v>
      </c>
      <c r="I18560" s="94">
        <v>858</v>
      </c>
      <c r="J18560" s="94">
        <v>248</v>
      </c>
      <c r="K18560" s="94">
        <v>-611</v>
      </c>
      <c r="O18560" s="94">
        <v>858</v>
      </c>
      <c r="P18560" s="94">
        <v>248</v>
      </c>
      <c r="Q18560" s="94">
        <v>-611</v>
      </c>
      <c r="AS18560" s="94">
        <v>-238</v>
      </c>
      <c r="AT18560" s="94">
        <v>0</v>
      </c>
      <c r="AU18560" s="94">
        <v>-373</v>
      </c>
    </row>
    <row r="18561" spans="1:47">
      <c r="A18561" s="85" t="s">
        <v>158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81</v>
      </c>
      <c r="G18561" s="89" t="s">
        <v>382</v>
      </c>
      <c r="H18561" s="94">
        <v>1013</v>
      </c>
      <c r="I18561" s="94">
        <v>900</v>
      </c>
      <c r="J18561" s="94">
        <v>269</v>
      </c>
      <c r="K18561" s="94">
        <v>-632</v>
      </c>
      <c r="O18561" s="94">
        <v>900</v>
      </c>
      <c r="P18561" s="94">
        <v>269</v>
      </c>
      <c r="Q18561" s="94">
        <v>-632</v>
      </c>
      <c r="AS18561" s="94">
        <v>-245</v>
      </c>
      <c r="AT18561" s="94">
        <v>0</v>
      </c>
      <c r="AU18561" s="94">
        <v>-387</v>
      </c>
    </row>
    <row r="18562" spans="1:47">
      <c r="A18562" s="85" t="s">
        <v>158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81</v>
      </c>
      <c r="G18562" s="89" t="s">
        <v>382</v>
      </c>
      <c r="H18562" s="94">
        <v>1119</v>
      </c>
      <c r="I18562" s="94">
        <v>993</v>
      </c>
      <c r="J18562" s="94">
        <v>361</v>
      </c>
      <c r="K18562" s="94">
        <v>-633</v>
      </c>
      <c r="O18562" s="94">
        <v>993</v>
      </c>
      <c r="P18562" s="94">
        <v>361</v>
      </c>
      <c r="Q18562" s="94">
        <v>-633</v>
      </c>
      <c r="AS18562" s="94">
        <v>-292</v>
      </c>
      <c r="AT18562" s="94">
        <v>0</v>
      </c>
      <c r="AU18562" s="94">
        <v>-341</v>
      </c>
    </row>
    <row r="18563" spans="1:47">
      <c r="A18563" s="85" t="s">
        <v>158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81</v>
      </c>
      <c r="G18563" s="89" t="s">
        <v>382</v>
      </c>
      <c r="H18563" s="94">
        <v>1215</v>
      </c>
      <c r="I18563" s="94">
        <v>1068</v>
      </c>
      <c r="J18563" s="94">
        <v>444</v>
      </c>
      <c r="K18563" s="94">
        <v>-625</v>
      </c>
      <c r="O18563" s="94">
        <v>1068</v>
      </c>
      <c r="P18563" s="94">
        <v>444</v>
      </c>
      <c r="Q18563" s="94">
        <v>-625</v>
      </c>
      <c r="AS18563" s="94">
        <v>-313</v>
      </c>
      <c r="AT18563" s="94">
        <v>0</v>
      </c>
      <c r="AU18563" s="94">
        <v>-312</v>
      </c>
    </row>
    <row r="18564" spans="1:47">
      <c r="A18564" s="85" t="s">
        <v>158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81</v>
      </c>
      <c r="G18564" s="89" t="s">
        <v>382</v>
      </c>
      <c r="H18564" s="94">
        <v>1310</v>
      </c>
      <c r="I18564" s="94">
        <v>1149</v>
      </c>
      <c r="J18564" s="94">
        <v>544</v>
      </c>
      <c r="K18564" s="94">
        <v>-606</v>
      </c>
      <c r="O18564" s="94">
        <v>1149</v>
      </c>
      <c r="P18564" s="94">
        <v>544</v>
      </c>
      <c r="Q18564" s="94">
        <v>-606</v>
      </c>
      <c r="AS18564" s="94">
        <v>-285</v>
      </c>
      <c r="AT18564" s="94">
        <v>0</v>
      </c>
      <c r="AU18564" s="94">
        <v>-321</v>
      </c>
    </row>
    <row r="18565" spans="1:47">
      <c r="A18565" s="85" t="s">
        <v>158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81</v>
      </c>
      <c r="G18565" s="89" t="s">
        <v>382</v>
      </c>
      <c r="H18565" s="94">
        <v>1388</v>
      </c>
      <c r="I18565" s="94">
        <v>1233</v>
      </c>
      <c r="J18565" s="94">
        <v>611</v>
      </c>
      <c r="K18565" s="94">
        <v>-623</v>
      </c>
      <c r="O18565" s="94">
        <v>1233</v>
      </c>
      <c r="P18565" s="94">
        <v>611</v>
      </c>
      <c r="Q18565" s="94">
        <v>-623</v>
      </c>
      <c r="AS18565" s="94">
        <v>-286</v>
      </c>
      <c r="AT18565" s="94">
        <v>0</v>
      </c>
      <c r="AU18565" s="94">
        <v>-337</v>
      </c>
    </row>
    <row r="18566" spans="1:47">
      <c r="A18566" s="85" t="s">
        <v>158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81</v>
      </c>
      <c r="G18566" s="89" t="s">
        <v>382</v>
      </c>
      <c r="H18566" s="94">
        <v>1454</v>
      </c>
      <c r="I18566" s="94">
        <v>1309</v>
      </c>
      <c r="J18566" s="94">
        <v>681</v>
      </c>
      <c r="K18566" s="94">
        <v>-629</v>
      </c>
      <c r="O18566" s="94">
        <v>1309</v>
      </c>
      <c r="P18566" s="94">
        <v>681</v>
      </c>
      <c r="Q18566" s="94">
        <v>-629</v>
      </c>
      <c r="AS18566" s="94">
        <v>-263</v>
      </c>
      <c r="AT18566" s="94">
        <v>0</v>
      </c>
      <c r="AU18566" s="94">
        <v>-366</v>
      </c>
    </row>
    <row r="18567" spans="1:47">
      <c r="A18567" s="85" t="s">
        <v>158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81</v>
      </c>
      <c r="G18567" s="89" t="s">
        <v>382</v>
      </c>
      <c r="H18567" s="94">
        <v>1498</v>
      </c>
      <c r="I18567" s="94">
        <v>1356</v>
      </c>
      <c r="J18567" s="94">
        <v>728</v>
      </c>
      <c r="K18567" s="94">
        <v>-629</v>
      </c>
      <c r="O18567" s="94">
        <v>1356</v>
      </c>
      <c r="P18567" s="94">
        <v>728</v>
      </c>
      <c r="Q18567" s="94">
        <v>-629</v>
      </c>
      <c r="AS18567" s="94">
        <v>-337</v>
      </c>
      <c r="AT18567" s="94">
        <v>0</v>
      </c>
      <c r="AU18567" s="94">
        <v>-292</v>
      </c>
    </row>
    <row r="18568" spans="1:47">
      <c r="A18568" s="85" t="s">
        <v>158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81</v>
      </c>
      <c r="G18568" s="89" t="s">
        <v>382</v>
      </c>
      <c r="H18568" s="94">
        <v>1508</v>
      </c>
      <c r="I18568" s="94">
        <v>1420</v>
      </c>
      <c r="J18568" s="94">
        <v>794</v>
      </c>
      <c r="K18568" s="94">
        <v>-627</v>
      </c>
      <c r="O18568" s="94">
        <v>1420</v>
      </c>
      <c r="P18568" s="94">
        <v>794</v>
      </c>
      <c r="Q18568" s="94">
        <v>-627</v>
      </c>
      <c r="AS18568" s="94">
        <v>-291</v>
      </c>
      <c r="AT18568" s="94">
        <v>0</v>
      </c>
      <c r="AU18568" s="94">
        <v>-336</v>
      </c>
    </row>
    <row r="18569" spans="1:47">
      <c r="A18569" s="85" t="s">
        <v>158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81</v>
      </c>
      <c r="G18569" s="89" t="s">
        <v>382</v>
      </c>
      <c r="H18569" s="94">
        <v>1510</v>
      </c>
      <c r="I18569" s="94">
        <v>1460</v>
      </c>
      <c r="J18569" s="94">
        <v>827</v>
      </c>
      <c r="K18569" s="94">
        <v>-634</v>
      </c>
      <c r="O18569" s="94">
        <v>1460</v>
      </c>
      <c r="P18569" s="94">
        <v>827</v>
      </c>
      <c r="Q18569" s="94">
        <v>-634</v>
      </c>
      <c r="AS18569" s="94">
        <v>-285</v>
      </c>
      <c r="AT18569" s="94">
        <v>0</v>
      </c>
      <c r="AU18569" s="94">
        <v>-349</v>
      </c>
    </row>
    <row r="18570" spans="1:47">
      <c r="A18570" s="85" t="s">
        <v>158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81</v>
      </c>
      <c r="G18570" s="89" t="s">
        <v>382</v>
      </c>
      <c r="H18570" s="94">
        <v>1460</v>
      </c>
      <c r="I18570" s="94">
        <v>1471</v>
      </c>
      <c r="J18570" s="94">
        <v>846</v>
      </c>
      <c r="K18570" s="94">
        <v>-626</v>
      </c>
      <c r="O18570" s="94">
        <v>1471</v>
      </c>
      <c r="P18570" s="94">
        <v>846</v>
      </c>
      <c r="Q18570" s="94">
        <v>-626</v>
      </c>
      <c r="AS18570" s="94">
        <v>-290</v>
      </c>
      <c r="AT18570" s="94">
        <v>0</v>
      </c>
      <c r="AU18570" s="94">
        <v>-336</v>
      </c>
    </row>
    <row r="18571" spans="1:47">
      <c r="A18571" s="85" t="s">
        <v>158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81</v>
      </c>
      <c r="G18571" s="89" t="s">
        <v>382</v>
      </c>
      <c r="H18571" s="94">
        <v>1421</v>
      </c>
      <c r="I18571" s="94">
        <v>1429</v>
      </c>
      <c r="J18571" s="94">
        <v>804</v>
      </c>
      <c r="K18571" s="94">
        <v>-626</v>
      </c>
      <c r="O18571" s="94">
        <v>1429</v>
      </c>
      <c r="P18571" s="94">
        <v>804</v>
      </c>
      <c r="Q18571" s="94">
        <v>-626</v>
      </c>
      <c r="AS18571" s="94">
        <v>-324</v>
      </c>
      <c r="AT18571" s="94">
        <v>0</v>
      </c>
      <c r="AU18571" s="94">
        <v>-302</v>
      </c>
    </row>
    <row r="18572" spans="1:47">
      <c r="A18572" s="85" t="s">
        <v>158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81</v>
      </c>
      <c r="G18572" s="89" t="s">
        <v>382</v>
      </c>
      <c r="H18572" s="94">
        <v>1331</v>
      </c>
      <c r="I18572" s="94">
        <v>1355</v>
      </c>
      <c r="J18572" s="94">
        <v>739</v>
      </c>
      <c r="K18572" s="94">
        <v>-617</v>
      </c>
      <c r="O18572" s="94">
        <v>1355</v>
      </c>
      <c r="P18572" s="94">
        <v>739</v>
      </c>
      <c r="Q18572" s="94">
        <v>-617</v>
      </c>
      <c r="AS18572" s="94">
        <v>-347</v>
      </c>
      <c r="AT18572" s="94">
        <v>0</v>
      </c>
      <c r="AU18572" s="94">
        <v>-270</v>
      </c>
    </row>
    <row r="18573" spans="1:47">
      <c r="A18573" s="85" t="s">
        <v>158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81</v>
      </c>
      <c r="G18573" s="89" t="s">
        <v>382</v>
      </c>
      <c r="H18573" s="94">
        <v>1331</v>
      </c>
      <c r="I18573" s="94">
        <v>1335</v>
      </c>
      <c r="J18573" s="94">
        <v>713</v>
      </c>
      <c r="K18573" s="94">
        <v>-623</v>
      </c>
      <c r="O18573" s="94">
        <v>1335</v>
      </c>
      <c r="P18573" s="94">
        <v>713</v>
      </c>
      <c r="Q18573" s="94">
        <v>-623</v>
      </c>
      <c r="AS18573" s="94">
        <v>-351</v>
      </c>
      <c r="AT18573" s="94">
        <v>0</v>
      </c>
      <c r="AU18573" s="94">
        <v>-272</v>
      </c>
    </row>
    <row r="18574" spans="1:47">
      <c r="A18574" s="85" t="s">
        <v>158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81</v>
      </c>
      <c r="G18574" s="89" t="s">
        <v>382</v>
      </c>
      <c r="H18574" s="94">
        <v>1271</v>
      </c>
      <c r="I18574" s="94">
        <v>1275</v>
      </c>
      <c r="J18574" s="94">
        <v>665</v>
      </c>
      <c r="K18574" s="94">
        <v>-611</v>
      </c>
      <c r="O18574" s="94">
        <v>1275</v>
      </c>
      <c r="P18574" s="94">
        <v>665</v>
      </c>
      <c r="Q18574" s="94">
        <v>-611</v>
      </c>
      <c r="AS18574" s="94">
        <v>-365</v>
      </c>
      <c r="AT18574" s="94">
        <v>0</v>
      </c>
      <c r="AU18574" s="94">
        <v>-246</v>
      </c>
    </row>
    <row r="18575" spans="1:47">
      <c r="A18575" s="85" t="s">
        <v>158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81</v>
      </c>
      <c r="G18575" s="89" t="s">
        <v>382</v>
      </c>
      <c r="H18575" s="94">
        <v>1172</v>
      </c>
      <c r="I18575" s="94">
        <v>1190</v>
      </c>
      <c r="J18575" s="94">
        <v>560</v>
      </c>
      <c r="K18575" s="94">
        <v>-631</v>
      </c>
      <c r="O18575" s="94">
        <v>1190</v>
      </c>
      <c r="P18575" s="94">
        <v>560</v>
      </c>
      <c r="Q18575" s="94">
        <v>-631</v>
      </c>
      <c r="AS18575" s="94">
        <v>-363</v>
      </c>
      <c r="AT18575" s="94">
        <v>0</v>
      </c>
      <c r="AU18575" s="94">
        <v>-268</v>
      </c>
    </row>
    <row r="18576" spans="1:47">
      <c r="A18576" s="85" t="s">
        <v>158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81</v>
      </c>
      <c r="G18576" s="89" t="s">
        <v>382</v>
      </c>
      <c r="H18576" s="94">
        <v>1068</v>
      </c>
      <c r="I18576" s="94">
        <v>1102</v>
      </c>
      <c r="J18576" s="94">
        <v>480</v>
      </c>
      <c r="K18576" s="94">
        <v>-622</v>
      </c>
      <c r="O18576" s="94">
        <v>1102</v>
      </c>
      <c r="P18576" s="94">
        <v>480</v>
      </c>
      <c r="Q18576" s="94">
        <v>-622</v>
      </c>
      <c r="AS18576" s="94">
        <v>-325</v>
      </c>
      <c r="AT18576" s="94">
        <v>0</v>
      </c>
      <c r="AU18576" s="94">
        <v>-297</v>
      </c>
    </row>
    <row r="18577" spans="1:47">
      <c r="A18577" s="85" t="s">
        <v>158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81</v>
      </c>
      <c r="G18577" s="89" t="s">
        <v>382</v>
      </c>
      <c r="H18577" s="94">
        <v>985</v>
      </c>
      <c r="I18577" s="94">
        <v>1038</v>
      </c>
      <c r="J18577" s="94">
        <v>416</v>
      </c>
      <c r="K18577" s="94">
        <v>-622</v>
      </c>
      <c r="O18577" s="94">
        <v>1038</v>
      </c>
      <c r="P18577" s="94">
        <v>416</v>
      </c>
      <c r="Q18577" s="94">
        <v>-622</v>
      </c>
      <c r="AS18577" s="94">
        <v>-280</v>
      </c>
      <c r="AT18577" s="94">
        <v>0</v>
      </c>
      <c r="AU18577" s="94">
        <v>-342</v>
      </c>
    </row>
    <row r="18578" spans="1:47">
      <c r="A18578" s="85" t="s">
        <v>158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81</v>
      </c>
      <c r="G18578" s="89" t="s">
        <v>382</v>
      </c>
      <c r="H18578" s="94">
        <v>924</v>
      </c>
      <c r="I18578" s="94">
        <v>948</v>
      </c>
      <c r="J18578" s="94">
        <v>398</v>
      </c>
      <c r="K18578" s="94">
        <v>-550</v>
      </c>
      <c r="O18578" s="94">
        <v>948</v>
      </c>
      <c r="P18578" s="94">
        <v>398</v>
      </c>
      <c r="Q18578" s="94">
        <v>-550</v>
      </c>
      <c r="AS18578" s="94">
        <v>-329</v>
      </c>
      <c r="AT18578" s="94">
        <v>0</v>
      </c>
      <c r="AU18578" s="94">
        <v>-221</v>
      </c>
    </row>
    <row r="18579" spans="1:47">
      <c r="A18579" s="85" t="s">
        <v>158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81</v>
      </c>
      <c r="G18579" s="89" t="s">
        <v>382</v>
      </c>
      <c r="H18579" s="94">
        <v>877</v>
      </c>
      <c r="I18579" s="94">
        <v>906</v>
      </c>
      <c r="J18579" s="94">
        <v>354</v>
      </c>
      <c r="K18579" s="94">
        <v>-552</v>
      </c>
      <c r="O18579" s="94">
        <v>906</v>
      </c>
      <c r="P18579" s="94">
        <v>354</v>
      </c>
      <c r="Q18579" s="94">
        <v>-552</v>
      </c>
      <c r="AS18579" s="94">
        <v>-351</v>
      </c>
      <c r="AT18579" s="94">
        <v>0</v>
      </c>
      <c r="AU18579" s="94">
        <v>-201</v>
      </c>
    </row>
    <row r="18580" spans="1:47">
      <c r="A18580" s="85" t="s">
        <v>158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81</v>
      </c>
      <c r="G18580" s="89" t="s">
        <v>382</v>
      </c>
      <c r="H18580" s="94">
        <v>852</v>
      </c>
      <c r="I18580" s="94">
        <v>872</v>
      </c>
      <c r="J18580" s="94">
        <v>338</v>
      </c>
      <c r="K18580" s="94">
        <v>-535</v>
      </c>
      <c r="O18580" s="94">
        <v>872</v>
      </c>
      <c r="P18580" s="94">
        <v>338</v>
      </c>
      <c r="Q18580" s="94">
        <v>-535</v>
      </c>
      <c r="AS18580" s="94">
        <v>-379</v>
      </c>
      <c r="AT18580" s="94">
        <v>0</v>
      </c>
      <c r="AU18580" s="94">
        <v>-156</v>
      </c>
    </row>
    <row r="18581" spans="1:47">
      <c r="A18581" s="85" t="s">
        <v>158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81</v>
      </c>
      <c r="G18581" s="89" t="s">
        <v>382</v>
      </c>
      <c r="H18581" s="94">
        <v>832</v>
      </c>
      <c r="I18581" s="94">
        <v>849</v>
      </c>
      <c r="J18581" s="94">
        <v>338</v>
      </c>
      <c r="K18581" s="94">
        <v>-512</v>
      </c>
      <c r="O18581" s="94">
        <v>849</v>
      </c>
      <c r="P18581" s="94">
        <v>338</v>
      </c>
      <c r="Q18581" s="94">
        <v>-512</v>
      </c>
      <c r="AS18581" s="94">
        <v>-345</v>
      </c>
      <c r="AT18581" s="94">
        <v>0</v>
      </c>
      <c r="AU18581" s="94">
        <v>-167</v>
      </c>
    </row>
    <row r="18582" spans="1:47">
      <c r="A18582" s="85" t="s">
        <v>158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81</v>
      </c>
      <c r="G18582" s="89" t="s">
        <v>382</v>
      </c>
      <c r="H18582" s="94">
        <v>827</v>
      </c>
      <c r="I18582" s="94">
        <v>846</v>
      </c>
      <c r="J18582" s="94">
        <v>329</v>
      </c>
      <c r="K18582" s="94">
        <v>-518</v>
      </c>
      <c r="O18582" s="94">
        <v>846</v>
      </c>
      <c r="P18582" s="94">
        <v>329</v>
      </c>
      <c r="Q18582" s="94">
        <v>-518</v>
      </c>
      <c r="AS18582" s="94">
        <v>-261</v>
      </c>
      <c r="AT18582" s="94">
        <v>0</v>
      </c>
      <c r="AU18582" s="94">
        <v>-257</v>
      </c>
    </row>
    <row r="18583" spans="1:47">
      <c r="A18583" s="85" t="s">
        <v>158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81</v>
      </c>
      <c r="G18583" s="89" t="s">
        <v>382</v>
      </c>
      <c r="H18583" s="94">
        <v>808</v>
      </c>
      <c r="I18583" s="94">
        <v>832</v>
      </c>
      <c r="J18583" s="94">
        <v>321</v>
      </c>
      <c r="K18583" s="94">
        <v>-512</v>
      </c>
      <c r="O18583" s="94">
        <v>832</v>
      </c>
      <c r="P18583" s="94">
        <v>321</v>
      </c>
      <c r="Q18583" s="94">
        <v>-512</v>
      </c>
      <c r="AS18583" s="94">
        <v>-241</v>
      </c>
      <c r="AT18583" s="94">
        <v>0</v>
      </c>
      <c r="AU18583" s="94">
        <v>-271</v>
      </c>
    </row>
    <row r="18584" spans="1:47">
      <c r="A18584" s="85" t="s">
        <v>158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81</v>
      </c>
      <c r="G18584" s="89" t="s">
        <v>382</v>
      </c>
      <c r="H18584" s="94">
        <v>820</v>
      </c>
      <c r="I18584" s="94">
        <v>863</v>
      </c>
      <c r="J18584" s="94">
        <v>350</v>
      </c>
      <c r="K18584" s="94">
        <v>-514</v>
      </c>
      <c r="O18584" s="94">
        <v>863</v>
      </c>
      <c r="P18584" s="94">
        <v>350</v>
      </c>
      <c r="Q18584" s="94">
        <v>-514</v>
      </c>
      <c r="AS18584" s="94">
        <v>-299</v>
      </c>
      <c r="AT18584" s="94">
        <v>0</v>
      </c>
      <c r="AU18584" s="94">
        <v>-215</v>
      </c>
    </row>
    <row r="18585" spans="1:47">
      <c r="A18585" s="85" t="s">
        <v>158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81</v>
      </c>
      <c r="G18585" s="89" t="s">
        <v>382</v>
      </c>
      <c r="H18585" s="94">
        <v>897</v>
      </c>
      <c r="I18585" s="94">
        <v>922</v>
      </c>
      <c r="J18585" s="94">
        <v>362</v>
      </c>
      <c r="K18585" s="94">
        <v>-561</v>
      </c>
      <c r="O18585" s="94">
        <v>922</v>
      </c>
      <c r="P18585" s="94">
        <v>362</v>
      </c>
      <c r="Q18585" s="94">
        <v>-561</v>
      </c>
      <c r="AS18585" s="94">
        <v>-334</v>
      </c>
      <c r="AT18585" s="94">
        <v>0</v>
      </c>
      <c r="AU18585" s="94">
        <v>-227</v>
      </c>
    </row>
    <row r="18586" spans="1:47">
      <c r="A18586" s="85" t="s">
        <v>158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81</v>
      </c>
      <c r="G18586" s="89" t="s">
        <v>382</v>
      </c>
      <c r="H18586" s="94">
        <v>979</v>
      </c>
      <c r="I18586" s="94">
        <v>1024</v>
      </c>
      <c r="J18586" s="94">
        <v>461</v>
      </c>
      <c r="K18586" s="94">
        <v>-564</v>
      </c>
      <c r="O18586" s="94">
        <v>1024</v>
      </c>
      <c r="P18586" s="94">
        <v>461</v>
      </c>
      <c r="Q18586" s="94">
        <v>-564</v>
      </c>
      <c r="AS18586" s="94">
        <v>-347</v>
      </c>
      <c r="AT18586" s="94">
        <v>0</v>
      </c>
      <c r="AU18586" s="94">
        <v>-217</v>
      </c>
    </row>
    <row r="18587" spans="1:47">
      <c r="A18587" s="85" t="s">
        <v>158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81</v>
      </c>
      <c r="G18587" s="89" t="s">
        <v>382</v>
      </c>
      <c r="H18587" s="94">
        <v>1076</v>
      </c>
      <c r="I18587" s="94">
        <v>1130</v>
      </c>
      <c r="J18587" s="94">
        <v>568</v>
      </c>
      <c r="K18587" s="94">
        <v>-563</v>
      </c>
      <c r="O18587" s="94">
        <v>1130</v>
      </c>
      <c r="P18587" s="94">
        <v>568</v>
      </c>
      <c r="Q18587" s="94">
        <v>-563</v>
      </c>
      <c r="AS18587" s="94">
        <v>-356</v>
      </c>
      <c r="AT18587" s="94">
        <v>0</v>
      </c>
      <c r="AU18587" s="94">
        <v>-207</v>
      </c>
    </row>
    <row r="18588" spans="1:47">
      <c r="A18588" s="85" t="s">
        <v>158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81</v>
      </c>
      <c r="G18588" s="89" t="s">
        <v>382</v>
      </c>
      <c r="H18588" s="94">
        <v>1177</v>
      </c>
      <c r="I18588" s="94">
        <v>1216</v>
      </c>
      <c r="J18588" s="94">
        <v>658</v>
      </c>
      <c r="K18588" s="94">
        <v>-559</v>
      </c>
      <c r="O18588" s="94">
        <v>1216</v>
      </c>
      <c r="P18588" s="94">
        <v>658</v>
      </c>
      <c r="Q18588" s="94">
        <v>-559</v>
      </c>
      <c r="AS18588" s="94">
        <v>-424</v>
      </c>
      <c r="AT18588" s="94">
        <v>0</v>
      </c>
      <c r="AU18588" s="94">
        <v>-135</v>
      </c>
    </row>
    <row r="18589" spans="1:47">
      <c r="A18589" s="85" t="s">
        <v>158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81</v>
      </c>
      <c r="G18589" s="89" t="s">
        <v>382</v>
      </c>
      <c r="H18589" s="94">
        <v>1234</v>
      </c>
      <c r="I18589" s="94">
        <v>1300</v>
      </c>
      <c r="J18589" s="94">
        <v>749</v>
      </c>
      <c r="K18589" s="94">
        <v>-552</v>
      </c>
      <c r="O18589" s="94">
        <v>1300</v>
      </c>
      <c r="P18589" s="94">
        <v>749</v>
      </c>
      <c r="Q18589" s="94">
        <v>-552</v>
      </c>
      <c r="AS18589" s="94">
        <v>-379</v>
      </c>
      <c r="AT18589" s="94">
        <v>0</v>
      </c>
      <c r="AU18589" s="94">
        <v>-173</v>
      </c>
    </row>
    <row r="18590" spans="1:47">
      <c r="A18590" s="85" t="s">
        <v>158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81</v>
      </c>
      <c r="G18590" s="89" t="s">
        <v>382</v>
      </c>
      <c r="H18590" s="94">
        <v>1326</v>
      </c>
      <c r="I18590" s="94">
        <v>1367</v>
      </c>
      <c r="J18590" s="94">
        <v>815</v>
      </c>
      <c r="K18590" s="94">
        <v>-553</v>
      </c>
      <c r="O18590" s="94">
        <v>1367</v>
      </c>
      <c r="P18590" s="94">
        <v>815</v>
      </c>
      <c r="Q18590" s="94">
        <v>-553</v>
      </c>
      <c r="AS18590" s="94">
        <v>-350</v>
      </c>
      <c r="AT18590" s="94">
        <v>0</v>
      </c>
      <c r="AU18590" s="94">
        <v>-203</v>
      </c>
    </row>
    <row r="18591" spans="1:47">
      <c r="A18591" s="85" t="s">
        <v>158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81</v>
      </c>
      <c r="G18591" s="89" t="s">
        <v>382</v>
      </c>
      <c r="H18591" s="94">
        <v>1356</v>
      </c>
      <c r="I18591" s="94">
        <v>1430</v>
      </c>
      <c r="J18591" s="94">
        <v>875</v>
      </c>
      <c r="K18591" s="94">
        <v>-556</v>
      </c>
      <c r="O18591" s="94">
        <v>1430</v>
      </c>
      <c r="P18591" s="94">
        <v>875</v>
      </c>
      <c r="Q18591" s="94">
        <v>-556</v>
      </c>
      <c r="AS18591" s="94">
        <v>-356</v>
      </c>
      <c r="AT18591" s="94">
        <v>0</v>
      </c>
      <c r="AU18591" s="94">
        <v>-200</v>
      </c>
    </row>
    <row r="18592" spans="1:47">
      <c r="A18592" s="85" t="s">
        <v>158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81</v>
      </c>
      <c r="G18592" s="89" t="s">
        <v>382</v>
      </c>
      <c r="H18592" s="94">
        <v>1387</v>
      </c>
      <c r="I18592" s="94">
        <v>1473</v>
      </c>
      <c r="J18592" s="94">
        <v>901</v>
      </c>
      <c r="K18592" s="94">
        <v>-573</v>
      </c>
      <c r="O18592" s="94">
        <v>1473</v>
      </c>
      <c r="P18592" s="94">
        <v>901</v>
      </c>
      <c r="Q18592" s="94">
        <v>-573</v>
      </c>
      <c r="AS18592" s="94">
        <v>-402</v>
      </c>
      <c r="AT18592" s="94">
        <v>0</v>
      </c>
      <c r="AU18592" s="94">
        <v>-171</v>
      </c>
    </row>
    <row r="18593" spans="1:47">
      <c r="A18593" s="85" t="s">
        <v>158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81</v>
      </c>
      <c r="G18593" s="89" t="s">
        <v>382</v>
      </c>
      <c r="H18593" s="94">
        <v>1407</v>
      </c>
      <c r="I18593" s="94">
        <v>1449</v>
      </c>
      <c r="J18593" s="94">
        <v>876</v>
      </c>
      <c r="K18593" s="94">
        <v>-574</v>
      </c>
      <c r="O18593" s="94">
        <v>1449</v>
      </c>
      <c r="P18593" s="94">
        <v>876</v>
      </c>
      <c r="Q18593" s="94">
        <v>-574</v>
      </c>
      <c r="AS18593" s="94">
        <v>-355</v>
      </c>
      <c r="AT18593" s="94">
        <v>0</v>
      </c>
      <c r="AU18593" s="94">
        <v>-219</v>
      </c>
    </row>
    <row r="18594" spans="1:47">
      <c r="A18594" s="85" t="s">
        <v>158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81</v>
      </c>
      <c r="G18594" s="89" t="s">
        <v>382</v>
      </c>
      <c r="H18594" s="94">
        <v>1387</v>
      </c>
      <c r="I18594" s="94">
        <v>1399</v>
      </c>
      <c r="J18594" s="94">
        <v>851</v>
      </c>
      <c r="K18594" s="94">
        <v>-549</v>
      </c>
      <c r="O18594" s="94">
        <v>1399</v>
      </c>
      <c r="P18594" s="94">
        <v>851</v>
      </c>
      <c r="Q18594" s="94">
        <v>-549</v>
      </c>
      <c r="AS18594" s="94">
        <v>-438</v>
      </c>
      <c r="AT18594" s="94">
        <v>0</v>
      </c>
      <c r="AU18594" s="94">
        <v>-111</v>
      </c>
    </row>
    <row r="18595" spans="1:47">
      <c r="A18595" s="85" t="s">
        <v>158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81</v>
      </c>
      <c r="G18595" s="89" t="s">
        <v>382</v>
      </c>
      <c r="H18595" s="94">
        <v>1337</v>
      </c>
      <c r="I18595" s="94">
        <v>1336</v>
      </c>
      <c r="J18595" s="94">
        <v>785</v>
      </c>
      <c r="K18595" s="94">
        <v>-552</v>
      </c>
      <c r="O18595" s="94">
        <v>1336</v>
      </c>
      <c r="P18595" s="94">
        <v>785</v>
      </c>
      <c r="Q18595" s="94">
        <v>-552</v>
      </c>
      <c r="AS18595" s="94">
        <v>-481</v>
      </c>
      <c r="AT18595" s="94">
        <v>0</v>
      </c>
      <c r="AU18595" s="94">
        <v>-71</v>
      </c>
    </row>
    <row r="18596" spans="1:47">
      <c r="A18596" s="85" t="s">
        <v>158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81</v>
      </c>
      <c r="G18596" s="89" t="s">
        <v>382</v>
      </c>
      <c r="H18596" s="94">
        <v>1282</v>
      </c>
      <c r="I18596" s="94">
        <v>1284</v>
      </c>
      <c r="J18596" s="94">
        <v>733</v>
      </c>
      <c r="K18596" s="94">
        <v>-552</v>
      </c>
      <c r="O18596" s="94">
        <v>1284</v>
      </c>
      <c r="P18596" s="94">
        <v>733</v>
      </c>
      <c r="Q18596" s="94">
        <v>-552</v>
      </c>
      <c r="AS18596" s="94">
        <v>-440</v>
      </c>
      <c r="AT18596" s="94">
        <v>0</v>
      </c>
      <c r="AU18596" s="94">
        <v>-112</v>
      </c>
    </row>
    <row r="18597" spans="1:47">
      <c r="A18597" s="85" t="s">
        <v>158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81</v>
      </c>
      <c r="G18597" s="89" t="s">
        <v>382</v>
      </c>
      <c r="H18597" s="94">
        <v>1307</v>
      </c>
      <c r="I18597" s="94">
        <v>1298</v>
      </c>
      <c r="J18597" s="94">
        <v>765</v>
      </c>
      <c r="K18597" s="94">
        <v>-534</v>
      </c>
      <c r="O18597" s="94">
        <v>1298</v>
      </c>
      <c r="P18597" s="94">
        <v>765</v>
      </c>
      <c r="Q18597" s="94">
        <v>-534</v>
      </c>
      <c r="AS18597" s="94">
        <v>-464</v>
      </c>
      <c r="AT18597" s="94">
        <v>0</v>
      </c>
      <c r="AU18597" s="94">
        <v>-70</v>
      </c>
    </row>
    <row r="18598" spans="1:47">
      <c r="A18598" s="85" t="s">
        <v>158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81</v>
      </c>
      <c r="G18598" s="89" t="s">
        <v>382</v>
      </c>
      <c r="H18598" s="94">
        <v>1237</v>
      </c>
      <c r="I18598" s="94">
        <v>1250</v>
      </c>
      <c r="J18598" s="94">
        <v>716</v>
      </c>
      <c r="K18598" s="94">
        <v>-535</v>
      </c>
      <c r="O18598" s="94">
        <v>1250</v>
      </c>
      <c r="P18598" s="94">
        <v>716</v>
      </c>
      <c r="Q18598" s="94">
        <v>-535</v>
      </c>
      <c r="AS18598" s="94">
        <v>-476</v>
      </c>
      <c r="AT18598" s="94">
        <v>0</v>
      </c>
      <c r="AU18598" s="94">
        <v>-59</v>
      </c>
    </row>
    <row r="18599" spans="1:47">
      <c r="A18599" s="85" t="s">
        <v>158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81</v>
      </c>
      <c r="G18599" s="89" t="s">
        <v>382</v>
      </c>
      <c r="H18599" s="94">
        <v>1144</v>
      </c>
      <c r="I18599" s="94">
        <v>1149</v>
      </c>
      <c r="J18599" s="94">
        <v>604</v>
      </c>
      <c r="K18599" s="94">
        <v>-546</v>
      </c>
      <c r="O18599" s="94">
        <v>1149</v>
      </c>
      <c r="P18599" s="94">
        <v>604</v>
      </c>
      <c r="Q18599" s="94">
        <v>-546</v>
      </c>
      <c r="AS18599" s="94">
        <v>-428</v>
      </c>
      <c r="AT18599" s="94">
        <v>0</v>
      </c>
      <c r="AU18599" s="94">
        <v>-118</v>
      </c>
    </row>
    <row r="18600" spans="1:47">
      <c r="A18600" s="85" t="s">
        <v>158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81</v>
      </c>
      <c r="G18600" s="89" t="s">
        <v>382</v>
      </c>
      <c r="H18600" s="94">
        <v>1038</v>
      </c>
      <c r="I18600" s="94">
        <v>1046</v>
      </c>
      <c r="J18600" s="94">
        <v>488</v>
      </c>
      <c r="K18600" s="94">
        <v>-558</v>
      </c>
      <c r="O18600" s="94">
        <v>1046</v>
      </c>
      <c r="P18600" s="94">
        <v>488</v>
      </c>
      <c r="Q18600" s="94">
        <v>-558</v>
      </c>
      <c r="AS18600" s="94">
        <v>-353</v>
      </c>
      <c r="AT18600" s="94">
        <v>0</v>
      </c>
      <c r="AU18600" s="94">
        <v>-205</v>
      </c>
    </row>
    <row r="18601" spans="1:47">
      <c r="A18601" s="85" t="s">
        <v>158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81</v>
      </c>
      <c r="G18601" s="89" t="s">
        <v>382</v>
      </c>
      <c r="H18601" s="94">
        <v>974</v>
      </c>
      <c r="I18601" s="94">
        <v>964</v>
      </c>
      <c r="J18601" s="94">
        <v>401</v>
      </c>
      <c r="K18601" s="94">
        <v>-563</v>
      </c>
      <c r="O18601" s="94">
        <v>964</v>
      </c>
      <c r="P18601" s="94">
        <v>401</v>
      </c>
      <c r="Q18601" s="94">
        <v>-563</v>
      </c>
      <c r="AS18601" s="94">
        <v>-315</v>
      </c>
      <c r="AT18601" s="94">
        <v>0</v>
      </c>
      <c r="AU18601" s="94">
        <v>-248</v>
      </c>
    </row>
    <row r="18602" spans="1:47">
      <c r="A18602" s="85" t="s">
        <v>158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81</v>
      </c>
      <c r="G18602" s="89" t="s">
        <v>382</v>
      </c>
      <c r="H18602" s="94">
        <v>903</v>
      </c>
      <c r="I18602" s="94">
        <v>910</v>
      </c>
      <c r="J18602" s="94">
        <v>355</v>
      </c>
      <c r="K18602" s="94">
        <v>-555</v>
      </c>
      <c r="O18602" s="94">
        <v>910</v>
      </c>
      <c r="P18602" s="94">
        <v>355</v>
      </c>
      <c r="Q18602" s="94">
        <v>-555</v>
      </c>
      <c r="AS18602" s="94">
        <v>-315</v>
      </c>
      <c r="AT18602" s="94">
        <v>0</v>
      </c>
      <c r="AU18602" s="94">
        <v>-240</v>
      </c>
    </row>
    <row r="18603" spans="1:47">
      <c r="A18603" s="85" t="s">
        <v>158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81</v>
      </c>
      <c r="G18603" s="89" t="s">
        <v>382</v>
      </c>
      <c r="H18603" s="94">
        <v>871</v>
      </c>
      <c r="I18603" s="94">
        <v>880</v>
      </c>
      <c r="J18603" s="94">
        <v>323</v>
      </c>
      <c r="K18603" s="94">
        <v>-557</v>
      </c>
      <c r="O18603" s="94">
        <v>880</v>
      </c>
      <c r="P18603" s="94">
        <v>323</v>
      </c>
      <c r="Q18603" s="94">
        <v>-557</v>
      </c>
      <c r="AS18603" s="94">
        <v>-287</v>
      </c>
      <c r="AT18603" s="94">
        <v>0</v>
      </c>
      <c r="AU18603" s="94">
        <v>-270</v>
      </c>
    </row>
    <row r="18604" spans="1:47">
      <c r="A18604" s="85" t="s">
        <v>158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81</v>
      </c>
      <c r="G18604" s="89" t="s">
        <v>382</v>
      </c>
      <c r="H18604" s="94">
        <v>863</v>
      </c>
      <c r="I18604" s="94">
        <v>865</v>
      </c>
      <c r="J18604" s="94">
        <v>329</v>
      </c>
      <c r="K18604" s="94">
        <v>-537</v>
      </c>
      <c r="O18604" s="94">
        <v>865</v>
      </c>
      <c r="P18604" s="94">
        <v>329</v>
      </c>
      <c r="Q18604" s="94">
        <v>-537</v>
      </c>
      <c r="AS18604" s="94">
        <v>-275</v>
      </c>
      <c r="AT18604" s="94">
        <v>0</v>
      </c>
      <c r="AU18604" s="94">
        <v>-262</v>
      </c>
    </row>
    <row r="18605" spans="1:47">
      <c r="A18605" s="85" t="s">
        <v>158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81</v>
      </c>
      <c r="G18605" s="89" t="s">
        <v>382</v>
      </c>
      <c r="H18605" s="94">
        <v>870</v>
      </c>
      <c r="I18605" s="94">
        <v>873</v>
      </c>
      <c r="J18605" s="94">
        <v>333</v>
      </c>
      <c r="K18605" s="94">
        <v>-541</v>
      </c>
      <c r="O18605" s="94">
        <v>873</v>
      </c>
      <c r="P18605" s="94">
        <v>333</v>
      </c>
      <c r="Q18605" s="94">
        <v>-541</v>
      </c>
      <c r="AS18605" s="94">
        <v>-295</v>
      </c>
      <c r="AT18605" s="94">
        <v>0</v>
      </c>
      <c r="AU18605" s="94">
        <v>-246</v>
      </c>
    </row>
    <row r="18606" spans="1:47">
      <c r="A18606" s="85" t="s">
        <v>158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81</v>
      </c>
      <c r="G18606" s="89" t="s">
        <v>382</v>
      </c>
      <c r="H18606" s="94">
        <v>916</v>
      </c>
      <c r="I18606" s="94">
        <v>915</v>
      </c>
      <c r="J18606" s="94">
        <v>359</v>
      </c>
      <c r="K18606" s="94">
        <v>-557</v>
      </c>
      <c r="O18606" s="94">
        <v>915</v>
      </c>
      <c r="P18606" s="94">
        <v>359</v>
      </c>
      <c r="Q18606" s="94">
        <v>-557</v>
      </c>
      <c r="AS18606" s="94">
        <v>-348</v>
      </c>
      <c r="AT18606" s="94">
        <v>0</v>
      </c>
      <c r="AU18606" s="94">
        <v>-209</v>
      </c>
    </row>
    <row r="18607" spans="1:47">
      <c r="A18607" s="85" t="s">
        <v>158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81</v>
      </c>
      <c r="G18607" s="89" t="s">
        <v>382</v>
      </c>
      <c r="H18607" s="94">
        <v>995</v>
      </c>
      <c r="I18607" s="94">
        <v>979</v>
      </c>
      <c r="J18607" s="94">
        <v>413</v>
      </c>
      <c r="K18607" s="94">
        <v>-567</v>
      </c>
      <c r="O18607" s="94">
        <v>979</v>
      </c>
      <c r="P18607" s="94">
        <v>413</v>
      </c>
      <c r="Q18607" s="94">
        <v>-567</v>
      </c>
      <c r="AS18607" s="94">
        <v>-380</v>
      </c>
      <c r="AT18607" s="94">
        <v>0</v>
      </c>
      <c r="AU18607" s="94">
        <v>-187</v>
      </c>
    </row>
    <row r="18608" spans="1:47">
      <c r="A18608" s="85" t="s">
        <v>158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81</v>
      </c>
      <c r="G18608" s="89" t="s">
        <v>382</v>
      </c>
      <c r="H18608" s="94">
        <v>1045</v>
      </c>
      <c r="I18608" s="94">
        <v>1046</v>
      </c>
      <c r="J18608" s="94">
        <v>415</v>
      </c>
      <c r="K18608" s="94">
        <v>-632</v>
      </c>
      <c r="O18608" s="94">
        <v>1046</v>
      </c>
      <c r="P18608" s="94">
        <v>415</v>
      </c>
      <c r="Q18608" s="94">
        <v>-632</v>
      </c>
      <c r="AS18608" s="94">
        <v>-416</v>
      </c>
      <c r="AT18608" s="94">
        <v>0</v>
      </c>
      <c r="AU18608" s="94">
        <v>-216</v>
      </c>
    </row>
    <row r="18609" spans="1:47">
      <c r="A18609" s="85" t="s">
        <v>158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81</v>
      </c>
      <c r="G18609" s="89" t="s">
        <v>382</v>
      </c>
      <c r="H18609" s="94">
        <v>1121</v>
      </c>
      <c r="I18609" s="94">
        <v>1128</v>
      </c>
      <c r="J18609" s="94">
        <v>484</v>
      </c>
      <c r="K18609" s="94">
        <v>-645</v>
      </c>
      <c r="O18609" s="94">
        <v>1128</v>
      </c>
      <c r="P18609" s="94">
        <v>484</v>
      </c>
      <c r="Q18609" s="94">
        <v>-645</v>
      </c>
      <c r="AS18609" s="94">
        <v>-439</v>
      </c>
      <c r="AT18609" s="94">
        <v>0</v>
      </c>
      <c r="AU18609" s="94">
        <v>-206</v>
      </c>
    </row>
    <row r="18610" spans="1:47">
      <c r="A18610" s="85" t="s">
        <v>158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81</v>
      </c>
      <c r="G18610" s="89" t="s">
        <v>382</v>
      </c>
      <c r="H18610" s="94">
        <v>1197</v>
      </c>
      <c r="I18610" s="94">
        <v>1210</v>
      </c>
      <c r="J18610" s="94">
        <v>573</v>
      </c>
      <c r="K18610" s="94">
        <v>-638</v>
      </c>
      <c r="O18610" s="94">
        <v>1210</v>
      </c>
      <c r="P18610" s="94">
        <v>573</v>
      </c>
      <c r="Q18610" s="94">
        <v>-638</v>
      </c>
      <c r="AS18610" s="94">
        <v>-461</v>
      </c>
      <c r="AT18610" s="94">
        <v>0</v>
      </c>
      <c r="AU18610" s="94">
        <v>-177</v>
      </c>
    </row>
    <row r="18611" spans="1:47">
      <c r="A18611" s="85" t="s">
        <v>158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81</v>
      </c>
      <c r="G18611" s="89" t="s">
        <v>382</v>
      </c>
      <c r="H18611" s="94">
        <v>1269</v>
      </c>
      <c r="I18611" s="94">
        <v>1309</v>
      </c>
      <c r="J18611" s="94">
        <v>668</v>
      </c>
      <c r="K18611" s="94">
        <v>-642</v>
      </c>
      <c r="O18611" s="94">
        <v>1309</v>
      </c>
      <c r="P18611" s="94">
        <v>668</v>
      </c>
      <c r="Q18611" s="94">
        <v>-642</v>
      </c>
      <c r="AS18611" s="94">
        <v>-345</v>
      </c>
      <c r="AT18611" s="94">
        <v>0</v>
      </c>
      <c r="AU18611" s="94">
        <v>-297</v>
      </c>
    </row>
    <row r="18612" spans="1:47">
      <c r="A18612" s="85" t="s">
        <v>158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81</v>
      </c>
      <c r="G18612" s="89" t="s">
        <v>382</v>
      </c>
      <c r="H18612" s="94">
        <v>1353</v>
      </c>
      <c r="I18612" s="94">
        <v>1403</v>
      </c>
      <c r="J18612" s="94">
        <v>758</v>
      </c>
      <c r="K18612" s="94">
        <v>-646</v>
      </c>
      <c r="O18612" s="94">
        <v>1403</v>
      </c>
      <c r="P18612" s="94">
        <v>758</v>
      </c>
      <c r="Q18612" s="94">
        <v>-646</v>
      </c>
      <c r="AS18612" s="94">
        <v>-330</v>
      </c>
      <c r="AT18612" s="94">
        <v>0</v>
      </c>
      <c r="AU18612" s="94">
        <v>-316</v>
      </c>
    </row>
    <row r="18613" spans="1:47">
      <c r="A18613" s="85" t="s">
        <v>158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81</v>
      </c>
      <c r="G18613" s="89" t="s">
        <v>382</v>
      </c>
      <c r="H18613" s="94">
        <v>1408</v>
      </c>
      <c r="I18613" s="94">
        <v>1489</v>
      </c>
      <c r="J18613" s="94">
        <v>850</v>
      </c>
      <c r="K18613" s="94">
        <v>-640</v>
      </c>
      <c r="O18613" s="94">
        <v>1489</v>
      </c>
      <c r="P18613" s="94">
        <v>850</v>
      </c>
      <c r="Q18613" s="94">
        <v>-640</v>
      </c>
      <c r="AS18613" s="94">
        <v>-364</v>
      </c>
      <c r="AT18613" s="94">
        <v>0</v>
      </c>
      <c r="AU18613" s="94">
        <v>-276</v>
      </c>
    </row>
    <row r="18614" spans="1:47">
      <c r="A18614" s="85" t="s">
        <v>158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81</v>
      </c>
      <c r="G18614" s="89" t="s">
        <v>382</v>
      </c>
      <c r="H18614" s="94">
        <v>1479</v>
      </c>
      <c r="I18614" s="94">
        <v>1568</v>
      </c>
      <c r="J18614" s="94">
        <v>946</v>
      </c>
      <c r="K18614" s="94">
        <v>-623</v>
      </c>
      <c r="O18614" s="94">
        <v>1568</v>
      </c>
      <c r="P18614" s="94">
        <v>946</v>
      </c>
      <c r="Q18614" s="94">
        <v>-623</v>
      </c>
      <c r="AS18614" s="94">
        <v>-352</v>
      </c>
      <c r="AT18614" s="94">
        <v>0</v>
      </c>
      <c r="AU18614" s="94">
        <v>-271</v>
      </c>
    </row>
    <row r="18615" spans="1:47">
      <c r="A18615" s="85" t="s">
        <v>158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81</v>
      </c>
      <c r="G18615" s="89" t="s">
        <v>382</v>
      </c>
      <c r="H18615" s="94">
        <v>1526</v>
      </c>
      <c r="I18615" s="94">
        <v>1641</v>
      </c>
      <c r="J18615" s="94">
        <v>1013</v>
      </c>
      <c r="K18615" s="94">
        <v>-629</v>
      </c>
      <c r="O18615" s="94">
        <v>1641</v>
      </c>
      <c r="P18615" s="94">
        <v>1013</v>
      </c>
      <c r="Q18615" s="94">
        <v>-629</v>
      </c>
      <c r="AS18615" s="94">
        <v>-375</v>
      </c>
      <c r="AT18615" s="94">
        <v>0</v>
      </c>
      <c r="AU18615" s="94">
        <v>-254</v>
      </c>
    </row>
    <row r="18616" spans="1:47">
      <c r="A18616" s="85" t="s">
        <v>158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81</v>
      </c>
      <c r="G18616" s="89" t="s">
        <v>382</v>
      </c>
      <c r="H18616" s="94">
        <v>1569</v>
      </c>
      <c r="I18616" s="94">
        <v>1685</v>
      </c>
      <c r="J18616" s="94">
        <v>1054</v>
      </c>
      <c r="K18616" s="94">
        <v>-632</v>
      </c>
      <c r="O18616" s="94">
        <v>1685</v>
      </c>
      <c r="P18616" s="94">
        <v>1054</v>
      </c>
      <c r="Q18616" s="94">
        <v>-632</v>
      </c>
      <c r="AS18616" s="94">
        <v>-365</v>
      </c>
      <c r="AT18616" s="94">
        <v>0</v>
      </c>
      <c r="AU18616" s="94">
        <v>-267</v>
      </c>
    </row>
    <row r="18617" spans="1:47">
      <c r="A18617" s="85" t="s">
        <v>158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81</v>
      </c>
      <c r="G18617" s="89" t="s">
        <v>382</v>
      </c>
      <c r="H18617" s="94">
        <v>1572</v>
      </c>
      <c r="I18617" s="94">
        <v>1702</v>
      </c>
      <c r="J18617" s="94">
        <v>1076</v>
      </c>
      <c r="K18617" s="94">
        <v>-627</v>
      </c>
      <c r="O18617" s="94">
        <v>1702</v>
      </c>
      <c r="P18617" s="94">
        <v>1076</v>
      </c>
      <c r="Q18617" s="94">
        <v>-627</v>
      </c>
      <c r="AS18617" s="94">
        <v>-365</v>
      </c>
      <c r="AT18617" s="94">
        <v>0</v>
      </c>
      <c r="AU18617" s="94">
        <v>-262</v>
      </c>
    </row>
    <row r="18618" spans="1:47">
      <c r="A18618" s="85" t="s">
        <v>158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81</v>
      </c>
      <c r="G18618" s="89" t="s">
        <v>382</v>
      </c>
      <c r="H18618" s="94">
        <v>1541</v>
      </c>
      <c r="I18618" s="94">
        <v>1673</v>
      </c>
      <c r="J18618" s="94">
        <v>1054</v>
      </c>
      <c r="K18618" s="94">
        <v>-620</v>
      </c>
      <c r="O18618" s="94">
        <v>1673</v>
      </c>
      <c r="P18618" s="94">
        <v>1054</v>
      </c>
      <c r="Q18618" s="94">
        <v>-620</v>
      </c>
      <c r="AS18618" s="94">
        <v>-372</v>
      </c>
      <c r="AT18618" s="94">
        <v>0</v>
      </c>
      <c r="AU18618" s="94">
        <v>-248</v>
      </c>
    </row>
    <row r="18619" spans="1:47">
      <c r="A18619" s="85" t="s">
        <v>158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81</v>
      </c>
      <c r="G18619" s="89" t="s">
        <v>382</v>
      </c>
      <c r="H18619" s="94">
        <v>1458</v>
      </c>
      <c r="I18619" s="94">
        <v>1605</v>
      </c>
      <c r="J18619" s="94">
        <v>984</v>
      </c>
      <c r="K18619" s="94">
        <v>-622</v>
      </c>
      <c r="O18619" s="94">
        <v>1605</v>
      </c>
      <c r="P18619" s="94">
        <v>984</v>
      </c>
      <c r="Q18619" s="94">
        <v>-622</v>
      </c>
      <c r="AS18619" s="94">
        <v>-369</v>
      </c>
      <c r="AT18619" s="94">
        <v>0</v>
      </c>
      <c r="AU18619" s="94">
        <v>-253</v>
      </c>
    </row>
    <row r="18620" spans="1:47">
      <c r="A18620" s="85" t="s">
        <v>158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81</v>
      </c>
      <c r="G18620" s="89" t="s">
        <v>382</v>
      </c>
      <c r="H18620" s="94">
        <v>1395</v>
      </c>
      <c r="I18620" s="94">
        <v>1524</v>
      </c>
      <c r="J18620" s="94">
        <v>911</v>
      </c>
      <c r="K18620" s="94">
        <v>-614</v>
      </c>
      <c r="O18620" s="94">
        <v>1524</v>
      </c>
      <c r="P18620" s="94">
        <v>911</v>
      </c>
      <c r="Q18620" s="94">
        <v>-614</v>
      </c>
      <c r="AS18620" s="94">
        <v>-379</v>
      </c>
      <c r="AT18620" s="94">
        <v>0</v>
      </c>
      <c r="AU18620" s="94">
        <v>-235</v>
      </c>
    </row>
    <row r="18621" spans="1:47">
      <c r="A18621" s="85" t="s">
        <v>158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81</v>
      </c>
      <c r="G18621" s="89" t="s">
        <v>382</v>
      </c>
      <c r="H18621" s="94">
        <v>1409</v>
      </c>
      <c r="I18621" s="94">
        <v>1503</v>
      </c>
      <c r="J18621" s="94">
        <v>885</v>
      </c>
      <c r="K18621" s="94">
        <v>-619</v>
      </c>
      <c r="O18621" s="94">
        <v>1503</v>
      </c>
      <c r="P18621" s="94">
        <v>885</v>
      </c>
      <c r="Q18621" s="94">
        <v>-619</v>
      </c>
      <c r="AS18621" s="94">
        <v>-368</v>
      </c>
      <c r="AT18621" s="94">
        <v>0</v>
      </c>
      <c r="AU18621" s="94">
        <v>-251</v>
      </c>
    </row>
    <row r="18622" spans="1:47">
      <c r="A18622" s="85" t="s">
        <v>158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81</v>
      </c>
      <c r="G18622" s="89" t="s">
        <v>382</v>
      </c>
      <c r="H18622" s="94">
        <v>1313</v>
      </c>
      <c r="I18622" s="94">
        <v>1390</v>
      </c>
      <c r="J18622" s="94">
        <v>758</v>
      </c>
      <c r="K18622" s="94">
        <v>-633</v>
      </c>
      <c r="O18622" s="94">
        <v>1390</v>
      </c>
      <c r="P18622" s="94">
        <v>758</v>
      </c>
      <c r="Q18622" s="94">
        <v>-633</v>
      </c>
      <c r="AS18622" s="94">
        <v>-375</v>
      </c>
      <c r="AT18622" s="94">
        <v>0</v>
      </c>
      <c r="AU18622" s="94">
        <v>-258</v>
      </c>
    </row>
    <row r="18623" spans="1:47">
      <c r="A18623" s="85" t="s">
        <v>158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81</v>
      </c>
      <c r="G18623" s="89" t="s">
        <v>382</v>
      </c>
      <c r="H18623" s="94">
        <v>1178</v>
      </c>
      <c r="I18623" s="94">
        <v>1232</v>
      </c>
      <c r="J18623" s="94">
        <v>605</v>
      </c>
      <c r="K18623" s="94">
        <v>-628</v>
      </c>
      <c r="O18623" s="94">
        <v>1232</v>
      </c>
      <c r="P18623" s="94">
        <v>605</v>
      </c>
      <c r="Q18623" s="94">
        <v>-628</v>
      </c>
      <c r="AS18623" s="94">
        <v>-327</v>
      </c>
      <c r="AT18623" s="94">
        <v>0</v>
      </c>
      <c r="AU18623" s="94">
        <v>-301</v>
      </c>
    </row>
    <row r="18624" spans="1:47">
      <c r="A18624" s="85" t="s">
        <v>158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81</v>
      </c>
      <c r="G18624" s="89" t="s">
        <v>382</v>
      </c>
      <c r="H18624" s="94">
        <v>1064</v>
      </c>
      <c r="I18624" s="94">
        <v>1078</v>
      </c>
      <c r="J18624" s="94">
        <v>520</v>
      </c>
      <c r="K18624" s="94">
        <v>-559</v>
      </c>
      <c r="O18624" s="94">
        <v>1078</v>
      </c>
      <c r="P18624" s="94">
        <v>520</v>
      </c>
      <c r="Q18624" s="94">
        <v>-559</v>
      </c>
      <c r="AS18624" s="94">
        <v>-280</v>
      </c>
      <c r="AT18624" s="94">
        <v>0</v>
      </c>
      <c r="AU18624" s="94">
        <v>-279</v>
      </c>
    </row>
    <row r="18625" spans="1:47">
      <c r="A18625" s="85" t="s">
        <v>158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81</v>
      </c>
      <c r="G18625" s="89" t="s">
        <v>382</v>
      </c>
      <c r="H18625" s="94">
        <v>993</v>
      </c>
      <c r="I18625" s="94">
        <v>968</v>
      </c>
      <c r="J18625" s="94">
        <v>408</v>
      </c>
      <c r="K18625" s="94">
        <v>-560</v>
      </c>
      <c r="O18625" s="94">
        <v>968</v>
      </c>
      <c r="P18625" s="94">
        <v>408</v>
      </c>
      <c r="Q18625" s="94">
        <v>-560</v>
      </c>
      <c r="AS18625" s="94">
        <v>-264</v>
      </c>
      <c r="AT18625" s="94">
        <v>0</v>
      </c>
      <c r="AU18625" s="94">
        <v>-296</v>
      </c>
    </row>
    <row r="18626" spans="1:47">
      <c r="A18626" s="85" t="s">
        <v>158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81</v>
      </c>
      <c r="G18626" s="89" t="s">
        <v>382</v>
      </c>
      <c r="H18626" s="94">
        <v>939</v>
      </c>
      <c r="I18626" s="94">
        <v>917</v>
      </c>
      <c r="J18626" s="94">
        <v>330</v>
      </c>
      <c r="K18626" s="94">
        <v>-587</v>
      </c>
      <c r="O18626" s="94">
        <v>917</v>
      </c>
      <c r="P18626" s="94">
        <v>330</v>
      </c>
      <c r="Q18626" s="94">
        <v>-587</v>
      </c>
      <c r="AS18626" s="94">
        <v>-299</v>
      </c>
      <c r="AT18626" s="94">
        <v>0</v>
      </c>
      <c r="AU18626" s="94">
        <v>-288</v>
      </c>
    </row>
    <row r="18627" spans="1:47">
      <c r="A18627" s="85" t="s">
        <v>158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81</v>
      </c>
      <c r="G18627" s="89" t="s">
        <v>382</v>
      </c>
      <c r="H18627" s="94">
        <v>902</v>
      </c>
      <c r="I18627" s="94">
        <v>870</v>
      </c>
      <c r="J18627" s="94">
        <v>326</v>
      </c>
      <c r="K18627" s="94">
        <v>-544</v>
      </c>
      <c r="O18627" s="94">
        <v>870</v>
      </c>
      <c r="P18627" s="94">
        <v>326</v>
      </c>
      <c r="Q18627" s="94">
        <v>-544</v>
      </c>
      <c r="AS18627" s="94">
        <v>-294</v>
      </c>
      <c r="AT18627" s="94">
        <v>0</v>
      </c>
      <c r="AU18627" s="94">
        <v>-250</v>
      </c>
    </row>
    <row r="18628" spans="1:47">
      <c r="A18628" s="85" t="s">
        <v>158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81</v>
      </c>
      <c r="G18628" s="89" t="s">
        <v>382</v>
      </c>
      <c r="H18628" s="94">
        <v>886</v>
      </c>
      <c r="I18628" s="94">
        <v>846</v>
      </c>
      <c r="J18628" s="94">
        <v>321</v>
      </c>
      <c r="K18628" s="94">
        <v>-526</v>
      </c>
      <c r="O18628" s="94">
        <v>846</v>
      </c>
      <c r="P18628" s="94">
        <v>321</v>
      </c>
      <c r="Q18628" s="94">
        <v>-526</v>
      </c>
      <c r="AS18628" s="94">
        <v>-316</v>
      </c>
      <c r="AT18628" s="94">
        <v>0</v>
      </c>
      <c r="AU18628" s="94">
        <v>-210</v>
      </c>
    </row>
    <row r="18629" spans="1:47">
      <c r="A18629" s="85" t="s">
        <v>158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81</v>
      </c>
      <c r="G18629" s="89" t="s">
        <v>382</v>
      </c>
      <c r="H18629" s="94">
        <v>890</v>
      </c>
      <c r="I18629" s="94">
        <v>853</v>
      </c>
      <c r="J18629" s="94">
        <v>323</v>
      </c>
      <c r="K18629" s="94">
        <v>-531</v>
      </c>
      <c r="O18629" s="94">
        <v>853</v>
      </c>
      <c r="P18629" s="94">
        <v>323</v>
      </c>
      <c r="Q18629" s="94">
        <v>-531</v>
      </c>
      <c r="AS18629" s="94">
        <v>-312</v>
      </c>
      <c r="AT18629" s="94">
        <v>0</v>
      </c>
      <c r="AU18629" s="94">
        <v>-219</v>
      </c>
    </row>
    <row r="18630" spans="1:47">
      <c r="A18630" s="85" t="s">
        <v>158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81</v>
      </c>
      <c r="G18630" s="89" t="s">
        <v>382</v>
      </c>
      <c r="H18630" s="94">
        <v>941</v>
      </c>
      <c r="I18630" s="94">
        <v>894</v>
      </c>
      <c r="J18630" s="94">
        <v>312</v>
      </c>
      <c r="K18630" s="94">
        <v>-583</v>
      </c>
      <c r="O18630" s="94">
        <v>894</v>
      </c>
      <c r="P18630" s="94">
        <v>312</v>
      </c>
      <c r="Q18630" s="94">
        <v>-583</v>
      </c>
      <c r="AS18630" s="94">
        <v>-295</v>
      </c>
      <c r="AT18630" s="94">
        <v>0</v>
      </c>
      <c r="AU18630" s="94">
        <v>-288</v>
      </c>
    </row>
    <row r="18631" spans="1:47">
      <c r="A18631" s="85" t="s">
        <v>158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81</v>
      </c>
      <c r="G18631" s="89" t="s">
        <v>382</v>
      </c>
      <c r="H18631" s="94">
        <v>1021</v>
      </c>
      <c r="I18631" s="94">
        <v>963</v>
      </c>
      <c r="J18631" s="94">
        <v>325</v>
      </c>
      <c r="K18631" s="94">
        <v>-639</v>
      </c>
      <c r="O18631" s="94">
        <v>963</v>
      </c>
      <c r="P18631" s="94">
        <v>325</v>
      </c>
      <c r="Q18631" s="94">
        <v>-639</v>
      </c>
      <c r="AS18631" s="94">
        <v>-271</v>
      </c>
      <c r="AT18631" s="94">
        <v>0</v>
      </c>
      <c r="AU18631" s="94">
        <v>-368</v>
      </c>
    </row>
    <row r="18632" spans="1:47">
      <c r="A18632" s="85" t="s">
        <v>158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81</v>
      </c>
      <c r="G18632" s="89" t="s">
        <v>382</v>
      </c>
      <c r="H18632" s="94">
        <v>1075</v>
      </c>
      <c r="I18632" s="94">
        <v>1009</v>
      </c>
      <c r="J18632" s="94">
        <v>431</v>
      </c>
      <c r="K18632" s="94">
        <v>-579</v>
      </c>
      <c r="O18632" s="94">
        <v>1009</v>
      </c>
      <c r="P18632" s="94">
        <v>431</v>
      </c>
      <c r="Q18632" s="94">
        <v>-579</v>
      </c>
      <c r="AS18632" s="94">
        <v>-264</v>
      </c>
      <c r="AT18632" s="94">
        <v>0</v>
      </c>
      <c r="AU18632" s="94">
        <v>-315</v>
      </c>
    </row>
    <row r="18633" spans="1:47">
      <c r="A18633" s="85" t="s">
        <v>158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81</v>
      </c>
      <c r="G18633" s="89" t="s">
        <v>382</v>
      </c>
      <c r="H18633" s="94">
        <v>1145</v>
      </c>
      <c r="I18633" s="94">
        <v>1045</v>
      </c>
      <c r="J18633" s="94">
        <v>397</v>
      </c>
      <c r="K18633" s="94">
        <v>-649</v>
      </c>
      <c r="O18633" s="94">
        <v>1045</v>
      </c>
      <c r="P18633" s="94">
        <v>397</v>
      </c>
      <c r="Q18633" s="94">
        <v>-649</v>
      </c>
      <c r="AS18633" s="94">
        <v>-256</v>
      </c>
      <c r="AT18633" s="94">
        <v>0</v>
      </c>
      <c r="AU18633" s="94">
        <v>-393</v>
      </c>
    </row>
    <row r="18634" spans="1:47">
      <c r="A18634" s="85" t="s">
        <v>158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81</v>
      </c>
      <c r="G18634" s="89" t="s">
        <v>382</v>
      </c>
      <c r="H18634" s="94">
        <v>1213</v>
      </c>
      <c r="I18634" s="94">
        <v>1164</v>
      </c>
      <c r="J18634" s="94">
        <v>464</v>
      </c>
      <c r="K18634" s="94">
        <v>-701</v>
      </c>
      <c r="O18634" s="94">
        <v>1164</v>
      </c>
      <c r="P18634" s="94">
        <v>464</v>
      </c>
      <c r="Q18634" s="94">
        <v>-701</v>
      </c>
      <c r="AS18634" s="94">
        <v>-238</v>
      </c>
      <c r="AT18634" s="94">
        <v>-4</v>
      </c>
      <c r="AU18634" s="94">
        <v>-459</v>
      </c>
    </row>
    <row r="18635" spans="1:47">
      <c r="A18635" s="85" t="s">
        <v>158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81</v>
      </c>
      <c r="G18635" s="89" t="s">
        <v>382</v>
      </c>
      <c r="H18635" s="94">
        <v>1297</v>
      </c>
      <c r="I18635" s="94">
        <v>1249</v>
      </c>
      <c r="J18635" s="94">
        <v>580</v>
      </c>
      <c r="K18635" s="94">
        <v>-670</v>
      </c>
      <c r="O18635" s="94">
        <v>1249</v>
      </c>
      <c r="P18635" s="94">
        <v>580</v>
      </c>
      <c r="Q18635" s="94">
        <v>-670</v>
      </c>
      <c r="AS18635" s="94">
        <v>-343</v>
      </c>
      <c r="AT18635" s="94">
        <v>-26</v>
      </c>
      <c r="AU18635" s="94">
        <v>-301</v>
      </c>
    </row>
    <row r="18636" spans="1:47">
      <c r="A18636" s="85" t="s">
        <v>158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81</v>
      </c>
      <c r="G18636" s="89" t="s">
        <v>382</v>
      </c>
      <c r="H18636" s="94">
        <v>1372</v>
      </c>
      <c r="I18636" s="94">
        <v>1320</v>
      </c>
      <c r="J18636" s="94">
        <v>653</v>
      </c>
      <c r="K18636" s="94">
        <v>-668</v>
      </c>
      <c r="O18636" s="94">
        <v>1320</v>
      </c>
      <c r="P18636" s="94">
        <v>653</v>
      </c>
      <c r="Q18636" s="94">
        <v>-668</v>
      </c>
      <c r="AS18636" s="94">
        <v>-370</v>
      </c>
      <c r="AT18636" s="94">
        <v>-39</v>
      </c>
      <c r="AU18636" s="94">
        <v>-259</v>
      </c>
    </row>
    <row r="18637" spans="1:47">
      <c r="A18637" s="85" t="s">
        <v>158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81</v>
      </c>
      <c r="G18637" s="89" t="s">
        <v>382</v>
      </c>
      <c r="H18637" s="94">
        <v>1446</v>
      </c>
      <c r="I18637" s="94">
        <v>1407</v>
      </c>
      <c r="J18637" s="94">
        <v>747</v>
      </c>
      <c r="K18637" s="94">
        <v>-661</v>
      </c>
      <c r="O18637" s="94">
        <v>1407</v>
      </c>
      <c r="P18637" s="94">
        <v>747</v>
      </c>
      <c r="Q18637" s="94">
        <v>-661</v>
      </c>
      <c r="AS18637" s="94">
        <v>-380</v>
      </c>
      <c r="AT18637" s="94">
        <v>-34</v>
      </c>
      <c r="AU18637" s="94">
        <v>-247</v>
      </c>
    </row>
    <row r="18638" spans="1:47">
      <c r="A18638" s="85" t="s">
        <v>158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81</v>
      </c>
      <c r="G18638" s="89" t="s">
        <v>382</v>
      </c>
      <c r="H18638" s="94">
        <v>1521</v>
      </c>
      <c r="I18638" s="94">
        <v>1472</v>
      </c>
      <c r="J18638" s="94">
        <v>808</v>
      </c>
      <c r="K18638" s="94">
        <v>-665</v>
      </c>
      <c r="O18638" s="94">
        <v>1472</v>
      </c>
      <c r="P18638" s="94">
        <v>808</v>
      </c>
      <c r="Q18638" s="94">
        <v>-665</v>
      </c>
      <c r="AS18638" s="94">
        <v>-386</v>
      </c>
      <c r="AT18638" s="94">
        <v>-39</v>
      </c>
      <c r="AU18638" s="94">
        <v>-240</v>
      </c>
    </row>
    <row r="18639" spans="1:47">
      <c r="A18639" s="85" t="s">
        <v>158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81</v>
      </c>
      <c r="G18639" s="89" t="s">
        <v>382</v>
      </c>
      <c r="H18639" s="94">
        <v>1566</v>
      </c>
      <c r="I18639" s="94">
        <v>1540</v>
      </c>
      <c r="J18639" s="94">
        <v>873</v>
      </c>
      <c r="K18639" s="94">
        <v>-668</v>
      </c>
      <c r="O18639" s="94">
        <v>1540</v>
      </c>
      <c r="P18639" s="94">
        <v>873</v>
      </c>
      <c r="Q18639" s="94">
        <v>-668</v>
      </c>
      <c r="AS18639" s="94">
        <v>-351</v>
      </c>
      <c r="AT18639" s="94">
        <v>-40</v>
      </c>
      <c r="AU18639" s="94">
        <v>-278</v>
      </c>
    </row>
    <row r="18640" spans="1:47">
      <c r="A18640" s="85" t="s">
        <v>158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81</v>
      </c>
      <c r="G18640" s="89" t="s">
        <v>382</v>
      </c>
      <c r="H18640" s="94">
        <v>1621</v>
      </c>
      <c r="I18640" s="94">
        <v>1609</v>
      </c>
      <c r="J18640" s="94">
        <v>922</v>
      </c>
      <c r="K18640" s="94">
        <v>-688</v>
      </c>
      <c r="O18640" s="94">
        <v>1609</v>
      </c>
      <c r="P18640" s="94">
        <v>922</v>
      </c>
      <c r="Q18640" s="94">
        <v>-688</v>
      </c>
      <c r="AS18640" s="94">
        <v>-365</v>
      </c>
      <c r="AT18640" s="94">
        <v>-40</v>
      </c>
      <c r="AU18640" s="94">
        <v>-283</v>
      </c>
    </row>
    <row r="18641" spans="1:47">
      <c r="A18641" s="85" t="s">
        <v>158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81</v>
      </c>
      <c r="G18641" s="89" t="s">
        <v>382</v>
      </c>
      <c r="H18641" s="94">
        <v>1624</v>
      </c>
      <c r="I18641" s="94">
        <v>1617</v>
      </c>
      <c r="J18641" s="94">
        <v>944</v>
      </c>
      <c r="K18641" s="94">
        <v>-674</v>
      </c>
      <c r="O18641" s="94">
        <v>1617</v>
      </c>
      <c r="P18641" s="94">
        <v>944</v>
      </c>
      <c r="Q18641" s="94">
        <v>-674</v>
      </c>
      <c r="AS18641" s="94">
        <v>-257</v>
      </c>
      <c r="AT18641" s="94">
        <v>-40</v>
      </c>
      <c r="AU18641" s="94">
        <v>-377</v>
      </c>
    </row>
    <row r="18642" spans="1:47">
      <c r="A18642" s="85" t="s">
        <v>158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81</v>
      </c>
      <c r="G18642" s="89" t="s">
        <v>382</v>
      </c>
      <c r="H18642" s="94">
        <v>1585</v>
      </c>
      <c r="I18642" s="94">
        <v>1573</v>
      </c>
      <c r="J18642" s="94">
        <v>906</v>
      </c>
      <c r="K18642" s="94">
        <v>-668</v>
      </c>
      <c r="O18642" s="94">
        <v>1573</v>
      </c>
      <c r="P18642" s="94">
        <v>906</v>
      </c>
      <c r="Q18642" s="94">
        <v>-668</v>
      </c>
      <c r="AS18642" s="94">
        <v>-233</v>
      </c>
      <c r="AT18642" s="94">
        <v>-41</v>
      </c>
      <c r="AU18642" s="94">
        <v>-395</v>
      </c>
    </row>
    <row r="18643" spans="1:47">
      <c r="A18643" s="85" t="s">
        <v>158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81</v>
      </c>
      <c r="G18643" s="89" t="s">
        <v>382</v>
      </c>
      <c r="H18643" s="94">
        <v>1501</v>
      </c>
      <c r="I18643" s="94">
        <v>1490</v>
      </c>
      <c r="J18643" s="94">
        <v>842</v>
      </c>
      <c r="K18643" s="94">
        <v>-649</v>
      </c>
      <c r="O18643" s="94">
        <v>1490</v>
      </c>
      <c r="P18643" s="94">
        <v>842</v>
      </c>
      <c r="Q18643" s="94">
        <v>-649</v>
      </c>
      <c r="AS18643" s="94">
        <v>-231</v>
      </c>
      <c r="AT18643" s="94">
        <v>-26</v>
      </c>
      <c r="AU18643" s="94">
        <v>-392</v>
      </c>
    </row>
    <row r="18644" spans="1:47">
      <c r="A18644" s="85" t="s">
        <v>158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81</v>
      </c>
      <c r="G18644" s="89" t="s">
        <v>382</v>
      </c>
      <c r="H18644" s="94">
        <v>1428</v>
      </c>
      <c r="I18644" s="94">
        <v>1389</v>
      </c>
      <c r="J18644" s="94">
        <v>723</v>
      </c>
      <c r="K18644" s="94">
        <v>-667</v>
      </c>
      <c r="O18644" s="94">
        <v>1389</v>
      </c>
      <c r="P18644" s="94">
        <v>723</v>
      </c>
      <c r="Q18644" s="94">
        <v>-667</v>
      </c>
      <c r="AS18644" s="94">
        <v>-224</v>
      </c>
      <c r="AT18644" s="94">
        <v>-40</v>
      </c>
      <c r="AU18644" s="94">
        <v>-403</v>
      </c>
    </row>
    <row r="18645" spans="1:47">
      <c r="A18645" s="85" t="s">
        <v>158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81</v>
      </c>
      <c r="G18645" s="89" t="s">
        <v>382</v>
      </c>
      <c r="H18645" s="94">
        <v>1425</v>
      </c>
      <c r="I18645" s="94">
        <v>1376</v>
      </c>
      <c r="J18645" s="94">
        <v>699</v>
      </c>
      <c r="K18645" s="94">
        <v>-678</v>
      </c>
      <c r="O18645" s="94">
        <v>1376</v>
      </c>
      <c r="P18645" s="94">
        <v>699</v>
      </c>
      <c r="Q18645" s="94">
        <v>-678</v>
      </c>
      <c r="AS18645" s="94">
        <v>-181</v>
      </c>
      <c r="AT18645" s="94">
        <v>-40</v>
      </c>
      <c r="AU18645" s="94">
        <v>-457</v>
      </c>
    </row>
    <row r="18646" spans="1:47">
      <c r="A18646" s="85" t="s">
        <v>158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81</v>
      </c>
      <c r="G18646" s="89" t="s">
        <v>382</v>
      </c>
      <c r="H18646" s="94">
        <v>1336</v>
      </c>
      <c r="I18646" s="94">
        <v>1311</v>
      </c>
      <c r="J18646" s="94">
        <v>637</v>
      </c>
      <c r="K18646" s="94">
        <v>-675</v>
      </c>
      <c r="O18646" s="94">
        <v>1311</v>
      </c>
      <c r="P18646" s="94">
        <v>637</v>
      </c>
      <c r="Q18646" s="94">
        <v>-675</v>
      </c>
      <c r="AS18646" s="94">
        <v>-207</v>
      </c>
      <c r="AT18646" s="94">
        <v>-41</v>
      </c>
      <c r="AU18646" s="94">
        <v>-428</v>
      </c>
    </row>
    <row r="18647" spans="1:47">
      <c r="A18647" s="85" t="s">
        <v>158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81</v>
      </c>
      <c r="G18647" s="89" t="s">
        <v>382</v>
      </c>
      <c r="H18647" s="94">
        <v>1191</v>
      </c>
      <c r="I18647" s="94">
        <v>1190</v>
      </c>
      <c r="J18647" s="94">
        <v>520</v>
      </c>
      <c r="K18647" s="94">
        <v>-671</v>
      </c>
      <c r="O18647" s="94">
        <v>1190</v>
      </c>
      <c r="P18647" s="94">
        <v>520</v>
      </c>
      <c r="Q18647" s="94">
        <v>-671</v>
      </c>
      <c r="AS18647" s="94">
        <v>-267</v>
      </c>
      <c r="AT18647" s="94">
        <v>-40</v>
      </c>
      <c r="AU18647" s="94">
        <v>-364</v>
      </c>
    </row>
    <row r="18648" spans="1:47">
      <c r="A18648" s="85" t="s">
        <v>158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81</v>
      </c>
      <c r="G18648" s="89" t="s">
        <v>382</v>
      </c>
      <c r="H18648" s="94">
        <v>1068</v>
      </c>
      <c r="I18648" s="94">
        <v>1066</v>
      </c>
      <c r="J18648" s="94">
        <v>394</v>
      </c>
      <c r="K18648" s="94">
        <v>-673</v>
      </c>
      <c r="O18648" s="94">
        <v>1066</v>
      </c>
      <c r="P18648" s="94">
        <v>394</v>
      </c>
      <c r="Q18648" s="94">
        <v>-673</v>
      </c>
      <c r="AS18648" s="94">
        <v>-263</v>
      </c>
      <c r="AT18648" s="94">
        <v>-41</v>
      </c>
      <c r="AU18648" s="94">
        <v>-370</v>
      </c>
    </row>
    <row r="18649" spans="1:47">
      <c r="A18649" s="85" t="s">
        <v>158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81</v>
      </c>
      <c r="G18649" s="89" t="s">
        <v>382</v>
      </c>
      <c r="H18649" s="94">
        <v>982</v>
      </c>
      <c r="I18649" s="94">
        <v>985</v>
      </c>
      <c r="J18649" s="94">
        <v>319</v>
      </c>
      <c r="K18649" s="94">
        <v>-666</v>
      </c>
      <c r="O18649" s="94">
        <v>985</v>
      </c>
      <c r="P18649" s="94">
        <v>319</v>
      </c>
      <c r="Q18649" s="94">
        <v>-666</v>
      </c>
      <c r="AS18649" s="94">
        <v>-261</v>
      </c>
      <c r="AT18649" s="94">
        <v>-40</v>
      </c>
      <c r="AU18649" s="94">
        <v>-365</v>
      </c>
    </row>
    <row r="18650" spans="1:47">
      <c r="A18650" s="85" t="s">
        <v>158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81</v>
      </c>
      <c r="G18650" s="89" t="s">
        <v>382</v>
      </c>
      <c r="H18650" s="94">
        <v>923</v>
      </c>
      <c r="I18650" s="94">
        <v>923</v>
      </c>
      <c r="J18650" s="94">
        <v>299</v>
      </c>
      <c r="K18650" s="94">
        <v>-624</v>
      </c>
      <c r="O18650" s="94">
        <v>923</v>
      </c>
      <c r="P18650" s="94">
        <v>299</v>
      </c>
      <c r="Q18650" s="94">
        <v>-624</v>
      </c>
      <c r="AS18650" s="94">
        <v>-287</v>
      </c>
      <c r="AT18650" s="94">
        <v>-40</v>
      </c>
      <c r="AU18650" s="94">
        <v>-297</v>
      </c>
    </row>
    <row r="18651" spans="1:47">
      <c r="A18651" s="85" t="s">
        <v>158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81</v>
      </c>
      <c r="G18651" s="89" t="s">
        <v>382</v>
      </c>
      <c r="H18651" s="94">
        <v>886</v>
      </c>
      <c r="I18651" s="94">
        <v>889</v>
      </c>
      <c r="J18651" s="94">
        <v>304</v>
      </c>
      <c r="K18651" s="94">
        <v>-585</v>
      </c>
      <c r="O18651" s="94">
        <v>889</v>
      </c>
      <c r="P18651" s="94">
        <v>304</v>
      </c>
      <c r="Q18651" s="94">
        <v>-585</v>
      </c>
      <c r="AS18651" s="94">
        <v>-285</v>
      </c>
      <c r="AT18651" s="94">
        <v>-40</v>
      </c>
      <c r="AU18651" s="94">
        <v>-260</v>
      </c>
    </row>
    <row r="18652" spans="1:47">
      <c r="A18652" s="85" t="s">
        <v>158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81</v>
      </c>
      <c r="G18652" s="89" t="s">
        <v>382</v>
      </c>
      <c r="H18652" s="94">
        <v>869</v>
      </c>
      <c r="I18652" s="94">
        <v>864</v>
      </c>
      <c r="J18652" s="94">
        <v>306</v>
      </c>
      <c r="K18652" s="94">
        <v>-559</v>
      </c>
      <c r="O18652" s="94">
        <v>864</v>
      </c>
      <c r="P18652" s="94">
        <v>306</v>
      </c>
      <c r="Q18652" s="94">
        <v>-559</v>
      </c>
      <c r="AS18652" s="94">
        <v>-163</v>
      </c>
      <c r="AT18652" s="94">
        <v>-41</v>
      </c>
      <c r="AU18652" s="94">
        <v>-356</v>
      </c>
    </row>
    <row r="18653" spans="1:47">
      <c r="A18653" s="85" t="s">
        <v>158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81</v>
      </c>
      <c r="G18653" s="89" t="s">
        <v>382</v>
      </c>
      <c r="H18653" s="94">
        <v>870</v>
      </c>
      <c r="I18653" s="94">
        <v>870</v>
      </c>
      <c r="J18653" s="94">
        <v>320</v>
      </c>
      <c r="K18653" s="94">
        <v>-551</v>
      </c>
      <c r="O18653" s="94">
        <v>870</v>
      </c>
      <c r="P18653" s="94">
        <v>320</v>
      </c>
      <c r="Q18653" s="94">
        <v>-551</v>
      </c>
      <c r="AS18653" s="94">
        <v>-152</v>
      </c>
      <c r="AT18653" s="94">
        <v>-40</v>
      </c>
      <c r="AU18653" s="94">
        <v>-359</v>
      </c>
    </row>
    <row r="18654" spans="1:47">
      <c r="A18654" s="85" t="s">
        <v>158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81</v>
      </c>
      <c r="G18654" s="89" t="s">
        <v>382</v>
      </c>
      <c r="H18654" s="94">
        <v>920</v>
      </c>
      <c r="I18654" s="94">
        <v>915</v>
      </c>
      <c r="J18654" s="94">
        <v>314</v>
      </c>
      <c r="K18654" s="94">
        <v>-602</v>
      </c>
      <c r="O18654" s="94">
        <v>915</v>
      </c>
      <c r="P18654" s="94">
        <v>314</v>
      </c>
      <c r="Q18654" s="94">
        <v>-602</v>
      </c>
      <c r="AS18654" s="94">
        <v>-152</v>
      </c>
      <c r="AT18654" s="94">
        <v>-41</v>
      </c>
      <c r="AU18654" s="94">
        <v>-410</v>
      </c>
    </row>
    <row r="18655" spans="1:47">
      <c r="A18655" s="85" t="s">
        <v>158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81</v>
      </c>
      <c r="G18655" s="89" t="s">
        <v>382</v>
      </c>
      <c r="H18655" s="94">
        <v>989</v>
      </c>
      <c r="I18655" s="94">
        <v>970</v>
      </c>
      <c r="J18655" s="94">
        <v>306</v>
      </c>
      <c r="K18655" s="94">
        <v>-665</v>
      </c>
      <c r="O18655" s="94">
        <v>970</v>
      </c>
      <c r="P18655" s="94">
        <v>306</v>
      </c>
      <c r="Q18655" s="94">
        <v>-665</v>
      </c>
      <c r="AS18655" s="94">
        <v>-160</v>
      </c>
      <c r="AT18655" s="94">
        <v>-40</v>
      </c>
      <c r="AU18655" s="94">
        <v>-465</v>
      </c>
    </row>
    <row r="18656" spans="1:47">
      <c r="A18656" s="85" t="s">
        <v>158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81</v>
      </c>
      <c r="G18656" s="89" t="s">
        <v>382</v>
      </c>
      <c r="H18656" s="94">
        <v>1031</v>
      </c>
      <c r="I18656" s="94">
        <v>1020</v>
      </c>
      <c r="J18656" s="94">
        <v>344</v>
      </c>
      <c r="K18656" s="94">
        <v>-677</v>
      </c>
      <c r="O18656" s="94">
        <v>1020</v>
      </c>
      <c r="P18656" s="94">
        <v>344</v>
      </c>
      <c r="Q18656" s="94">
        <v>-677</v>
      </c>
      <c r="AS18656" s="94">
        <v>-166</v>
      </c>
      <c r="AT18656" s="94">
        <v>-40</v>
      </c>
      <c r="AU18656" s="94">
        <v>-471</v>
      </c>
    </row>
    <row r="18657" spans="1:47">
      <c r="A18657" s="85" t="s">
        <v>158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81</v>
      </c>
      <c r="G18657" s="89" t="s">
        <v>382</v>
      </c>
      <c r="H18657" s="94">
        <v>1111</v>
      </c>
      <c r="I18657" s="94">
        <v>1103</v>
      </c>
      <c r="J18657" s="94">
        <v>402</v>
      </c>
      <c r="K18657" s="94">
        <v>-702</v>
      </c>
      <c r="O18657" s="94">
        <v>1103</v>
      </c>
      <c r="P18657" s="94">
        <v>402</v>
      </c>
      <c r="Q18657" s="94">
        <v>-702</v>
      </c>
      <c r="AS18657" s="94">
        <v>-167</v>
      </c>
      <c r="AT18657" s="94">
        <v>-40</v>
      </c>
      <c r="AU18657" s="94">
        <v>-495</v>
      </c>
    </row>
    <row r="18658" spans="1:47">
      <c r="A18658" s="85" t="s">
        <v>158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81</v>
      </c>
      <c r="G18658" s="89" t="s">
        <v>382</v>
      </c>
      <c r="H18658" s="94">
        <v>1192</v>
      </c>
      <c r="I18658" s="94">
        <v>1184</v>
      </c>
      <c r="J18658" s="94">
        <v>477</v>
      </c>
      <c r="K18658" s="94">
        <v>-708</v>
      </c>
      <c r="O18658" s="94">
        <v>1184</v>
      </c>
      <c r="P18658" s="94">
        <v>477</v>
      </c>
      <c r="Q18658" s="94">
        <v>-708</v>
      </c>
      <c r="AS18658" s="94">
        <v>-243</v>
      </c>
      <c r="AT18658" s="94">
        <v>-40</v>
      </c>
      <c r="AU18658" s="94">
        <v>-425</v>
      </c>
    </row>
    <row r="18659" spans="1:47">
      <c r="A18659" s="85" t="s">
        <v>158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81</v>
      </c>
      <c r="G18659" s="89" t="s">
        <v>382</v>
      </c>
      <c r="H18659" s="94">
        <v>1278</v>
      </c>
      <c r="I18659" s="94">
        <v>1272</v>
      </c>
      <c r="J18659" s="94">
        <v>600</v>
      </c>
      <c r="K18659" s="94">
        <v>-673</v>
      </c>
      <c r="O18659" s="94">
        <v>1272</v>
      </c>
      <c r="P18659" s="94">
        <v>600</v>
      </c>
      <c r="Q18659" s="94">
        <v>-673</v>
      </c>
      <c r="AS18659" s="94">
        <v>-275</v>
      </c>
      <c r="AT18659" s="94">
        <v>-41</v>
      </c>
      <c r="AU18659" s="94">
        <v>-358</v>
      </c>
    </row>
    <row r="18660" spans="1:47">
      <c r="A18660" s="85" t="s">
        <v>158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81</v>
      </c>
      <c r="G18660" s="89" t="s">
        <v>382</v>
      </c>
      <c r="H18660" s="94">
        <v>1360</v>
      </c>
      <c r="I18660" s="94">
        <v>1336</v>
      </c>
      <c r="J18660" s="94">
        <v>667</v>
      </c>
      <c r="K18660" s="94">
        <v>-670</v>
      </c>
      <c r="O18660" s="94">
        <v>1336</v>
      </c>
      <c r="P18660" s="94">
        <v>667</v>
      </c>
      <c r="Q18660" s="94">
        <v>-670</v>
      </c>
      <c r="AS18660" s="94">
        <v>-292</v>
      </c>
      <c r="AT18660" s="94">
        <v>-40</v>
      </c>
      <c r="AU18660" s="94">
        <v>-338</v>
      </c>
    </row>
    <row r="18661" spans="1:47">
      <c r="A18661" s="85" t="s">
        <v>158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81</v>
      </c>
      <c r="G18661" s="89" t="s">
        <v>382</v>
      </c>
      <c r="H18661" s="94">
        <v>1431</v>
      </c>
      <c r="I18661" s="94">
        <v>1433</v>
      </c>
      <c r="J18661" s="94">
        <v>767</v>
      </c>
      <c r="K18661" s="94">
        <v>-667</v>
      </c>
      <c r="O18661" s="94">
        <v>1433</v>
      </c>
      <c r="P18661" s="94">
        <v>767</v>
      </c>
      <c r="Q18661" s="94">
        <v>-667</v>
      </c>
      <c r="AS18661" s="94">
        <v>-300</v>
      </c>
      <c r="AT18661" s="94">
        <v>-41</v>
      </c>
      <c r="AU18661" s="94">
        <v>-327</v>
      </c>
    </row>
    <row r="18662" spans="1:47">
      <c r="A18662" s="85" t="s">
        <v>158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81</v>
      </c>
      <c r="G18662" s="89" t="s">
        <v>382</v>
      </c>
      <c r="H18662" s="94">
        <v>1514</v>
      </c>
      <c r="I18662" s="94">
        <v>1509</v>
      </c>
      <c r="J18662" s="94">
        <v>841</v>
      </c>
      <c r="K18662" s="94">
        <v>-669</v>
      </c>
      <c r="O18662" s="94">
        <v>1509</v>
      </c>
      <c r="P18662" s="94">
        <v>841</v>
      </c>
      <c r="Q18662" s="94">
        <v>-669</v>
      </c>
      <c r="AS18662" s="94">
        <v>-243</v>
      </c>
      <c r="AT18662" s="94">
        <v>-40</v>
      </c>
      <c r="AU18662" s="94">
        <v>-386</v>
      </c>
    </row>
    <row r="18663" spans="1:47">
      <c r="A18663" s="85" t="s">
        <v>158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81</v>
      </c>
      <c r="G18663" s="89" t="s">
        <v>382</v>
      </c>
      <c r="H18663" s="94">
        <v>1569</v>
      </c>
      <c r="I18663" s="94">
        <v>1573</v>
      </c>
      <c r="J18663" s="94">
        <v>897</v>
      </c>
      <c r="K18663" s="94">
        <v>-677</v>
      </c>
      <c r="O18663" s="94">
        <v>1573</v>
      </c>
      <c r="P18663" s="94">
        <v>897</v>
      </c>
      <c r="Q18663" s="94">
        <v>-677</v>
      </c>
      <c r="AS18663" s="94">
        <v>-269</v>
      </c>
      <c r="AT18663" s="94">
        <v>-40</v>
      </c>
      <c r="AU18663" s="94">
        <v>-368</v>
      </c>
    </row>
    <row r="18664" spans="1:47">
      <c r="A18664" s="85" t="s">
        <v>158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81</v>
      </c>
      <c r="G18664" s="89" t="s">
        <v>382</v>
      </c>
      <c r="H18664" s="94">
        <v>1619</v>
      </c>
      <c r="I18664" s="94">
        <v>1615</v>
      </c>
      <c r="J18664" s="94">
        <v>944</v>
      </c>
      <c r="K18664" s="94">
        <v>-672</v>
      </c>
      <c r="O18664" s="94">
        <v>1615</v>
      </c>
      <c r="P18664" s="94">
        <v>944</v>
      </c>
      <c r="Q18664" s="94">
        <v>-672</v>
      </c>
      <c r="AS18664" s="94">
        <v>-290</v>
      </c>
      <c r="AT18664" s="94">
        <v>-41</v>
      </c>
      <c r="AU18664" s="94">
        <v>-342</v>
      </c>
    </row>
    <row r="18665" spans="1:47">
      <c r="A18665" s="85" t="s">
        <v>158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81</v>
      </c>
      <c r="G18665" s="89" t="s">
        <v>382</v>
      </c>
      <c r="H18665" s="94">
        <v>1632</v>
      </c>
      <c r="I18665" s="94">
        <v>1630</v>
      </c>
      <c r="J18665" s="94">
        <v>965</v>
      </c>
      <c r="K18665" s="94">
        <v>-666</v>
      </c>
      <c r="O18665" s="94">
        <v>1630</v>
      </c>
      <c r="P18665" s="94">
        <v>965</v>
      </c>
      <c r="Q18665" s="94">
        <v>-666</v>
      </c>
      <c r="AS18665" s="94">
        <v>-331</v>
      </c>
      <c r="AT18665" s="94">
        <v>-40</v>
      </c>
      <c r="AU18665" s="94">
        <v>-295</v>
      </c>
    </row>
    <row r="18666" spans="1:47">
      <c r="A18666" s="85" t="s">
        <v>158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81</v>
      </c>
      <c r="G18666" s="89" t="s">
        <v>382</v>
      </c>
      <c r="H18666" s="94">
        <v>1602</v>
      </c>
      <c r="I18666" s="94">
        <v>1600</v>
      </c>
      <c r="J18666" s="94">
        <v>941</v>
      </c>
      <c r="K18666" s="94">
        <v>-660</v>
      </c>
      <c r="O18666" s="94">
        <v>1600</v>
      </c>
      <c r="P18666" s="94">
        <v>941</v>
      </c>
      <c r="Q18666" s="94">
        <v>-660</v>
      </c>
      <c r="AS18666" s="94">
        <v>-336</v>
      </c>
      <c r="AT18666" s="94">
        <v>-40</v>
      </c>
      <c r="AU18666" s="94">
        <v>-284</v>
      </c>
    </row>
    <row r="18667" spans="1:47">
      <c r="A18667" s="85" t="s">
        <v>158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81</v>
      </c>
      <c r="G18667" s="89" t="s">
        <v>382</v>
      </c>
      <c r="H18667" s="94">
        <v>1533</v>
      </c>
      <c r="I18667" s="94">
        <v>1556</v>
      </c>
      <c r="J18667" s="94">
        <v>896</v>
      </c>
      <c r="K18667" s="94">
        <v>-661</v>
      </c>
      <c r="O18667" s="94">
        <v>1556</v>
      </c>
      <c r="P18667" s="94">
        <v>896</v>
      </c>
      <c r="Q18667" s="94">
        <v>-661</v>
      </c>
      <c r="AS18667" s="94">
        <v>-353</v>
      </c>
      <c r="AT18667" s="94">
        <v>-41</v>
      </c>
      <c r="AU18667" s="94">
        <v>-268</v>
      </c>
    </row>
    <row r="18668" spans="1:47">
      <c r="A18668" s="85" t="s">
        <v>158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81</v>
      </c>
      <c r="G18668" s="89" t="s">
        <v>382</v>
      </c>
      <c r="H18668" s="94">
        <v>1435</v>
      </c>
      <c r="I18668" s="94">
        <v>1480</v>
      </c>
      <c r="J18668" s="94">
        <v>812</v>
      </c>
      <c r="K18668" s="94">
        <v>-669</v>
      </c>
      <c r="O18668" s="94">
        <v>1480</v>
      </c>
      <c r="P18668" s="94">
        <v>812</v>
      </c>
      <c r="Q18668" s="94">
        <v>-669</v>
      </c>
      <c r="AS18668" s="94">
        <v>-307</v>
      </c>
      <c r="AT18668" s="94">
        <v>-40</v>
      </c>
      <c r="AU18668" s="94">
        <v>-322</v>
      </c>
    </row>
    <row r="18669" spans="1:47">
      <c r="A18669" s="85" t="s">
        <v>158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81</v>
      </c>
      <c r="G18669" s="89" t="s">
        <v>382</v>
      </c>
      <c r="H18669" s="94">
        <v>1429</v>
      </c>
      <c r="I18669" s="94">
        <v>1451</v>
      </c>
      <c r="J18669" s="94">
        <v>775</v>
      </c>
      <c r="K18669" s="94">
        <v>-677</v>
      </c>
      <c r="O18669" s="94">
        <v>1451</v>
      </c>
      <c r="P18669" s="94">
        <v>775</v>
      </c>
      <c r="Q18669" s="94">
        <v>-677</v>
      </c>
      <c r="AS18669" s="94">
        <v>-261</v>
      </c>
      <c r="AT18669" s="94">
        <v>-41</v>
      </c>
      <c r="AU18669" s="94">
        <v>-376</v>
      </c>
    </row>
    <row r="18670" spans="1:47">
      <c r="A18670" s="85" t="s">
        <v>158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81</v>
      </c>
      <c r="G18670" s="89" t="s">
        <v>382</v>
      </c>
      <c r="H18670" s="94">
        <v>1342</v>
      </c>
      <c r="I18670" s="94">
        <v>1365</v>
      </c>
      <c r="J18670" s="94">
        <v>688</v>
      </c>
      <c r="K18670" s="94">
        <v>-678</v>
      </c>
      <c r="O18670" s="94">
        <v>1365</v>
      </c>
      <c r="P18670" s="94">
        <v>688</v>
      </c>
      <c r="Q18670" s="94">
        <v>-678</v>
      </c>
      <c r="AS18670" s="94">
        <v>-276</v>
      </c>
      <c r="AT18670" s="94">
        <v>-40</v>
      </c>
      <c r="AU18670" s="94">
        <v>-362</v>
      </c>
    </row>
    <row r="18671" spans="1:47">
      <c r="A18671" s="85" t="s">
        <v>158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81</v>
      </c>
      <c r="G18671" s="89" t="s">
        <v>382</v>
      </c>
      <c r="H18671" s="94">
        <v>1177</v>
      </c>
      <c r="I18671" s="94">
        <v>1212</v>
      </c>
      <c r="J18671" s="94">
        <v>534</v>
      </c>
      <c r="K18671" s="94">
        <v>-679</v>
      </c>
      <c r="O18671" s="94">
        <v>1212</v>
      </c>
      <c r="P18671" s="94">
        <v>534</v>
      </c>
      <c r="Q18671" s="94">
        <v>-679</v>
      </c>
      <c r="AS18671" s="94">
        <v>-278</v>
      </c>
      <c r="AT18671" s="94">
        <v>-40</v>
      </c>
      <c r="AU18671" s="94">
        <v>-361</v>
      </c>
    </row>
    <row r="18672" spans="1:47">
      <c r="A18672" s="85" t="s">
        <v>158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81</v>
      </c>
      <c r="G18672" s="89" t="s">
        <v>382</v>
      </c>
      <c r="H18672" s="94">
        <v>1056</v>
      </c>
      <c r="I18672" s="94">
        <v>1082</v>
      </c>
      <c r="J18672" s="94">
        <v>413</v>
      </c>
      <c r="K18672" s="94">
        <v>-670</v>
      </c>
      <c r="O18672" s="94">
        <v>1082</v>
      </c>
      <c r="P18672" s="94">
        <v>413</v>
      </c>
      <c r="Q18672" s="94">
        <v>-670</v>
      </c>
      <c r="AS18672" s="94">
        <v>-276</v>
      </c>
      <c r="AT18672" s="94">
        <v>-41</v>
      </c>
      <c r="AU18672" s="94">
        <v>-354</v>
      </c>
    </row>
    <row r="18673" spans="1:47">
      <c r="A18673" s="85" t="s">
        <v>158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81</v>
      </c>
      <c r="G18673" s="89" t="s">
        <v>382</v>
      </c>
      <c r="H18673" s="94">
        <v>958</v>
      </c>
      <c r="I18673" s="94">
        <v>993</v>
      </c>
      <c r="J18673" s="94">
        <v>336</v>
      </c>
      <c r="K18673" s="94">
        <v>-657</v>
      </c>
      <c r="O18673" s="94">
        <v>993</v>
      </c>
      <c r="P18673" s="94">
        <v>336</v>
      </c>
      <c r="Q18673" s="94">
        <v>-657</v>
      </c>
      <c r="AS18673" s="94">
        <v>-292</v>
      </c>
      <c r="AT18673" s="94">
        <v>-40</v>
      </c>
      <c r="AU18673" s="94">
        <v>-325</v>
      </c>
    </row>
    <row r="18674" spans="1:47">
      <c r="A18674" s="85" t="s">
        <v>158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81</v>
      </c>
      <c r="G18674" s="89" t="s">
        <v>382</v>
      </c>
      <c r="H18674" s="94">
        <v>897</v>
      </c>
      <c r="I18674" s="94">
        <v>930</v>
      </c>
      <c r="J18674" s="94">
        <v>308</v>
      </c>
      <c r="K18674" s="94">
        <v>-622</v>
      </c>
      <c r="O18674" s="94">
        <v>930</v>
      </c>
      <c r="P18674" s="94">
        <v>308</v>
      </c>
      <c r="Q18674" s="94">
        <v>-622</v>
      </c>
      <c r="AS18674" s="94">
        <v>-197</v>
      </c>
      <c r="AT18674" s="94">
        <v>-40</v>
      </c>
      <c r="AU18674" s="94">
        <v>-385</v>
      </c>
    </row>
    <row r="18675" spans="1:47">
      <c r="A18675" s="85" t="s">
        <v>158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81</v>
      </c>
      <c r="G18675" s="89" t="s">
        <v>382</v>
      </c>
      <c r="H18675" s="94">
        <v>862</v>
      </c>
      <c r="I18675" s="94">
        <v>877</v>
      </c>
      <c r="J18675" s="94">
        <v>293</v>
      </c>
      <c r="K18675" s="94">
        <v>-584</v>
      </c>
      <c r="O18675" s="94">
        <v>877</v>
      </c>
      <c r="P18675" s="94">
        <v>293</v>
      </c>
      <c r="Q18675" s="94">
        <v>-584</v>
      </c>
      <c r="AS18675" s="94">
        <v>-202</v>
      </c>
      <c r="AT18675" s="94">
        <v>-41</v>
      </c>
      <c r="AU18675" s="94">
        <v>-341</v>
      </c>
    </row>
    <row r="18676" spans="1:47">
      <c r="A18676" s="85" t="s">
        <v>158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81</v>
      </c>
      <c r="G18676" s="89" t="s">
        <v>382</v>
      </c>
      <c r="H18676" s="94">
        <v>848</v>
      </c>
      <c r="I18676" s="94">
        <v>855</v>
      </c>
      <c r="J18676" s="94">
        <v>301</v>
      </c>
      <c r="K18676" s="94">
        <v>-555</v>
      </c>
      <c r="O18676" s="94">
        <v>855</v>
      </c>
      <c r="P18676" s="94">
        <v>301</v>
      </c>
      <c r="Q18676" s="94">
        <v>-555</v>
      </c>
      <c r="AS18676" s="94">
        <v>-197</v>
      </c>
      <c r="AT18676" s="94">
        <v>-40</v>
      </c>
      <c r="AU18676" s="94">
        <v>-318</v>
      </c>
    </row>
    <row r="18677" spans="1:47">
      <c r="A18677" s="85" t="s">
        <v>158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81</v>
      </c>
      <c r="G18677" s="89" t="s">
        <v>382</v>
      </c>
      <c r="H18677" s="94">
        <v>843</v>
      </c>
      <c r="I18677" s="94">
        <v>855</v>
      </c>
      <c r="J18677" s="94">
        <v>304</v>
      </c>
      <c r="K18677" s="94">
        <v>-552</v>
      </c>
      <c r="O18677" s="94">
        <v>855</v>
      </c>
      <c r="P18677" s="94">
        <v>304</v>
      </c>
      <c r="Q18677" s="94">
        <v>-552</v>
      </c>
      <c r="AS18677" s="94">
        <v>-184</v>
      </c>
      <c r="AT18677" s="94">
        <v>-41</v>
      </c>
      <c r="AU18677" s="94">
        <v>-327</v>
      </c>
    </row>
    <row r="18678" spans="1:47">
      <c r="A18678" s="85" t="s">
        <v>158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81</v>
      </c>
      <c r="G18678" s="89" t="s">
        <v>382</v>
      </c>
      <c r="H18678" s="94">
        <v>887</v>
      </c>
      <c r="I18678" s="94">
        <v>886</v>
      </c>
      <c r="J18678" s="94">
        <v>299</v>
      </c>
      <c r="K18678" s="94">
        <v>-588</v>
      </c>
      <c r="O18678" s="94">
        <v>886</v>
      </c>
      <c r="P18678" s="94">
        <v>299</v>
      </c>
      <c r="Q18678" s="94">
        <v>-588</v>
      </c>
      <c r="AS18678" s="94">
        <v>-126</v>
      </c>
      <c r="AT18678" s="94">
        <v>-40</v>
      </c>
      <c r="AU18678" s="94">
        <v>-422</v>
      </c>
    </row>
    <row r="18679" spans="1:47">
      <c r="A18679" s="85" t="s">
        <v>158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81</v>
      </c>
      <c r="G18679" s="89" t="s">
        <v>382</v>
      </c>
      <c r="H18679" s="94">
        <v>961</v>
      </c>
      <c r="I18679" s="94">
        <v>951</v>
      </c>
      <c r="J18679" s="94">
        <v>293</v>
      </c>
      <c r="K18679" s="94">
        <v>-659</v>
      </c>
      <c r="O18679" s="94">
        <v>951</v>
      </c>
      <c r="P18679" s="94">
        <v>293</v>
      </c>
      <c r="Q18679" s="94">
        <v>-659</v>
      </c>
      <c r="AS18679" s="94">
        <v>-111</v>
      </c>
      <c r="AT18679" s="94">
        <v>-40</v>
      </c>
      <c r="AU18679" s="94">
        <v>-508</v>
      </c>
    </row>
    <row r="18680" spans="1:47">
      <c r="A18680" s="85" t="s">
        <v>158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81</v>
      </c>
      <c r="G18680" s="89" t="s">
        <v>382</v>
      </c>
      <c r="H18680" s="94">
        <v>1005</v>
      </c>
      <c r="I18680" s="94">
        <v>999</v>
      </c>
      <c r="J18680" s="94">
        <v>334</v>
      </c>
      <c r="K18680" s="94">
        <v>-666</v>
      </c>
      <c r="O18680" s="94">
        <v>999</v>
      </c>
      <c r="P18680" s="94">
        <v>334</v>
      </c>
      <c r="Q18680" s="94">
        <v>-666</v>
      </c>
      <c r="AS18680" s="94">
        <v>-163</v>
      </c>
      <c r="AT18680" s="94">
        <v>-41</v>
      </c>
      <c r="AU18680" s="94">
        <v>-462</v>
      </c>
    </row>
    <row r="18681" spans="1:47">
      <c r="A18681" s="85" t="s">
        <v>158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81</v>
      </c>
      <c r="G18681" s="89" t="s">
        <v>382</v>
      </c>
      <c r="H18681" s="94">
        <v>1075</v>
      </c>
      <c r="I18681" s="94">
        <v>1058</v>
      </c>
      <c r="J18681" s="94">
        <v>370</v>
      </c>
      <c r="K18681" s="94">
        <v>-689</v>
      </c>
      <c r="O18681" s="94">
        <v>1058</v>
      </c>
      <c r="P18681" s="94">
        <v>370</v>
      </c>
      <c r="Q18681" s="94">
        <v>-689</v>
      </c>
      <c r="AS18681" s="94">
        <v>-181</v>
      </c>
      <c r="AT18681" s="94">
        <v>-40</v>
      </c>
      <c r="AU18681" s="94">
        <v>-468</v>
      </c>
    </row>
    <row r="18682" spans="1:47">
      <c r="A18682" s="85" t="s">
        <v>158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81</v>
      </c>
      <c r="G18682" s="89" t="s">
        <v>382</v>
      </c>
      <c r="H18682" s="94">
        <v>1168</v>
      </c>
      <c r="I18682" s="94">
        <v>1122</v>
      </c>
      <c r="J18682" s="94">
        <v>442</v>
      </c>
      <c r="K18682" s="94">
        <v>-681</v>
      </c>
      <c r="O18682" s="94">
        <v>1122</v>
      </c>
      <c r="P18682" s="94">
        <v>442</v>
      </c>
      <c r="Q18682" s="94">
        <v>-681</v>
      </c>
      <c r="AS18682" s="94">
        <v>-180</v>
      </c>
      <c r="AT18682" s="94">
        <v>-40</v>
      </c>
      <c r="AU18682" s="94">
        <v>-481</v>
      </c>
    </row>
    <row r="18683" spans="1:47">
      <c r="A18683" s="85" t="s">
        <v>158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81</v>
      </c>
      <c r="G18683" s="89" t="s">
        <v>382</v>
      </c>
      <c r="H18683" s="94">
        <v>1274</v>
      </c>
      <c r="I18683" s="94">
        <v>1261</v>
      </c>
      <c r="J18683" s="94">
        <v>571</v>
      </c>
      <c r="K18683" s="94">
        <v>-691</v>
      </c>
      <c r="O18683" s="94">
        <v>1261</v>
      </c>
      <c r="P18683" s="94">
        <v>571</v>
      </c>
      <c r="Q18683" s="94">
        <v>-691</v>
      </c>
      <c r="AS18683" s="94">
        <v>-186</v>
      </c>
      <c r="AT18683" s="94">
        <v>-41</v>
      </c>
      <c r="AU18683" s="94">
        <v>-464</v>
      </c>
    </row>
    <row r="18684" spans="1:47">
      <c r="A18684" s="85" t="s">
        <v>158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81</v>
      </c>
      <c r="G18684" s="89" t="s">
        <v>382</v>
      </c>
      <c r="H18684" s="94">
        <v>1353</v>
      </c>
      <c r="I18684" s="94">
        <v>1368</v>
      </c>
      <c r="J18684" s="94">
        <v>639</v>
      </c>
      <c r="K18684" s="94">
        <v>-730</v>
      </c>
      <c r="O18684" s="94">
        <v>1368</v>
      </c>
      <c r="P18684" s="94">
        <v>639</v>
      </c>
      <c r="Q18684" s="94">
        <v>-730</v>
      </c>
      <c r="AS18684" s="94">
        <v>-287</v>
      </c>
      <c r="AT18684" s="94">
        <v>-39</v>
      </c>
      <c r="AU18684" s="94">
        <v>-404</v>
      </c>
    </row>
    <row r="18685" spans="1:47">
      <c r="A18685" s="85" t="s">
        <v>158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81</v>
      </c>
      <c r="G18685" s="89" t="s">
        <v>382</v>
      </c>
      <c r="H18685" s="94">
        <v>1443</v>
      </c>
      <c r="I18685" s="94">
        <v>1449</v>
      </c>
      <c r="J18685" s="94">
        <v>770</v>
      </c>
      <c r="K18685" s="94">
        <v>-680</v>
      </c>
      <c r="O18685" s="94">
        <v>1449</v>
      </c>
      <c r="P18685" s="94">
        <v>770</v>
      </c>
      <c r="Q18685" s="94">
        <v>-680</v>
      </c>
      <c r="AS18685" s="94">
        <v>-303</v>
      </c>
      <c r="AT18685" s="94">
        <v>-3</v>
      </c>
      <c r="AU18685" s="94">
        <v>-374</v>
      </c>
    </row>
    <row r="18686" spans="1:47">
      <c r="A18686" s="85" t="s">
        <v>158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81</v>
      </c>
      <c r="G18686" s="89" t="s">
        <v>382</v>
      </c>
      <c r="H18686" s="94">
        <v>1540</v>
      </c>
      <c r="I18686" s="94">
        <v>1532</v>
      </c>
      <c r="J18686" s="94">
        <v>865</v>
      </c>
      <c r="K18686" s="94">
        <v>-668</v>
      </c>
      <c r="O18686" s="94">
        <v>1532</v>
      </c>
      <c r="P18686" s="94">
        <v>865</v>
      </c>
      <c r="Q18686" s="94">
        <v>-668</v>
      </c>
      <c r="AS18686" s="94">
        <v>-333</v>
      </c>
      <c r="AT18686" s="94">
        <v>0</v>
      </c>
      <c r="AU18686" s="94">
        <v>-335</v>
      </c>
    </row>
    <row r="18687" spans="1:47">
      <c r="A18687" s="85" t="s">
        <v>158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81</v>
      </c>
      <c r="G18687" s="89" t="s">
        <v>382</v>
      </c>
      <c r="H18687" s="94">
        <v>1610</v>
      </c>
      <c r="I18687" s="94">
        <v>1602</v>
      </c>
      <c r="J18687" s="94">
        <v>882</v>
      </c>
      <c r="K18687" s="94">
        <v>-721</v>
      </c>
      <c r="O18687" s="94">
        <v>1602</v>
      </c>
      <c r="P18687" s="94">
        <v>882</v>
      </c>
      <c r="Q18687" s="94">
        <v>-721</v>
      </c>
      <c r="AS18687" s="94">
        <v>-355</v>
      </c>
      <c r="AT18687" s="94">
        <v>0</v>
      </c>
      <c r="AU18687" s="94">
        <v>-366</v>
      </c>
    </row>
    <row r="18688" spans="1:47">
      <c r="A18688" s="85" t="s">
        <v>158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81</v>
      </c>
      <c r="G18688" s="89" t="s">
        <v>382</v>
      </c>
      <c r="H18688" s="94">
        <v>1656</v>
      </c>
      <c r="I18688" s="94">
        <v>1652</v>
      </c>
      <c r="J18688" s="94">
        <v>928</v>
      </c>
      <c r="K18688" s="94">
        <v>-725</v>
      </c>
      <c r="O18688" s="94">
        <v>1652</v>
      </c>
      <c r="P18688" s="94">
        <v>928</v>
      </c>
      <c r="Q18688" s="94">
        <v>-725</v>
      </c>
      <c r="AS18688" s="94">
        <v>-359</v>
      </c>
      <c r="AT18688" s="94">
        <v>0</v>
      </c>
      <c r="AU18688" s="94">
        <v>-366</v>
      </c>
    </row>
    <row r="18689" spans="1:47">
      <c r="A18689" s="85" t="s">
        <v>158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81</v>
      </c>
      <c r="G18689" s="89" t="s">
        <v>382</v>
      </c>
      <c r="H18689" s="94">
        <v>1666</v>
      </c>
      <c r="I18689" s="94">
        <v>1650</v>
      </c>
      <c r="J18689" s="94">
        <v>932</v>
      </c>
      <c r="K18689" s="94">
        <v>-719</v>
      </c>
      <c r="O18689" s="94">
        <v>1650</v>
      </c>
      <c r="P18689" s="94">
        <v>932</v>
      </c>
      <c r="Q18689" s="94">
        <v>-719</v>
      </c>
      <c r="AS18689" s="94">
        <v>-375</v>
      </c>
      <c r="AT18689" s="94">
        <v>0</v>
      </c>
      <c r="AU18689" s="94">
        <v>-344</v>
      </c>
    </row>
    <row r="18690" spans="1:47">
      <c r="A18690" s="85" t="s">
        <v>158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81</v>
      </c>
      <c r="G18690" s="89" t="s">
        <v>382</v>
      </c>
      <c r="H18690" s="94">
        <v>1630</v>
      </c>
      <c r="I18690" s="94">
        <v>1598</v>
      </c>
      <c r="J18690" s="94">
        <v>958</v>
      </c>
      <c r="K18690" s="94">
        <v>-641</v>
      </c>
      <c r="O18690" s="94">
        <v>1598</v>
      </c>
      <c r="P18690" s="94">
        <v>958</v>
      </c>
      <c r="Q18690" s="94">
        <v>-641</v>
      </c>
      <c r="AS18690" s="94">
        <v>-372</v>
      </c>
      <c r="AT18690" s="94">
        <v>0</v>
      </c>
      <c r="AU18690" s="94">
        <v>-269</v>
      </c>
    </row>
    <row r="18691" spans="1:47">
      <c r="A18691" s="85" t="s">
        <v>158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81</v>
      </c>
      <c r="G18691" s="89" t="s">
        <v>382</v>
      </c>
      <c r="H18691" s="94">
        <v>1569</v>
      </c>
      <c r="I18691" s="94">
        <v>1557</v>
      </c>
      <c r="J18691" s="94">
        <v>919</v>
      </c>
      <c r="K18691" s="94">
        <v>-639</v>
      </c>
      <c r="O18691" s="94">
        <v>1557</v>
      </c>
      <c r="P18691" s="94">
        <v>919</v>
      </c>
      <c r="Q18691" s="94">
        <v>-639</v>
      </c>
      <c r="AS18691" s="94">
        <v>-343</v>
      </c>
      <c r="AT18691" s="94">
        <v>0</v>
      </c>
      <c r="AU18691" s="94">
        <v>-296</v>
      </c>
    </row>
    <row r="18692" spans="1:47">
      <c r="A18692" s="85" t="s">
        <v>158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81</v>
      </c>
      <c r="G18692" s="89" t="s">
        <v>382</v>
      </c>
      <c r="H18692" s="94">
        <v>1469</v>
      </c>
      <c r="I18692" s="94">
        <v>1480</v>
      </c>
      <c r="J18692" s="94">
        <v>847</v>
      </c>
      <c r="K18692" s="94">
        <v>-634</v>
      </c>
      <c r="O18692" s="94">
        <v>1480</v>
      </c>
      <c r="P18692" s="94">
        <v>847</v>
      </c>
      <c r="Q18692" s="94">
        <v>-634</v>
      </c>
      <c r="AS18692" s="94">
        <v>-334</v>
      </c>
      <c r="AT18692" s="94">
        <v>0</v>
      </c>
      <c r="AU18692" s="94">
        <v>-300</v>
      </c>
    </row>
    <row r="18693" spans="1:47">
      <c r="A18693" s="85" t="s">
        <v>158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81</v>
      </c>
      <c r="G18693" s="89" t="s">
        <v>382</v>
      </c>
      <c r="H18693" s="94">
        <v>1454</v>
      </c>
      <c r="I18693" s="94">
        <v>1452</v>
      </c>
      <c r="J18693" s="94">
        <v>822</v>
      </c>
      <c r="K18693" s="94">
        <v>-631</v>
      </c>
      <c r="O18693" s="94">
        <v>1452</v>
      </c>
      <c r="P18693" s="94">
        <v>822</v>
      </c>
      <c r="Q18693" s="94">
        <v>-631</v>
      </c>
      <c r="AS18693" s="94">
        <v>-320</v>
      </c>
      <c r="AT18693" s="94">
        <v>0</v>
      </c>
      <c r="AU18693" s="94">
        <v>-311</v>
      </c>
    </row>
    <row r="18694" spans="1:47">
      <c r="A18694" s="85" t="s">
        <v>158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81</v>
      </c>
      <c r="G18694" s="89" t="s">
        <v>382</v>
      </c>
      <c r="H18694" s="94">
        <v>1369</v>
      </c>
      <c r="I18694" s="94">
        <v>1369</v>
      </c>
      <c r="J18694" s="94">
        <v>741</v>
      </c>
      <c r="K18694" s="94">
        <v>-629</v>
      </c>
      <c r="O18694" s="94">
        <v>1369</v>
      </c>
      <c r="P18694" s="94">
        <v>741</v>
      </c>
      <c r="Q18694" s="94">
        <v>-629</v>
      </c>
      <c r="AS18694" s="94">
        <v>-247</v>
      </c>
      <c r="AT18694" s="94">
        <v>0</v>
      </c>
      <c r="AU18694" s="94">
        <v>-382</v>
      </c>
    </row>
    <row r="18695" spans="1:47">
      <c r="A18695" s="85" t="s">
        <v>158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81</v>
      </c>
      <c r="G18695" s="89" t="s">
        <v>382</v>
      </c>
      <c r="H18695" s="94">
        <v>1214</v>
      </c>
      <c r="I18695" s="94">
        <v>1243</v>
      </c>
      <c r="J18695" s="94">
        <v>610</v>
      </c>
      <c r="K18695" s="94">
        <v>-634</v>
      </c>
      <c r="O18695" s="94">
        <v>1243</v>
      </c>
      <c r="P18695" s="94">
        <v>610</v>
      </c>
      <c r="Q18695" s="94">
        <v>-634</v>
      </c>
      <c r="AS18695" s="94">
        <v>-218</v>
      </c>
      <c r="AT18695" s="94">
        <v>0</v>
      </c>
      <c r="AU18695" s="94">
        <v>-416</v>
      </c>
    </row>
    <row r="18696" spans="1:47">
      <c r="A18696" s="85" t="s">
        <v>158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81</v>
      </c>
      <c r="G18696" s="89" t="s">
        <v>382</v>
      </c>
      <c r="H18696" s="94">
        <v>1096</v>
      </c>
      <c r="I18696" s="94">
        <v>1115</v>
      </c>
      <c r="J18696" s="94">
        <v>487</v>
      </c>
      <c r="K18696" s="94">
        <v>-628</v>
      </c>
      <c r="O18696" s="94">
        <v>1115</v>
      </c>
      <c r="P18696" s="94">
        <v>487</v>
      </c>
      <c r="Q18696" s="94">
        <v>-628</v>
      </c>
      <c r="AS18696" s="94">
        <v>-255</v>
      </c>
      <c r="AT18696" s="94">
        <v>0</v>
      </c>
      <c r="AU18696" s="94">
        <v>-373</v>
      </c>
    </row>
    <row r="18697" spans="1:47">
      <c r="A18697" s="85" t="s">
        <v>158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81</v>
      </c>
      <c r="G18697" s="89" t="s">
        <v>382</v>
      </c>
      <c r="H18697" s="94">
        <v>1003</v>
      </c>
      <c r="I18697" s="94">
        <v>1024</v>
      </c>
      <c r="J18697" s="94">
        <v>402</v>
      </c>
      <c r="K18697" s="94">
        <v>-622</v>
      </c>
      <c r="O18697" s="94">
        <v>1024</v>
      </c>
      <c r="P18697" s="94">
        <v>402</v>
      </c>
      <c r="Q18697" s="94">
        <v>-622</v>
      </c>
      <c r="AS18697" s="94">
        <v>-219</v>
      </c>
      <c r="AT18697" s="94">
        <v>0</v>
      </c>
      <c r="AU18697" s="94">
        <v>-403</v>
      </c>
    </row>
    <row r="18698" spans="1:47">
      <c r="A18698" s="85" t="s">
        <v>158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81</v>
      </c>
      <c r="G18698" s="89" t="s">
        <v>382</v>
      </c>
      <c r="H18698" s="94">
        <v>949</v>
      </c>
      <c r="I18698" s="94">
        <v>968</v>
      </c>
      <c r="J18698" s="94">
        <v>413</v>
      </c>
      <c r="K18698" s="94">
        <v>-555</v>
      </c>
      <c r="O18698" s="94">
        <v>968</v>
      </c>
      <c r="P18698" s="94">
        <v>413</v>
      </c>
      <c r="Q18698" s="94">
        <v>-555</v>
      </c>
      <c r="AS18698" s="94">
        <v>-138</v>
      </c>
      <c r="AT18698" s="94">
        <v>0</v>
      </c>
      <c r="AU18698" s="94">
        <v>-417</v>
      </c>
    </row>
    <row r="18699" spans="1:47">
      <c r="A18699" s="85" t="s">
        <v>158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81</v>
      </c>
      <c r="G18699" s="89" t="s">
        <v>382</v>
      </c>
      <c r="H18699" s="94">
        <v>912</v>
      </c>
      <c r="I18699" s="94">
        <v>913</v>
      </c>
      <c r="J18699" s="94">
        <v>358</v>
      </c>
      <c r="K18699" s="94">
        <v>-555</v>
      </c>
      <c r="O18699" s="94">
        <v>913</v>
      </c>
      <c r="P18699" s="94">
        <v>358</v>
      </c>
      <c r="Q18699" s="94">
        <v>-555</v>
      </c>
      <c r="AS18699" s="94">
        <v>-136</v>
      </c>
      <c r="AT18699" s="94">
        <v>0</v>
      </c>
      <c r="AU18699" s="94">
        <v>-419</v>
      </c>
    </row>
    <row r="18700" spans="1:47">
      <c r="A18700" s="85" t="s">
        <v>158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81</v>
      </c>
      <c r="G18700" s="89" t="s">
        <v>382</v>
      </c>
      <c r="H18700" s="94">
        <v>891</v>
      </c>
      <c r="I18700" s="94">
        <v>887</v>
      </c>
      <c r="J18700" s="94">
        <v>330</v>
      </c>
      <c r="K18700" s="94">
        <v>-558</v>
      </c>
      <c r="O18700" s="94">
        <v>887</v>
      </c>
      <c r="P18700" s="94">
        <v>330</v>
      </c>
      <c r="Q18700" s="94">
        <v>-558</v>
      </c>
      <c r="AS18700" s="94">
        <v>-135</v>
      </c>
      <c r="AT18700" s="94">
        <v>0</v>
      </c>
      <c r="AU18700" s="94">
        <v>-423</v>
      </c>
    </row>
    <row r="18701" spans="1:47">
      <c r="A18701" s="85" t="s">
        <v>158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81</v>
      </c>
      <c r="G18701" s="89" t="s">
        <v>382</v>
      </c>
      <c r="H18701" s="94">
        <v>888</v>
      </c>
      <c r="I18701" s="94">
        <v>905</v>
      </c>
      <c r="J18701" s="94">
        <v>347</v>
      </c>
      <c r="K18701" s="94">
        <v>-559</v>
      </c>
      <c r="O18701" s="94">
        <v>905</v>
      </c>
      <c r="P18701" s="94">
        <v>347</v>
      </c>
      <c r="Q18701" s="94">
        <v>-559</v>
      </c>
      <c r="AS18701" s="94">
        <v>-139</v>
      </c>
      <c r="AT18701" s="94">
        <v>0</v>
      </c>
      <c r="AU18701" s="94">
        <v>-420</v>
      </c>
    </row>
    <row r="18702" spans="1:47">
      <c r="A18702" s="85" t="s">
        <v>158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81</v>
      </c>
      <c r="G18702" s="89" t="s">
        <v>382</v>
      </c>
      <c r="H18702" s="94">
        <v>934</v>
      </c>
      <c r="I18702" s="94">
        <v>941</v>
      </c>
      <c r="J18702" s="94">
        <v>387</v>
      </c>
      <c r="K18702" s="94">
        <v>-555</v>
      </c>
      <c r="O18702" s="94">
        <v>941</v>
      </c>
      <c r="P18702" s="94">
        <v>387</v>
      </c>
      <c r="Q18702" s="94">
        <v>-555</v>
      </c>
      <c r="AS18702" s="94">
        <v>-137</v>
      </c>
      <c r="AT18702" s="94">
        <v>0</v>
      </c>
      <c r="AU18702" s="94">
        <v>-418</v>
      </c>
    </row>
    <row r="18703" spans="1:47">
      <c r="A18703" s="85" t="s">
        <v>158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81</v>
      </c>
      <c r="G18703" s="89" t="s">
        <v>382</v>
      </c>
      <c r="H18703" s="94">
        <v>1009</v>
      </c>
      <c r="I18703" s="94">
        <v>998</v>
      </c>
      <c r="J18703" s="94">
        <v>429</v>
      </c>
      <c r="K18703" s="94">
        <v>-570</v>
      </c>
      <c r="O18703" s="94">
        <v>998</v>
      </c>
      <c r="P18703" s="94">
        <v>429</v>
      </c>
      <c r="Q18703" s="94">
        <v>-570</v>
      </c>
      <c r="AS18703" s="94">
        <v>-132</v>
      </c>
      <c r="AT18703" s="94">
        <v>0</v>
      </c>
      <c r="AU18703" s="94">
        <v>-438</v>
      </c>
    </row>
    <row r="18704" spans="1:47">
      <c r="A18704" s="85" t="s">
        <v>158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81</v>
      </c>
      <c r="G18704" s="89" t="s">
        <v>382</v>
      </c>
      <c r="H18704" s="94">
        <v>1061</v>
      </c>
      <c r="I18704" s="94">
        <v>1059</v>
      </c>
      <c r="J18704" s="94">
        <v>411</v>
      </c>
      <c r="K18704" s="94">
        <v>-649</v>
      </c>
      <c r="O18704" s="94">
        <v>1059</v>
      </c>
      <c r="P18704" s="94">
        <v>411</v>
      </c>
      <c r="Q18704" s="94">
        <v>-649</v>
      </c>
      <c r="AS18704" s="94">
        <v>-149</v>
      </c>
      <c r="AT18704" s="94">
        <v>0</v>
      </c>
      <c r="AU18704" s="94">
        <v>-500</v>
      </c>
    </row>
    <row r="18705" spans="1:47">
      <c r="A18705" s="85" t="s">
        <v>158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81</v>
      </c>
      <c r="G18705" s="89" t="s">
        <v>382</v>
      </c>
      <c r="H18705" s="94">
        <v>1134</v>
      </c>
      <c r="I18705" s="94">
        <v>1140</v>
      </c>
      <c r="J18705" s="94">
        <v>486</v>
      </c>
      <c r="K18705" s="94">
        <v>-655</v>
      </c>
      <c r="O18705" s="94">
        <v>1140</v>
      </c>
      <c r="P18705" s="94">
        <v>486</v>
      </c>
      <c r="Q18705" s="94">
        <v>-655</v>
      </c>
      <c r="AS18705" s="94">
        <v>-145</v>
      </c>
      <c r="AT18705" s="94">
        <v>0</v>
      </c>
      <c r="AU18705" s="94">
        <v>-510</v>
      </c>
    </row>
    <row r="18706" spans="1:47">
      <c r="A18706" s="85" t="s">
        <v>158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81</v>
      </c>
      <c r="G18706" s="89" t="s">
        <v>382</v>
      </c>
      <c r="H18706" s="94">
        <v>1219</v>
      </c>
      <c r="I18706" s="94">
        <v>1229</v>
      </c>
      <c r="J18706" s="94">
        <v>491</v>
      </c>
      <c r="K18706" s="94">
        <v>-653</v>
      </c>
      <c r="O18706" s="94">
        <v>1229</v>
      </c>
      <c r="P18706" s="94">
        <v>491</v>
      </c>
      <c r="Q18706" s="94">
        <v>-653</v>
      </c>
      <c r="AS18706" s="94">
        <v>-153</v>
      </c>
      <c r="AT18706" s="94">
        <v>0</v>
      </c>
      <c r="AU18706" s="94">
        <v>-500</v>
      </c>
    </row>
    <row r="18707" spans="1:47">
      <c r="A18707" s="85" t="s">
        <v>158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81</v>
      </c>
      <c r="G18707" s="89" t="s">
        <v>382</v>
      </c>
      <c r="H18707" s="94">
        <v>1306</v>
      </c>
      <c r="I18707" s="94">
        <v>1331</v>
      </c>
      <c r="J18707" s="94">
        <v>686</v>
      </c>
      <c r="K18707" s="94">
        <v>-646</v>
      </c>
      <c r="O18707" s="94">
        <v>1331</v>
      </c>
      <c r="P18707" s="94">
        <v>686</v>
      </c>
      <c r="Q18707" s="94">
        <v>-646</v>
      </c>
      <c r="AS18707" s="94">
        <v>-142</v>
      </c>
      <c r="AT18707" s="94">
        <v>0</v>
      </c>
      <c r="AU18707" s="94">
        <v>-504</v>
      </c>
    </row>
    <row r="18708" spans="1:47">
      <c r="A18708" s="85" t="s">
        <v>158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81</v>
      </c>
      <c r="G18708" s="89" t="s">
        <v>382</v>
      </c>
      <c r="H18708" s="94">
        <v>1386</v>
      </c>
      <c r="I18708" s="94">
        <v>1422</v>
      </c>
      <c r="J18708" s="94">
        <v>791</v>
      </c>
      <c r="K18708" s="94">
        <v>-632</v>
      </c>
      <c r="O18708" s="94">
        <v>1422</v>
      </c>
      <c r="P18708" s="94">
        <v>791</v>
      </c>
      <c r="Q18708" s="94">
        <v>-632</v>
      </c>
      <c r="AS18708" s="94">
        <v>-167</v>
      </c>
      <c r="AT18708" s="94">
        <v>0</v>
      </c>
      <c r="AU18708" s="94">
        <v>-465</v>
      </c>
    </row>
    <row r="18709" spans="1:47">
      <c r="A18709" s="85" t="s">
        <v>158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81</v>
      </c>
      <c r="G18709" s="89" t="s">
        <v>382</v>
      </c>
      <c r="H18709" s="94">
        <v>1460</v>
      </c>
      <c r="I18709" s="94">
        <v>1500</v>
      </c>
      <c r="J18709" s="94">
        <v>870</v>
      </c>
      <c r="K18709" s="94">
        <v>-631</v>
      </c>
      <c r="O18709" s="94">
        <v>1500</v>
      </c>
      <c r="P18709" s="94">
        <v>870</v>
      </c>
      <c r="Q18709" s="94">
        <v>-631</v>
      </c>
      <c r="AS18709" s="94">
        <v>-299</v>
      </c>
      <c r="AT18709" s="94">
        <v>0</v>
      </c>
      <c r="AU18709" s="94">
        <v>-332</v>
      </c>
    </row>
    <row r="18710" spans="1:47">
      <c r="A18710" s="85" t="s">
        <v>158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81</v>
      </c>
      <c r="G18710" s="89" t="s">
        <v>382</v>
      </c>
      <c r="H18710" s="94">
        <v>1542</v>
      </c>
      <c r="I18710" s="94">
        <v>1585</v>
      </c>
      <c r="J18710" s="94">
        <v>893</v>
      </c>
      <c r="K18710" s="94">
        <v>-693</v>
      </c>
      <c r="O18710" s="94">
        <v>1585</v>
      </c>
      <c r="P18710" s="94">
        <v>893</v>
      </c>
      <c r="Q18710" s="94">
        <v>-693</v>
      </c>
      <c r="AS18710" s="94">
        <v>-325</v>
      </c>
      <c r="AT18710" s="94">
        <v>0</v>
      </c>
      <c r="AU18710" s="94">
        <v>-368</v>
      </c>
    </row>
    <row r="18711" spans="1:47">
      <c r="A18711" s="85" t="s">
        <v>158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81</v>
      </c>
      <c r="G18711" s="89" t="s">
        <v>382</v>
      </c>
      <c r="H18711" s="94">
        <v>1604</v>
      </c>
      <c r="I18711" s="94">
        <v>1657</v>
      </c>
      <c r="J18711" s="94">
        <v>962</v>
      </c>
      <c r="K18711" s="94">
        <v>-696</v>
      </c>
      <c r="O18711" s="94">
        <v>1657</v>
      </c>
      <c r="P18711" s="94">
        <v>962</v>
      </c>
      <c r="Q18711" s="94">
        <v>-696</v>
      </c>
      <c r="AS18711" s="94">
        <v>-374</v>
      </c>
      <c r="AT18711" s="94">
        <v>0</v>
      </c>
      <c r="AU18711" s="94">
        <v>-322</v>
      </c>
    </row>
    <row r="18712" spans="1:47">
      <c r="A18712" s="85" t="s">
        <v>158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81</v>
      </c>
      <c r="G18712" s="89" t="s">
        <v>382</v>
      </c>
      <c r="H18712" s="94">
        <v>1639</v>
      </c>
      <c r="I18712" s="94">
        <v>1678</v>
      </c>
      <c r="J18712" s="94">
        <v>1004</v>
      </c>
      <c r="K18712" s="94">
        <v>-675</v>
      </c>
      <c r="O18712" s="94">
        <v>1678</v>
      </c>
      <c r="P18712" s="94">
        <v>1004</v>
      </c>
      <c r="Q18712" s="94">
        <v>-675</v>
      </c>
      <c r="AS18712" s="94">
        <v>-380</v>
      </c>
      <c r="AT18712" s="94">
        <v>0</v>
      </c>
      <c r="AU18712" s="94">
        <v>-295</v>
      </c>
    </row>
    <row r="18713" spans="1:47">
      <c r="A18713" s="85" t="s">
        <v>158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81</v>
      </c>
      <c r="G18713" s="89" t="s">
        <v>382</v>
      </c>
      <c r="H18713" s="94">
        <v>1644</v>
      </c>
      <c r="I18713" s="94">
        <v>1658</v>
      </c>
      <c r="J18713" s="94">
        <v>984</v>
      </c>
      <c r="K18713" s="94">
        <v>-675</v>
      </c>
      <c r="O18713" s="94">
        <v>1658</v>
      </c>
      <c r="P18713" s="94">
        <v>984</v>
      </c>
      <c r="Q18713" s="94">
        <v>-675</v>
      </c>
      <c r="AS18713" s="94">
        <v>-393</v>
      </c>
      <c r="AT18713" s="94">
        <v>0</v>
      </c>
      <c r="AU18713" s="94">
        <v>-282</v>
      </c>
    </row>
    <row r="18714" spans="1:47">
      <c r="A18714" s="85" t="s">
        <v>158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81</v>
      </c>
      <c r="G18714" s="89" t="s">
        <v>382</v>
      </c>
      <c r="H18714" s="94">
        <v>1588</v>
      </c>
      <c r="I18714" s="94">
        <v>1412</v>
      </c>
      <c r="J18714" s="94">
        <v>789</v>
      </c>
      <c r="K18714" s="94">
        <v>-624</v>
      </c>
      <c r="O18714" s="94">
        <v>1412</v>
      </c>
      <c r="P18714" s="94">
        <v>789</v>
      </c>
      <c r="Q18714" s="94">
        <v>-624</v>
      </c>
      <c r="AS18714" s="94">
        <v>-326</v>
      </c>
      <c r="AT18714" s="94">
        <v>0</v>
      </c>
      <c r="AU18714" s="94">
        <v>-298</v>
      </c>
    </row>
    <row r="18715" spans="1:47">
      <c r="A18715" s="85" t="s">
        <v>158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81</v>
      </c>
      <c r="G18715" s="89" t="s">
        <v>382</v>
      </c>
      <c r="H18715" s="94">
        <v>1493</v>
      </c>
      <c r="I18715" s="94">
        <v>1354</v>
      </c>
      <c r="J18715" s="94">
        <v>725</v>
      </c>
      <c r="K18715" s="94">
        <v>-630</v>
      </c>
      <c r="O18715" s="94">
        <v>1354</v>
      </c>
      <c r="P18715" s="94">
        <v>725</v>
      </c>
      <c r="Q18715" s="94">
        <v>-630</v>
      </c>
      <c r="AS18715" s="94">
        <v>-281</v>
      </c>
      <c r="AT18715" s="94">
        <v>0</v>
      </c>
      <c r="AU18715" s="94">
        <v>-349</v>
      </c>
    </row>
    <row r="18716" spans="1:47">
      <c r="A18716" s="85" t="s">
        <v>158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81</v>
      </c>
      <c r="G18716" s="89" t="s">
        <v>382</v>
      </c>
      <c r="H18716" s="94">
        <v>1390</v>
      </c>
      <c r="I18716" s="94">
        <v>1283</v>
      </c>
      <c r="J18716" s="94">
        <v>646</v>
      </c>
      <c r="K18716" s="94">
        <v>-638</v>
      </c>
      <c r="O18716" s="94">
        <v>1283</v>
      </c>
      <c r="P18716" s="94">
        <v>646</v>
      </c>
      <c r="Q18716" s="94">
        <v>-638</v>
      </c>
      <c r="AS18716" s="94">
        <v>-272</v>
      </c>
      <c r="AT18716" s="94">
        <v>0</v>
      </c>
      <c r="AU18716" s="94">
        <v>-366</v>
      </c>
    </row>
    <row r="18717" spans="1:47">
      <c r="A18717" s="85" t="s">
        <v>158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81</v>
      </c>
      <c r="G18717" s="89" t="s">
        <v>382</v>
      </c>
      <c r="H18717" s="94">
        <v>1390</v>
      </c>
      <c r="I18717" s="94">
        <v>1251</v>
      </c>
      <c r="J18717" s="94">
        <v>612</v>
      </c>
      <c r="K18717" s="94">
        <v>-640</v>
      </c>
      <c r="O18717" s="94">
        <v>1251</v>
      </c>
      <c r="P18717" s="94">
        <v>612</v>
      </c>
      <c r="Q18717" s="94">
        <v>-640</v>
      </c>
      <c r="AS18717" s="94">
        <v>-250</v>
      </c>
      <c r="AT18717" s="94">
        <v>0</v>
      </c>
      <c r="AU18717" s="94">
        <v>-390</v>
      </c>
    </row>
    <row r="18718" spans="1:47">
      <c r="A18718" s="85" t="s">
        <v>158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81</v>
      </c>
      <c r="G18718" s="89" t="s">
        <v>382</v>
      </c>
      <c r="H18718" s="94">
        <v>1309</v>
      </c>
      <c r="I18718" s="94">
        <v>1179</v>
      </c>
      <c r="J18718" s="94">
        <v>544</v>
      </c>
      <c r="K18718" s="94">
        <v>-636</v>
      </c>
      <c r="O18718" s="94">
        <v>1179</v>
      </c>
      <c r="P18718" s="94">
        <v>544</v>
      </c>
      <c r="Q18718" s="94">
        <v>-636</v>
      </c>
      <c r="AS18718" s="94">
        <v>-255</v>
      </c>
      <c r="AT18718" s="94">
        <v>0</v>
      </c>
      <c r="AU18718" s="94">
        <v>-381</v>
      </c>
    </row>
    <row r="18719" spans="1:47">
      <c r="A18719" s="85" t="s">
        <v>158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81</v>
      </c>
      <c r="G18719" s="89" t="s">
        <v>382</v>
      </c>
      <c r="H18719" s="94">
        <v>1188</v>
      </c>
      <c r="I18719" s="94">
        <v>1092</v>
      </c>
      <c r="J18719" s="94">
        <v>458</v>
      </c>
      <c r="K18719" s="94">
        <v>-635</v>
      </c>
      <c r="O18719" s="94">
        <v>1092</v>
      </c>
      <c r="P18719" s="94">
        <v>458</v>
      </c>
      <c r="Q18719" s="94">
        <v>-635</v>
      </c>
      <c r="AS18719" s="94">
        <v>-277</v>
      </c>
      <c r="AT18719" s="94">
        <v>0</v>
      </c>
      <c r="AU18719" s="94">
        <v>-358</v>
      </c>
    </row>
    <row r="18720" spans="1:47">
      <c r="A18720" s="85" t="s">
        <v>158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81</v>
      </c>
      <c r="G18720" s="89" t="s">
        <v>382</v>
      </c>
      <c r="H18720" s="94">
        <v>1100</v>
      </c>
      <c r="I18720" s="94">
        <v>929</v>
      </c>
      <c r="J18720" s="94">
        <v>391</v>
      </c>
      <c r="K18720" s="94">
        <v>-538</v>
      </c>
      <c r="O18720" s="94">
        <v>929</v>
      </c>
      <c r="P18720" s="94">
        <v>391</v>
      </c>
      <c r="Q18720" s="94">
        <v>-538</v>
      </c>
      <c r="AS18720" s="94">
        <v>-227</v>
      </c>
      <c r="AT18720" s="94">
        <v>0</v>
      </c>
      <c r="AU18720" s="94">
        <v>-311</v>
      </c>
    </row>
    <row r="18721" spans="1:47">
      <c r="A18721" s="85" t="s">
        <v>158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81</v>
      </c>
      <c r="G18721" s="89" t="s">
        <v>382</v>
      </c>
      <c r="H18721" s="94">
        <v>1004</v>
      </c>
      <c r="I18721" s="94">
        <v>919</v>
      </c>
      <c r="J18721" s="94">
        <v>385</v>
      </c>
      <c r="K18721" s="94">
        <v>-534</v>
      </c>
      <c r="O18721" s="94">
        <v>919</v>
      </c>
      <c r="P18721" s="94">
        <v>385</v>
      </c>
      <c r="Q18721" s="94">
        <v>-534</v>
      </c>
      <c r="AS18721" s="94">
        <v>-209</v>
      </c>
      <c r="AT18721" s="94">
        <v>0</v>
      </c>
      <c r="AU18721" s="94">
        <v>-325</v>
      </c>
    </row>
    <row r="18722" spans="1:47">
      <c r="A18722" s="85" t="s">
        <v>158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81</v>
      </c>
      <c r="G18722" s="89" t="s">
        <v>382</v>
      </c>
      <c r="H18722" s="94">
        <v>962</v>
      </c>
      <c r="I18722" s="94">
        <v>885</v>
      </c>
      <c r="J18722" s="94">
        <v>374</v>
      </c>
      <c r="K18722" s="94">
        <v>-511</v>
      </c>
      <c r="O18722" s="94">
        <v>885</v>
      </c>
      <c r="P18722" s="94">
        <v>374</v>
      </c>
      <c r="Q18722" s="94">
        <v>-511</v>
      </c>
      <c r="AS18722" s="94">
        <v>-89</v>
      </c>
      <c r="AT18722" s="94">
        <v>0</v>
      </c>
      <c r="AU18722" s="94">
        <v>-422</v>
      </c>
    </row>
    <row r="18723" spans="1:47">
      <c r="A18723" s="85" t="s">
        <v>158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81</v>
      </c>
      <c r="G18723" s="89" t="s">
        <v>382</v>
      </c>
      <c r="H18723" s="94">
        <v>914</v>
      </c>
      <c r="I18723" s="94">
        <v>900</v>
      </c>
      <c r="J18723" s="94">
        <v>359</v>
      </c>
      <c r="K18723" s="94">
        <v>-541</v>
      </c>
      <c r="O18723" s="94">
        <v>900</v>
      </c>
      <c r="P18723" s="94">
        <v>359</v>
      </c>
      <c r="Q18723" s="94">
        <v>-541</v>
      </c>
      <c r="AS18723" s="94">
        <v>-142</v>
      </c>
      <c r="AT18723" s="94">
        <v>0</v>
      </c>
      <c r="AU18723" s="94">
        <v>-399</v>
      </c>
    </row>
    <row r="18724" spans="1:47">
      <c r="A18724" s="85" t="s">
        <v>158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81</v>
      </c>
      <c r="G18724" s="89" t="s">
        <v>382</v>
      </c>
      <c r="H18724" s="94">
        <v>885</v>
      </c>
      <c r="I18724" s="94">
        <v>868</v>
      </c>
      <c r="J18724" s="94">
        <v>327</v>
      </c>
      <c r="K18724" s="94">
        <v>-542</v>
      </c>
      <c r="O18724" s="94">
        <v>868</v>
      </c>
      <c r="P18724" s="94">
        <v>327</v>
      </c>
      <c r="Q18724" s="94">
        <v>-542</v>
      </c>
      <c r="AS18724" s="94">
        <v>-145</v>
      </c>
      <c r="AT18724" s="94">
        <v>0</v>
      </c>
      <c r="AU18724" s="94">
        <v>-397</v>
      </c>
    </row>
    <row r="18725" spans="1:47">
      <c r="A18725" s="85" t="s">
        <v>158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81</v>
      </c>
      <c r="G18725" s="89" t="s">
        <v>382</v>
      </c>
      <c r="H18725" s="94">
        <v>871</v>
      </c>
      <c r="I18725" s="94">
        <v>846</v>
      </c>
      <c r="J18725" s="94">
        <v>315</v>
      </c>
      <c r="K18725" s="94">
        <v>-532</v>
      </c>
      <c r="O18725" s="94">
        <v>846</v>
      </c>
      <c r="P18725" s="94">
        <v>315</v>
      </c>
      <c r="Q18725" s="94">
        <v>-532</v>
      </c>
      <c r="AS18725" s="94">
        <v>-147</v>
      </c>
      <c r="AT18725" s="94">
        <v>0</v>
      </c>
      <c r="AU18725" s="94">
        <v>-385</v>
      </c>
    </row>
    <row r="18726" spans="1:47">
      <c r="A18726" s="85" t="s">
        <v>158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81</v>
      </c>
      <c r="G18726" s="89" t="s">
        <v>382</v>
      </c>
      <c r="H18726" s="94">
        <v>882</v>
      </c>
      <c r="I18726" s="94">
        <v>859</v>
      </c>
      <c r="J18726" s="94">
        <v>322</v>
      </c>
      <c r="K18726" s="94">
        <v>-538</v>
      </c>
      <c r="O18726" s="94">
        <v>859</v>
      </c>
      <c r="P18726" s="94">
        <v>322</v>
      </c>
      <c r="Q18726" s="94">
        <v>-538</v>
      </c>
      <c r="AS18726" s="94">
        <v>-135</v>
      </c>
      <c r="AT18726" s="94">
        <v>0</v>
      </c>
      <c r="AU18726" s="94">
        <v>-403</v>
      </c>
    </row>
    <row r="18727" spans="1:47">
      <c r="A18727" s="85" t="s">
        <v>158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81</v>
      </c>
      <c r="G18727" s="89" t="s">
        <v>382</v>
      </c>
      <c r="H18727" s="94">
        <v>888</v>
      </c>
      <c r="I18727" s="94">
        <v>864</v>
      </c>
      <c r="J18727" s="94">
        <v>322</v>
      </c>
      <c r="K18727" s="94">
        <v>-543</v>
      </c>
      <c r="O18727" s="94">
        <v>864</v>
      </c>
      <c r="P18727" s="94">
        <v>322</v>
      </c>
      <c r="Q18727" s="94">
        <v>-543</v>
      </c>
      <c r="AS18727" s="94">
        <v>-142</v>
      </c>
      <c r="AT18727" s="94">
        <v>0</v>
      </c>
      <c r="AU18727" s="94">
        <v>-401</v>
      </c>
    </row>
    <row r="18728" spans="1:47">
      <c r="A18728" s="85" t="s">
        <v>158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81</v>
      </c>
      <c r="G18728" s="89" t="s">
        <v>382</v>
      </c>
      <c r="H18728" s="94">
        <v>904</v>
      </c>
      <c r="I18728" s="94">
        <v>878</v>
      </c>
      <c r="J18728" s="94">
        <v>355</v>
      </c>
      <c r="K18728" s="94">
        <v>-524</v>
      </c>
      <c r="O18728" s="94">
        <v>878</v>
      </c>
      <c r="P18728" s="94">
        <v>355</v>
      </c>
      <c r="Q18728" s="94">
        <v>-524</v>
      </c>
      <c r="AS18728" s="94">
        <v>-136</v>
      </c>
      <c r="AT18728" s="94">
        <v>0</v>
      </c>
      <c r="AU18728" s="94">
        <v>-388</v>
      </c>
    </row>
    <row r="18729" spans="1:47">
      <c r="A18729" s="85" t="s">
        <v>158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81</v>
      </c>
      <c r="G18729" s="89" t="s">
        <v>382</v>
      </c>
      <c r="H18729" s="94">
        <v>970</v>
      </c>
      <c r="I18729" s="94">
        <v>942</v>
      </c>
      <c r="J18729" s="94">
        <v>389</v>
      </c>
      <c r="K18729" s="94">
        <v>-554</v>
      </c>
      <c r="O18729" s="94">
        <v>942</v>
      </c>
      <c r="P18729" s="94">
        <v>389</v>
      </c>
      <c r="Q18729" s="94">
        <v>-554</v>
      </c>
      <c r="AS18729" s="94">
        <v>-135</v>
      </c>
      <c r="AT18729" s="94">
        <v>0</v>
      </c>
      <c r="AU18729" s="94">
        <v>-419</v>
      </c>
    </row>
    <row r="18730" spans="1:47">
      <c r="A18730" s="85" t="s">
        <v>158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81</v>
      </c>
      <c r="G18730" s="89" t="s">
        <v>382</v>
      </c>
      <c r="H18730" s="94">
        <v>1046</v>
      </c>
      <c r="I18730" s="94">
        <v>1043</v>
      </c>
      <c r="J18730" s="94">
        <v>430</v>
      </c>
      <c r="K18730" s="94">
        <v>-614</v>
      </c>
      <c r="O18730" s="94">
        <v>1043</v>
      </c>
      <c r="P18730" s="94">
        <v>430</v>
      </c>
      <c r="Q18730" s="94">
        <v>-614</v>
      </c>
      <c r="AS18730" s="94">
        <v>-134</v>
      </c>
      <c r="AT18730" s="94">
        <v>0</v>
      </c>
      <c r="AU18730" s="94">
        <v>-480</v>
      </c>
    </row>
    <row r="18731" spans="1:47">
      <c r="A18731" s="85" t="s">
        <v>158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81</v>
      </c>
      <c r="G18731" s="89" t="s">
        <v>382</v>
      </c>
      <c r="H18731" s="94">
        <v>1154</v>
      </c>
      <c r="I18731" s="94">
        <v>1105</v>
      </c>
      <c r="J18731" s="94">
        <v>468</v>
      </c>
      <c r="K18731" s="94">
        <v>-638</v>
      </c>
      <c r="O18731" s="94">
        <v>1105</v>
      </c>
      <c r="P18731" s="94">
        <v>468</v>
      </c>
      <c r="Q18731" s="94">
        <v>-638</v>
      </c>
      <c r="AS18731" s="94">
        <v>-140</v>
      </c>
      <c r="AT18731" s="94">
        <v>0</v>
      </c>
      <c r="AU18731" s="94">
        <v>-498</v>
      </c>
    </row>
    <row r="18732" spans="1:47">
      <c r="A18732" s="85" t="s">
        <v>158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81</v>
      </c>
      <c r="G18732" s="89" t="s">
        <v>382</v>
      </c>
      <c r="H18732" s="94">
        <v>1221</v>
      </c>
      <c r="I18732" s="94">
        <v>1165</v>
      </c>
      <c r="J18732" s="94">
        <v>536</v>
      </c>
      <c r="K18732" s="94">
        <v>-630</v>
      </c>
      <c r="O18732" s="94">
        <v>1165</v>
      </c>
      <c r="P18732" s="94">
        <v>536</v>
      </c>
      <c r="Q18732" s="94">
        <v>-630</v>
      </c>
      <c r="AS18732" s="94">
        <v>-150</v>
      </c>
      <c r="AT18732" s="94">
        <v>0</v>
      </c>
      <c r="AU18732" s="94">
        <v>-480</v>
      </c>
    </row>
    <row r="18733" spans="1:47">
      <c r="A18733" s="85" t="s">
        <v>158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81</v>
      </c>
      <c r="G18733" s="89" t="s">
        <v>382</v>
      </c>
      <c r="H18733" s="94">
        <v>1278</v>
      </c>
      <c r="I18733" s="94">
        <v>1206</v>
      </c>
      <c r="J18733" s="94">
        <v>584</v>
      </c>
      <c r="K18733" s="94">
        <v>-623</v>
      </c>
      <c r="O18733" s="94">
        <v>1206</v>
      </c>
      <c r="P18733" s="94">
        <v>584</v>
      </c>
      <c r="Q18733" s="94">
        <v>-623</v>
      </c>
      <c r="AS18733" s="94">
        <v>-213</v>
      </c>
      <c r="AT18733" s="94">
        <v>0</v>
      </c>
      <c r="AU18733" s="94">
        <v>-410</v>
      </c>
    </row>
    <row r="18734" spans="1:47">
      <c r="A18734" s="85" t="s">
        <v>158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81</v>
      </c>
      <c r="G18734" s="89" t="s">
        <v>382</v>
      </c>
      <c r="H18734" s="94">
        <v>1335</v>
      </c>
      <c r="I18734" s="94">
        <v>1215</v>
      </c>
      <c r="J18734" s="94">
        <v>532</v>
      </c>
      <c r="K18734" s="94">
        <v>-684</v>
      </c>
      <c r="O18734" s="94">
        <v>1215</v>
      </c>
      <c r="P18734" s="94">
        <v>532</v>
      </c>
      <c r="Q18734" s="94">
        <v>-684</v>
      </c>
      <c r="AS18734" s="94">
        <v>-358</v>
      </c>
      <c r="AT18734" s="94">
        <v>0</v>
      </c>
      <c r="AU18734" s="94">
        <v>-326</v>
      </c>
    </row>
    <row r="18735" spans="1:47">
      <c r="A18735" s="85" t="s">
        <v>158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81</v>
      </c>
      <c r="G18735" s="89" t="s">
        <v>382</v>
      </c>
      <c r="H18735" s="94">
        <v>1383</v>
      </c>
      <c r="I18735" s="94">
        <v>1234</v>
      </c>
      <c r="J18735" s="94">
        <v>542</v>
      </c>
      <c r="K18735" s="94">
        <v>-693</v>
      </c>
      <c r="O18735" s="94">
        <v>1234</v>
      </c>
      <c r="P18735" s="94">
        <v>542</v>
      </c>
      <c r="Q18735" s="94">
        <v>-693</v>
      </c>
      <c r="AS18735" s="94">
        <v>-474</v>
      </c>
      <c r="AT18735" s="94">
        <v>0</v>
      </c>
      <c r="AU18735" s="94">
        <v>-219</v>
      </c>
    </row>
    <row r="18736" spans="1:47">
      <c r="A18736" s="85" t="s">
        <v>158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81</v>
      </c>
      <c r="G18736" s="89" t="s">
        <v>382</v>
      </c>
      <c r="H18736" s="94">
        <v>1394</v>
      </c>
      <c r="I18736" s="94">
        <v>1294</v>
      </c>
      <c r="J18736" s="94">
        <v>532</v>
      </c>
      <c r="K18736" s="94">
        <v>-698</v>
      </c>
      <c r="O18736" s="94">
        <v>1294</v>
      </c>
      <c r="P18736" s="94">
        <v>532</v>
      </c>
      <c r="Q18736" s="94">
        <v>-698</v>
      </c>
      <c r="AS18736" s="94">
        <v>-442</v>
      </c>
      <c r="AT18736" s="94">
        <v>0</v>
      </c>
      <c r="AU18736" s="94">
        <v>-256</v>
      </c>
    </row>
    <row r="18737" spans="1:47">
      <c r="A18737" s="85" t="s">
        <v>158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81</v>
      </c>
      <c r="G18737" s="89" t="s">
        <v>382</v>
      </c>
      <c r="H18737" s="94">
        <v>1396</v>
      </c>
      <c r="I18737" s="94">
        <v>1344</v>
      </c>
      <c r="J18737" s="94">
        <v>707</v>
      </c>
      <c r="K18737" s="94">
        <v>-638</v>
      </c>
      <c r="O18737" s="94">
        <v>1344</v>
      </c>
      <c r="P18737" s="94">
        <v>707</v>
      </c>
      <c r="Q18737" s="94">
        <v>-638</v>
      </c>
      <c r="AS18737" s="94">
        <v>-443</v>
      </c>
      <c r="AT18737" s="94">
        <v>0</v>
      </c>
      <c r="AU18737" s="94">
        <v>-195</v>
      </c>
    </row>
    <row r="18738" spans="1:47">
      <c r="A18738" s="85" t="s">
        <v>158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81</v>
      </c>
      <c r="G18738" s="89" t="s">
        <v>382</v>
      </c>
      <c r="H18738" s="94">
        <v>1356</v>
      </c>
      <c r="I18738" s="94">
        <v>1157</v>
      </c>
      <c r="J18738" s="94">
        <v>526</v>
      </c>
      <c r="K18738" s="94">
        <v>-632</v>
      </c>
      <c r="O18738" s="94">
        <v>1157</v>
      </c>
      <c r="P18738" s="94">
        <v>526</v>
      </c>
      <c r="Q18738" s="94">
        <v>-632</v>
      </c>
      <c r="AS18738" s="94">
        <v>-448</v>
      </c>
      <c r="AT18738" s="94">
        <v>0</v>
      </c>
      <c r="AU18738" s="94">
        <v>-184</v>
      </c>
    </row>
    <row r="18739" spans="1:47">
      <c r="A18739" s="85" t="s">
        <v>158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81</v>
      </c>
      <c r="G18739" s="89" t="s">
        <v>382</v>
      </c>
      <c r="H18739" s="94">
        <v>1301</v>
      </c>
      <c r="I18739" s="94">
        <v>1109</v>
      </c>
      <c r="J18739" s="94">
        <v>482</v>
      </c>
      <c r="K18739" s="94">
        <v>-628</v>
      </c>
      <c r="O18739" s="94">
        <v>1109</v>
      </c>
      <c r="P18739" s="94">
        <v>482</v>
      </c>
      <c r="Q18739" s="94">
        <v>-628</v>
      </c>
      <c r="AS18739" s="94">
        <v>-407</v>
      </c>
      <c r="AT18739" s="94">
        <v>0</v>
      </c>
      <c r="AU18739" s="94">
        <v>-221</v>
      </c>
    </row>
    <row r="18740" spans="1:47">
      <c r="A18740" s="85" t="s">
        <v>158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81</v>
      </c>
      <c r="G18740" s="89" t="s">
        <v>382</v>
      </c>
      <c r="H18740" s="94">
        <v>1226</v>
      </c>
      <c r="I18740" s="94">
        <v>1084</v>
      </c>
      <c r="J18740" s="94">
        <v>456</v>
      </c>
      <c r="K18740" s="94">
        <v>-629</v>
      </c>
      <c r="O18740" s="94">
        <v>1084</v>
      </c>
      <c r="P18740" s="94">
        <v>456</v>
      </c>
      <c r="Q18740" s="94">
        <v>-629</v>
      </c>
      <c r="AS18740" s="94">
        <v>-307</v>
      </c>
      <c r="AT18740" s="94">
        <v>0</v>
      </c>
      <c r="AU18740" s="94">
        <v>-322</v>
      </c>
    </row>
    <row r="18741" spans="1:47">
      <c r="A18741" s="85" t="s">
        <v>158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81</v>
      </c>
      <c r="G18741" s="89" t="s">
        <v>382</v>
      </c>
      <c r="H18741" s="94">
        <v>1239</v>
      </c>
      <c r="I18741" s="94">
        <v>1087</v>
      </c>
      <c r="J18741" s="94">
        <v>451</v>
      </c>
      <c r="K18741" s="94">
        <v>-637</v>
      </c>
      <c r="O18741" s="94">
        <v>1087</v>
      </c>
      <c r="P18741" s="94">
        <v>451</v>
      </c>
      <c r="Q18741" s="94">
        <v>-637</v>
      </c>
      <c r="AS18741" s="94">
        <v>-267</v>
      </c>
      <c r="AT18741" s="94">
        <v>0</v>
      </c>
      <c r="AU18741" s="94">
        <v>-370</v>
      </c>
    </row>
    <row r="18742" spans="1:47">
      <c r="A18742" s="85" t="s">
        <v>158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81</v>
      </c>
      <c r="G18742" s="89" t="s">
        <v>382</v>
      </c>
      <c r="H18742" s="94">
        <v>1168</v>
      </c>
      <c r="I18742" s="94">
        <v>1027</v>
      </c>
      <c r="J18742" s="94">
        <v>393</v>
      </c>
      <c r="K18742" s="94">
        <v>-635</v>
      </c>
      <c r="O18742" s="94">
        <v>1027</v>
      </c>
      <c r="P18742" s="94">
        <v>393</v>
      </c>
      <c r="Q18742" s="94">
        <v>-635</v>
      </c>
      <c r="AS18742" s="94">
        <v>-286</v>
      </c>
      <c r="AT18742" s="94">
        <v>0</v>
      </c>
      <c r="AU18742" s="94">
        <v>-349</v>
      </c>
    </row>
    <row r="18743" spans="1:47">
      <c r="A18743" s="85" t="s">
        <v>158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81</v>
      </c>
      <c r="G18743" s="89" t="s">
        <v>382</v>
      </c>
      <c r="H18743" s="94">
        <v>1078</v>
      </c>
      <c r="I18743" s="94">
        <v>992</v>
      </c>
      <c r="J18743" s="94">
        <v>359</v>
      </c>
      <c r="K18743" s="94">
        <v>-634</v>
      </c>
      <c r="O18743" s="94">
        <v>992</v>
      </c>
      <c r="P18743" s="94">
        <v>359</v>
      </c>
      <c r="Q18743" s="94">
        <v>-634</v>
      </c>
      <c r="AS18743" s="94">
        <v>-179</v>
      </c>
      <c r="AT18743" s="94">
        <v>0</v>
      </c>
      <c r="AU18743" s="94">
        <v>-455</v>
      </c>
    </row>
    <row r="18744" spans="1:47">
      <c r="A18744" s="85" t="s">
        <v>158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81</v>
      </c>
      <c r="G18744" s="89" t="s">
        <v>382</v>
      </c>
      <c r="H18744" s="94">
        <v>991</v>
      </c>
      <c r="I18744" s="94">
        <v>909</v>
      </c>
      <c r="J18744" s="94">
        <v>370</v>
      </c>
      <c r="K18744" s="94">
        <v>-540</v>
      </c>
      <c r="O18744" s="94">
        <v>909</v>
      </c>
      <c r="P18744" s="94">
        <v>370</v>
      </c>
      <c r="Q18744" s="94">
        <v>-540</v>
      </c>
      <c r="AS18744" s="94">
        <v>-148</v>
      </c>
      <c r="AT18744" s="94">
        <v>0</v>
      </c>
      <c r="AU18744" s="94">
        <v>-392</v>
      </c>
    </row>
    <row r="18745" spans="1:47">
      <c r="A18745" s="85" t="s">
        <v>158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81</v>
      </c>
      <c r="G18745" s="89" t="s">
        <v>382</v>
      </c>
      <c r="H18745" s="94">
        <v>908</v>
      </c>
      <c r="I18745" s="94">
        <v>914</v>
      </c>
      <c r="J18745" s="94">
        <v>371</v>
      </c>
      <c r="K18745" s="94">
        <v>-543</v>
      </c>
      <c r="O18745" s="94">
        <v>914</v>
      </c>
      <c r="P18745" s="94">
        <v>371</v>
      </c>
      <c r="Q18745" s="94">
        <v>-543</v>
      </c>
      <c r="AS18745" s="94">
        <v>-77</v>
      </c>
      <c r="AT18745" s="94">
        <v>0</v>
      </c>
      <c r="AU18745" s="94">
        <v>-466</v>
      </c>
    </row>
    <row r="18746" spans="1:47">
      <c r="A18746" s="85" t="s">
        <v>158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81</v>
      </c>
      <c r="G18746" s="89" t="s">
        <v>382</v>
      </c>
      <c r="H18746" s="94">
        <v>849</v>
      </c>
      <c r="I18746" s="94">
        <v>850</v>
      </c>
      <c r="J18746" s="94">
        <v>330</v>
      </c>
      <c r="K18746" s="94">
        <v>-520</v>
      </c>
      <c r="O18746" s="94">
        <v>850</v>
      </c>
      <c r="P18746" s="94">
        <v>330</v>
      </c>
      <c r="Q18746" s="94">
        <v>-520</v>
      </c>
      <c r="AS18746" s="94">
        <v>-29</v>
      </c>
      <c r="AT18746" s="94">
        <v>0</v>
      </c>
      <c r="AU18746" s="94">
        <v>-549</v>
      </c>
    </row>
    <row r="18747" spans="1:47">
      <c r="A18747" s="85" t="s">
        <v>158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81</v>
      </c>
      <c r="G18747" s="89" t="s">
        <v>382</v>
      </c>
      <c r="H18747" s="94">
        <v>818</v>
      </c>
      <c r="I18747" s="94">
        <v>816</v>
      </c>
      <c r="J18747" s="94">
        <v>294</v>
      </c>
      <c r="K18747" s="94">
        <v>-522</v>
      </c>
      <c r="O18747" s="94">
        <v>816</v>
      </c>
      <c r="P18747" s="94">
        <v>294</v>
      </c>
      <c r="Q18747" s="94">
        <v>-522</v>
      </c>
      <c r="AS18747" s="94">
        <v>-52</v>
      </c>
      <c r="AT18747" s="94">
        <v>0</v>
      </c>
      <c r="AU18747" s="94">
        <v>-574</v>
      </c>
    </row>
    <row r="18748" spans="1:47">
      <c r="A18748" s="85" t="s">
        <v>158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81</v>
      </c>
      <c r="G18748" s="89" t="s">
        <v>382</v>
      </c>
      <c r="H18748" s="94">
        <v>792</v>
      </c>
      <c r="I18748" s="94">
        <v>785</v>
      </c>
      <c r="J18748" s="94">
        <v>316</v>
      </c>
      <c r="K18748" s="94">
        <v>-470</v>
      </c>
      <c r="O18748" s="94">
        <v>785</v>
      </c>
      <c r="P18748" s="94">
        <v>316</v>
      </c>
      <c r="Q18748" s="94">
        <v>-470</v>
      </c>
      <c r="AS18748" s="94">
        <v>-48</v>
      </c>
      <c r="AT18748" s="94">
        <v>0</v>
      </c>
      <c r="AU18748" s="94">
        <v>-518</v>
      </c>
    </row>
    <row r="18749" spans="1:47">
      <c r="A18749" s="85" t="s">
        <v>158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81</v>
      </c>
      <c r="G18749" s="89" t="s">
        <v>382</v>
      </c>
      <c r="H18749" s="94">
        <v>773</v>
      </c>
      <c r="I18749" s="94">
        <v>771</v>
      </c>
      <c r="J18749" s="94">
        <v>316</v>
      </c>
      <c r="K18749" s="94">
        <v>-456</v>
      </c>
      <c r="O18749" s="94">
        <v>771</v>
      </c>
      <c r="P18749" s="94">
        <v>316</v>
      </c>
      <c r="Q18749" s="94">
        <v>-456</v>
      </c>
      <c r="AS18749" s="94">
        <v>-49</v>
      </c>
      <c r="AT18749" s="94">
        <v>0</v>
      </c>
      <c r="AU18749" s="94">
        <v>-505</v>
      </c>
    </row>
    <row r="18750" spans="1:47">
      <c r="A18750" s="85" t="s">
        <v>158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81</v>
      </c>
      <c r="G18750" s="89" t="s">
        <v>382</v>
      </c>
      <c r="H18750" s="94">
        <v>769</v>
      </c>
      <c r="I18750" s="94">
        <v>771</v>
      </c>
      <c r="J18750" s="94">
        <v>315</v>
      </c>
      <c r="K18750" s="94">
        <v>-457</v>
      </c>
      <c r="O18750" s="94">
        <v>771</v>
      </c>
      <c r="P18750" s="94">
        <v>315</v>
      </c>
      <c r="Q18750" s="94">
        <v>-457</v>
      </c>
      <c r="AS18750" s="94">
        <v>-1</v>
      </c>
      <c r="AT18750" s="94">
        <v>0</v>
      </c>
      <c r="AU18750" s="94">
        <v>-456</v>
      </c>
    </row>
    <row r="18751" spans="1:47">
      <c r="A18751" s="85" t="s">
        <v>158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81</v>
      </c>
      <c r="G18751" s="89" t="s">
        <v>382</v>
      </c>
      <c r="H18751" s="94">
        <v>777</v>
      </c>
      <c r="I18751" s="94">
        <v>791</v>
      </c>
      <c r="J18751" s="94">
        <v>338</v>
      </c>
      <c r="K18751" s="94">
        <v>-454</v>
      </c>
      <c r="O18751" s="94">
        <v>791</v>
      </c>
      <c r="P18751" s="94">
        <v>338</v>
      </c>
      <c r="Q18751" s="94">
        <v>-454</v>
      </c>
      <c r="AS18751" s="94">
        <v>-129</v>
      </c>
      <c r="AT18751" s="94">
        <v>0</v>
      </c>
      <c r="AU18751" s="94">
        <v>-325</v>
      </c>
    </row>
    <row r="18752" spans="1:47">
      <c r="A18752" s="85" t="s">
        <v>158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81</v>
      </c>
      <c r="G18752" s="89" t="s">
        <v>382</v>
      </c>
      <c r="H18752" s="94">
        <v>773</v>
      </c>
      <c r="I18752" s="94">
        <v>820</v>
      </c>
      <c r="J18752" s="94">
        <v>372</v>
      </c>
      <c r="K18752" s="94">
        <v>-449</v>
      </c>
      <c r="O18752" s="94">
        <v>820</v>
      </c>
      <c r="P18752" s="94">
        <v>372</v>
      </c>
      <c r="Q18752" s="94">
        <v>-449</v>
      </c>
      <c r="AS18752" s="94">
        <v>-154</v>
      </c>
      <c r="AT18752" s="94">
        <v>0</v>
      </c>
      <c r="AU18752" s="94">
        <v>-295</v>
      </c>
    </row>
    <row r="18753" spans="1:47">
      <c r="A18753" s="85" t="s">
        <v>158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81</v>
      </c>
      <c r="G18753" s="89" t="s">
        <v>382</v>
      </c>
      <c r="H18753" s="94">
        <v>807</v>
      </c>
      <c r="I18753" s="94">
        <v>853</v>
      </c>
      <c r="J18753" s="94">
        <v>399</v>
      </c>
      <c r="K18753" s="94">
        <v>-455</v>
      </c>
      <c r="O18753" s="94">
        <v>853</v>
      </c>
      <c r="P18753" s="94">
        <v>399</v>
      </c>
      <c r="Q18753" s="94">
        <v>-455</v>
      </c>
      <c r="AS18753" s="94">
        <v>-208</v>
      </c>
      <c r="AT18753" s="94">
        <v>0</v>
      </c>
      <c r="AU18753" s="94">
        <v>-247</v>
      </c>
    </row>
    <row r="18754" spans="1:47">
      <c r="A18754" s="85" t="s">
        <v>158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81</v>
      </c>
      <c r="G18754" s="89" t="s">
        <v>382</v>
      </c>
      <c r="H18754" s="94">
        <v>904</v>
      </c>
      <c r="I18754" s="94">
        <v>898</v>
      </c>
      <c r="J18754" s="94">
        <v>403</v>
      </c>
      <c r="K18754" s="94">
        <v>-496</v>
      </c>
      <c r="O18754" s="94">
        <v>898</v>
      </c>
      <c r="P18754" s="94">
        <v>403</v>
      </c>
      <c r="Q18754" s="94">
        <v>-496</v>
      </c>
      <c r="AS18754" s="94">
        <v>-245</v>
      </c>
      <c r="AT18754" s="94">
        <v>0</v>
      </c>
      <c r="AU18754" s="94">
        <v>-251</v>
      </c>
    </row>
    <row r="18755" spans="1:47">
      <c r="A18755" s="85" t="s">
        <v>158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81</v>
      </c>
      <c r="G18755" s="89" t="s">
        <v>382</v>
      </c>
      <c r="H18755" s="94">
        <v>970</v>
      </c>
      <c r="I18755" s="94">
        <v>942</v>
      </c>
      <c r="J18755" s="94">
        <v>441</v>
      </c>
      <c r="K18755" s="94">
        <v>-502</v>
      </c>
      <c r="O18755" s="94">
        <v>942</v>
      </c>
      <c r="P18755" s="94">
        <v>441</v>
      </c>
      <c r="Q18755" s="94">
        <v>-502</v>
      </c>
      <c r="AS18755" s="94">
        <v>-324</v>
      </c>
      <c r="AT18755" s="94">
        <v>0</v>
      </c>
      <c r="AU18755" s="94">
        <v>-178</v>
      </c>
    </row>
    <row r="18756" spans="1:47">
      <c r="A18756" s="85" t="s">
        <v>158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81</v>
      </c>
      <c r="G18756" s="89" t="s">
        <v>382</v>
      </c>
      <c r="H18756" s="94">
        <v>1062</v>
      </c>
      <c r="I18756" s="94">
        <v>964</v>
      </c>
      <c r="J18756" s="94">
        <v>456</v>
      </c>
      <c r="K18756" s="94">
        <v>-509</v>
      </c>
      <c r="O18756" s="94">
        <v>964</v>
      </c>
      <c r="P18756" s="94">
        <v>456</v>
      </c>
      <c r="Q18756" s="94">
        <v>-509</v>
      </c>
      <c r="AS18756" s="94">
        <v>-306</v>
      </c>
      <c r="AT18756" s="94">
        <v>0</v>
      </c>
      <c r="AU18756" s="94">
        <v>-203</v>
      </c>
    </row>
    <row r="18757" spans="1:47">
      <c r="A18757" s="85" t="s">
        <v>158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81</v>
      </c>
      <c r="G18757" s="89" t="s">
        <v>382</v>
      </c>
      <c r="H18757" s="94">
        <v>1108</v>
      </c>
      <c r="I18757" s="94">
        <v>985</v>
      </c>
      <c r="J18757" s="94">
        <v>481</v>
      </c>
      <c r="K18757" s="94">
        <v>-505</v>
      </c>
      <c r="O18757" s="94">
        <v>985</v>
      </c>
      <c r="P18757" s="94">
        <v>481</v>
      </c>
      <c r="Q18757" s="94">
        <v>-505</v>
      </c>
      <c r="AS18757" s="94">
        <v>-324</v>
      </c>
      <c r="AT18757" s="94">
        <v>0</v>
      </c>
      <c r="AU18757" s="94">
        <v>-181</v>
      </c>
    </row>
    <row r="18758" spans="1:47">
      <c r="A18758" s="85" t="s">
        <v>158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81</v>
      </c>
      <c r="G18758" s="89" t="s">
        <v>382</v>
      </c>
      <c r="H18758" s="94">
        <v>1175</v>
      </c>
      <c r="I18758" s="94">
        <v>999</v>
      </c>
      <c r="J18758" s="94">
        <v>489</v>
      </c>
      <c r="K18758" s="94">
        <v>-511</v>
      </c>
      <c r="O18758" s="94">
        <v>999</v>
      </c>
      <c r="P18758" s="94">
        <v>489</v>
      </c>
      <c r="Q18758" s="94">
        <v>-511</v>
      </c>
      <c r="AS18758" s="94">
        <v>-411</v>
      </c>
      <c r="AT18758" s="94">
        <v>0</v>
      </c>
      <c r="AU18758" s="94">
        <v>-100</v>
      </c>
    </row>
    <row r="18759" spans="1:47">
      <c r="A18759" s="85" t="s">
        <v>158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81</v>
      </c>
      <c r="G18759" s="89" t="s">
        <v>382</v>
      </c>
      <c r="H18759" s="94">
        <v>1194</v>
      </c>
      <c r="I18759" s="94">
        <v>1050</v>
      </c>
      <c r="J18759" s="94">
        <v>533</v>
      </c>
      <c r="K18759" s="94">
        <v>-518</v>
      </c>
      <c r="O18759" s="94">
        <v>1050</v>
      </c>
      <c r="P18759" s="94">
        <v>533</v>
      </c>
      <c r="Q18759" s="94">
        <v>-518</v>
      </c>
      <c r="AS18759" s="94">
        <v>-367</v>
      </c>
      <c r="AT18759" s="94">
        <v>0</v>
      </c>
      <c r="AU18759" s="94">
        <v>-151</v>
      </c>
    </row>
    <row r="18760" spans="1:47">
      <c r="A18760" s="85" t="s">
        <v>158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81</v>
      </c>
      <c r="G18760" s="89" t="s">
        <v>382</v>
      </c>
      <c r="H18760" s="94">
        <v>1223</v>
      </c>
      <c r="I18760" s="94">
        <v>1104</v>
      </c>
      <c r="J18760" s="94">
        <v>585</v>
      </c>
      <c r="K18760" s="94">
        <v>-520</v>
      </c>
      <c r="O18760" s="94">
        <v>1104</v>
      </c>
      <c r="P18760" s="94">
        <v>585</v>
      </c>
      <c r="Q18760" s="94">
        <v>-520</v>
      </c>
      <c r="AS18760" s="94">
        <v>-396</v>
      </c>
      <c r="AT18760" s="94">
        <v>0</v>
      </c>
      <c r="AU18760" s="94">
        <v>-124</v>
      </c>
    </row>
    <row r="18761" spans="1:47">
      <c r="A18761" s="85" t="s">
        <v>158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81</v>
      </c>
      <c r="G18761" s="89" t="s">
        <v>382</v>
      </c>
      <c r="H18761" s="94">
        <v>1211</v>
      </c>
      <c r="I18761" s="94">
        <v>1139</v>
      </c>
      <c r="J18761" s="94">
        <v>632</v>
      </c>
      <c r="K18761" s="94">
        <v>-508</v>
      </c>
      <c r="O18761" s="94">
        <v>1139</v>
      </c>
      <c r="P18761" s="94">
        <v>632</v>
      </c>
      <c r="Q18761" s="94">
        <v>-508</v>
      </c>
      <c r="AS18761" s="94">
        <v>-420</v>
      </c>
      <c r="AT18761" s="94">
        <v>0</v>
      </c>
      <c r="AU18761" s="94">
        <v>-88</v>
      </c>
    </row>
    <row r="18762" spans="1:47">
      <c r="A18762" s="85" t="s">
        <v>158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81</v>
      </c>
      <c r="G18762" s="89" t="s">
        <v>382</v>
      </c>
      <c r="H18762" s="94">
        <v>1214</v>
      </c>
      <c r="I18762" s="94">
        <v>1170</v>
      </c>
      <c r="J18762" s="94">
        <v>669</v>
      </c>
      <c r="K18762" s="94">
        <v>-502</v>
      </c>
      <c r="O18762" s="94">
        <v>1170</v>
      </c>
      <c r="P18762" s="94">
        <v>669</v>
      </c>
      <c r="Q18762" s="94">
        <v>-502</v>
      </c>
      <c r="AS18762" s="94">
        <v>-410</v>
      </c>
      <c r="AT18762" s="94">
        <v>0</v>
      </c>
      <c r="AU18762" s="94">
        <v>-92</v>
      </c>
    </row>
    <row r="18763" spans="1:47">
      <c r="A18763" s="85" t="s">
        <v>158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81</v>
      </c>
      <c r="G18763" s="89" t="s">
        <v>382</v>
      </c>
      <c r="H18763" s="94">
        <v>1209</v>
      </c>
      <c r="I18763" s="94">
        <v>1164</v>
      </c>
      <c r="J18763" s="94">
        <v>670</v>
      </c>
      <c r="K18763" s="94">
        <v>-495</v>
      </c>
      <c r="O18763" s="94">
        <v>1164</v>
      </c>
      <c r="P18763" s="94">
        <v>670</v>
      </c>
      <c r="Q18763" s="94">
        <v>-495</v>
      </c>
      <c r="AS18763" s="94">
        <v>-360</v>
      </c>
      <c r="AT18763" s="94">
        <v>0</v>
      </c>
      <c r="AU18763" s="94">
        <v>-135</v>
      </c>
    </row>
    <row r="18764" spans="1:47">
      <c r="A18764" s="85" t="s">
        <v>158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81</v>
      </c>
      <c r="G18764" s="89" t="s">
        <v>382</v>
      </c>
      <c r="H18764" s="94">
        <v>1186</v>
      </c>
      <c r="I18764" s="94">
        <v>1154</v>
      </c>
      <c r="J18764" s="94">
        <v>660</v>
      </c>
      <c r="K18764" s="94">
        <v>-495</v>
      </c>
      <c r="O18764" s="94">
        <v>1154</v>
      </c>
      <c r="P18764" s="94">
        <v>660</v>
      </c>
      <c r="Q18764" s="94">
        <v>-495</v>
      </c>
      <c r="AS18764" s="94">
        <v>-465</v>
      </c>
      <c r="AT18764" s="94">
        <v>0</v>
      </c>
      <c r="AU18764" s="94">
        <v>-30</v>
      </c>
    </row>
    <row r="18765" spans="1:47">
      <c r="A18765" s="85" t="s">
        <v>158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81</v>
      </c>
      <c r="G18765" s="89" t="s">
        <v>382</v>
      </c>
      <c r="H18765" s="94">
        <v>1226</v>
      </c>
      <c r="I18765" s="94">
        <v>1196</v>
      </c>
      <c r="J18765" s="94">
        <v>696</v>
      </c>
      <c r="K18765" s="94">
        <v>-501</v>
      </c>
      <c r="O18765" s="94">
        <v>1196</v>
      </c>
      <c r="P18765" s="94">
        <v>696</v>
      </c>
      <c r="Q18765" s="94">
        <v>-501</v>
      </c>
      <c r="AS18765" s="94">
        <v>-441</v>
      </c>
      <c r="AT18765" s="94">
        <v>0</v>
      </c>
      <c r="AU18765" s="94">
        <v>-60</v>
      </c>
    </row>
    <row r="18766" spans="1:47">
      <c r="A18766" s="85" t="s">
        <v>158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81</v>
      </c>
      <c r="G18766" s="89" t="s">
        <v>382</v>
      </c>
      <c r="H18766" s="94">
        <v>1171</v>
      </c>
      <c r="I18766" s="94">
        <v>1151</v>
      </c>
      <c r="J18766" s="94">
        <v>655</v>
      </c>
      <c r="K18766" s="94">
        <v>-497</v>
      </c>
      <c r="O18766" s="94">
        <v>1151</v>
      </c>
      <c r="P18766" s="94">
        <v>655</v>
      </c>
      <c r="Q18766" s="94">
        <v>-497</v>
      </c>
      <c r="AS18766" s="94">
        <v>-432</v>
      </c>
      <c r="AT18766" s="94">
        <v>0</v>
      </c>
      <c r="AU18766" s="94">
        <v>-65</v>
      </c>
    </row>
    <row r="18767" spans="1:47">
      <c r="A18767" s="85" t="s">
        <v>158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81</v>
      </c>
      <c r="G18767" s="89" t="s">
        <v>382</v>
      </c>
      <c r="H18767" s="94">
        <v>1068</v>
      </c>
      <c r="I18767" s="94">
        <v>1065</v>
      </c>
      <c r="J18767" s="94">
        <v>566</v>
      </c>
      <c r="K18767" s="94">
        <v>-500</v>
      </c>
      <c r="O18767" s="94">
        <v>1065</v>
      </c>
      <c r="P18767" s="94">
        <v>566</v>
      </c>
      <c r="Q18767" s="94">
        <v>-500</v>
      </c>
      <c r="AS18767" s="94">
        <v>-300</v>
      </c>
      <c r="AT18767" s="94">
        <v>0</v>
      </c>
      <c r="AU18767" s="94">
        <v>-200</v>
      </c>
    </row>
    <row r="18768" spans="1:47">
      <c r="A18768" s="85" t="s">
        <v>158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81</v>
      </c>
      <c r="G18768" s="89" t="s">
        <v>382</v>
      </c>
      <c r="H18768" s="94">
        <v>960</v>
      </c>
      <c r="I18768" s="94">
        <v>964</v>
      </c>
      <c r="J18768" s="94">
        <v>447</v>
      </c>
      <c r="K18768" s="94">
        <v>-518</v>
      </c>
      <c r="O18768" s="94">
        <v>964</v>
      </c>
      <c r="P18768" s="94">
        <v>447</v>
      </c>
      <c r="Q18768" s="94">
        <v>-518</v>
      </c>
      <c r="AS18768" s="94">
        <v>-197</v>
      </c>
      <c r="AT18768" s="94">
        <v>0</v>
      </c>
      <c r="AU18768" s="94">
        <v>-321</v>
      </c>
    </row>
    <row r="18769" spans="1:47">
      <c r="A18769" s="85" t="s">
        <v>158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81</v>
      </c>
      <c r="G18769" s="89" t="s">
        <v>382</v>
      </c>
      <c r="H18769" s="94">
        <v>878</v>
      </c>
      <c r="I18769" s="94">
        <v>901</v>
      </c>
      <c r="J18769" s="94">
        <v>375</v>
      </c>
      <c r="K18769" s="94">
        <v>-526</v>
      </c>
      <c r="O18769" s="94">
        <v>901</v>
      </c>
      <c r="P18769" s="94">
        <v>375</v>
      </c>
      <c r="Q18769" s="94">
        <v>-526</v>
      </c>
      <c r="AS18769" s="94">
        <v>-143</v>
      </c>
      <c r="AT18769" s="94">
        <v>0</v>
      </c>
      <c r="AU18769" s="94">
        <v>-383</v>
      </c>
    </row>
    <row r="18770" spans="1:47">
      <c r="A18770" s="85" t="s">
        <v>158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81</v>
      </c>
      <c r="G18770" s="89" t="s">
        <v>382</v>
      </c>
      <c r="H18770" s="94">
        <v>823</v>
      </c>
      <c r="I18770" s="94">
        <v>862</v>
      </c>
      <c r="J18770" s="94">
        <v>342</v>
      </c>
      <c r="K18770" s="94">
        <v>-520</v>
      </c>
      <c r="O18770" s="94">
        <v>862</v>
      </c>
      <c r="P18770" s="94">
        <v>342</v>
      </c>
      <c r="Q18770" s="94">
        <v>-520</v>
      </c>
      <c r="AS18770" s="94">
        <v>-72</v>
      </c>
      <c r="AT18770" s="94">
        <v>0</v>
      </c>
      <c r="AU18770" s="94">
        <v>-448</v>
      </c>
    </row>
    <row r="18771" spans="1:47">
      <c r="A18771" s="85" t="s">
        <v>158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81</v>
      </c>
      <c r="G18771" s="89" t="s">
        <v>382</v>
      </c>
      <c r="H18771" s="94">
        <v>796</v>
      </c>
      <c r="I18771" s="94">
        <v>830</v>
      </c>
      <c r="J18771" s="94">
        <v>323</v>
      </c>
      <c r="K18771" s="94">
        <v>-507</v>
      </c>
      <c r="O18771" s="94">
        <v>830</v>
      </c>
      <c r="P18771" s="94">
        <v>323</v>
      </c>
      <c r="Q18771" s="94">
        <v>-507</v>
      </c>
      <c r="AS18771" s="94">
        <v>-81</v>
      </c>
      <c r="AT18771" s="94">
        <v>0</v>
      </c>
      <c r="AU18771" s="94">
        <v>-426</v>
      </c>
    </row>
    <row r="18772" spans="1:47">
      <c r="A18772" s="85" t="s">
        <v>158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81</v>
      </c>
      <c r="G18772" s="89" t="s">
        <v>382</v>
      </c>
      <c r="H18772" s="94">
        <v>794</v>
      </c>
      <c r="I18772" s="94">
        <v>809</v>
      </c>
      <c r="J18772" s="94">
        <v>311</v>
      </c>
      <c r="K18772" s="94">
        <v>-499</v>
      </c>
      <c r="O18772" s="94">
        <v>809</v>
      </c>
      <c r="P18772" s="94">
        <v>311</v>
      </c>
      <c r="Q18772" s="94">
        <v>-499</v>
      </c>
      <c r="AS18772" s="94">
        <v>-79</v>
      </c>
      <c r="AT18772" s="94">
        <v>0</v>
      </c>
      <c r="AU18772" s="94">
        <v>-420</v>
      </c>
    </row>
    <row r="18773" spans="1:47">
      <c r="A18773" s="85" t="s">
        <v>158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81</v>
      </c>
      <c r="G18773" s="89" t="s">
        <v>382</v>
      </c>
      <c r="H18773" s="94">
        <v>799</v>
      </c>
      <c r="I18773" s="94">
        <v>819</v>
      </c>
      <c r="J18773" s="94">
        <v>311</v>
      </c>
      <c r="K18773" s="94">
        <v>-509</v>
      </c>
      <c r="O18773" s="94">
        <v>819</v>
      </c>
      <c r="P18773" s="94">
        <v>311</v>
      </c>
      <c r="Q18773" s="94">
        <v>-509</v>
      </c>
      <c r="AS18773" s="94">
        <v>-132</v>
      </c>
      <c r="AT18773" s="94">
        <v>0</v>
      </c>
      <c r="AU18773" s="94">
        <v>-377</v>
      </c>
    </row>
    <row r="18774" spans="1:47">
      <c r="A18774" s="85" t="s">
        <v>158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81</v>
      </c>
      <c r="G18774" s="89" t="s">
        <v>382</v>
      </c>
      <c r="H18774" s="94">
        <v>855</v>
      </c>
      <c r="I18774" s="94">
        <v>869</v>
      </c>
      <c r="J18774" s="94">
        <v>354</v>
      </c>
      <c r="K18774" s="94">
        <v>-516</v>
      </c>
      <c r="O18774" s="94">
        <v>869</v>
      </c>
      <c r="P18774" s="94">
        <v>354</v>
      </c>
      <c r="Q18774" s="94">
        <v>-516</v>
      </c>
      <c r="AS18774" s="94">
        <v>-136</v>
      </c>
      <c r="AT18774" s="94">
        <v>0</v>
      </c>
      <c r="AU18774" s="94">
        <v>-380</v>
      </c>
    </row>
    <row r="18775" spans="1:47">
      <c r="A18775" s="85" t="s">
        <v>158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81</v>
      </c>
      <c r="G18775" s="89" t="s">
        <v>382</v>
      </c>
      <c r="H18775" s="94">
        <v>944</v>
      </c>
      <c r="I18775" s="94">
        <v>937</v>
      </c>
      <c r="J18775" s="94">
        <v>417</v>
      </c>
      <c r="K18775" s="94">
        <v>-521</v>
      </c>
      <c r="O18775" s="94">
        <v>937</v>
      </c>
      <c r="P18775" s="94">
        <v>417</v>
      </c>
      <c r="Q18775" s="94">
        <v>-521</v>
      </c>
      <c r="AS18775" s="94">
        <v>-141</v>
      </c>
      <c r="AT18775" s="94">
        <v>0</v>
      </c>
      <c r="AU18775" s="94">
        <v>-380</v>
      </c>
    </row>
    <row r="18776" spans="1:47">
      <c r="A18776" s="85" t="s">
        <v>158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81</v>
      </c>
      <c r="G18776" s="89" t="s">
        <v>382</v>
      </c>
      <c r="H18776" s="94">
        <v>982</v>
      </c>
      <c r="I18776" s="94">
        <v>978</v>
      </c>
      <c r="J18776" s="94">
        <v>473</v>
      </c>
      <c r="K18776" s="94">
        <v>-506</v>
      </c>
      <c r="O18776" s="94">
        <v>978</v>
      </c>
      <c r="P18776" s="94">
        <v>473</v>
      </c>
      <c r="Q18776" s="94">
        <v>-506</v>
      </c>
      <c r="AS18776" s="94">
        <v>-271</v>
      </c>
      <c r="AT18776" s="94">
        <v>0</v>
      </c>
      <c r="AU18776" s="94">
        <v>-235</v>
      </c>
    </row>
    <row r="18777" spans="1:47">
      <c r="A18777" s="85" t="s">
        <v>158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81</v>
      </c>
      <c r="G18777" s="89" t="s">
        <v>382</v>
      </c>
      <c r="H18777" s="94">
        <v>1046</v>
      </c>
      <c r="I18777" s="94">
        <v>1053</v>
      </c>
      <c r="J18777" s="94">
        <v>537</v>
      </c>
      <c r="K18777" s="94">
        <v>-517</v>
      </c>
      <c r="O18777" s="94">
        <v>1053</v>
      </c>
      <c r="P18777" s="94">
        <v>537</v>
      </c>
      <c r="Q18777" s="94">
        <v>-517</v>
      </c>
      <c r="AS18777" s="94">
        <v>-249</v>
      </c>
      <c r="AT18777" s="94">
        <v>0</v>
      </c>
      <c r="AU18777" s="94">
        <v>-268</v>
      </c>
    </row>
    <row r="18778" spans="1:47">
      <c r="A18778" s="85" t="s">
        <v>158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81</v>
      </c>
      <c r="G18778" s="89" t="s">
        <v>382</v>
      </c>
      <c r="H18778" s="94">
        <v>1115</v>
      </c>
      <c r="I18778" s="94">
        <v>1116</v>
      </c>
      <c r="J18778" s="94">
        <v>600</v>
      </c>
      <c r="K18778" s="94">
        <v>-517</v>
      </c>
      <c r="O18778" s="94">
        <v>1116</v>
      </c>
      <c r="P18778" s="94">
        <v>600</v>
      </c>
      <c r="Q18778" s="94">
        <v>-517</v>
      </c>
      <c r="AS18778" s="94">
        <v>-223</v>
      </c>
      <c r="AT18778" s="94">
        <v>0</v>
      </c>
      <c r="AU18778" s="94">
        <v>-294</v>
      </c>
    </row>
    <row r="18779" spans="1:47">
      <c r="A18779" s="85" t="s">
        <v>158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81</v>
      </c>
      <c r="G18779" s="89" t="s">
        <v>382</v>
      </c>
      <c r="H18779" s="94">
        <v>1171</v>
      </c>
      <c r="I18779" s="94">
        <v>1197</v>
      </c>
      <c r="J18779" s="94">
        <v>686</v>
      </c>
      <c r="K18779" s="94">
        <v>-512</v>
      </c>
      <c r="O18779" s="94">
        <v>1197</v>
      </c>
      <c r="P18779" s="94">
        <v>686</v>
      </c>
      <c r="Q18779" s="94">
        <v>-512</v>
      </c>
      <c r="AS18779" s="94">
        <v>-262</v>
      </c>
      <c r="AT18779" s="94">
        <v>0</v>
      </c>
      <c r="AU18779" s="94">
        <v>-250</v>
      </c>
    </row>
    <row r="18780" spans="1:47">
      <c r="A18780" s="85" t="s">
        <v>158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81</v>
      </c>
      <c r="G18780" s="89" t="s">
        <v>382</v>
      </c>
      <c r="H18780" s="94">
        <v>1246</v>
      </c>
      <c r="I18780" s="94">
        <v>1248</v>
      </c>
      <c r="J18780" s="94">
        <v>738</v>
      </c>
      <c r="K18780" s="94">
        <v>-511</v>
      </c>
      <c r="O18780" s="94">
        <v>1248</v>
      </c>
      <c r="P18780" s="94">
        <v>738</v>
      </c>
      <c r="Q18780" s="94">
        <v>-511</v>
      </c>
      <c r="AS18780" s="94">
        <v>-215</v>
      </c>
      <c r="AT18780" s="94">
        <v>0</v>
      </c>
      <c r="AU18780" s="94">
        <v>-296</v>
      </c>
    </row>
    <row r="18781" spans="1:47">
      <c r="A18781" s="85" t="s">
        <v>158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81</v>
      </c>
      <c r="G18781" s="89" t="s">
        <v>382</v>
      </c>
      <c r="H18781" s="94">
        <v>1297</v>
      </c>
      <c r="I18781" s="94">
        <v>1256</v>
      </c>
      <c r="J18781" s="94">
        <v>751</v>
      </c>
      <c r="K18781" s="94">
        <v>-506</v>
      </c>
      <c r="O18781" s="94">
        <v>1256</v>
      </c>
      <c r="P18781" s="94">
        <v>751</v>
      </c>
      <c r="Q18781" s="94">
        <v>-506</v>
      </c>
      <c r="AS18781" s="94">
        <v>-206</v>
      </c>
      <c r="AT18781" s="94">
        <v>0</v>
      </c>
      <c r="AU18781" s="94">
        <v>-300</v>
      </c>
    </row>
    <row r="18782" spans="1:47">
      <c r="A18782" s="85" t="s">
        <v>158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81</v>
      </c>
      <c r="G18782" s="89" t="s">
        <v>382</v>
      </c>
      <c r="H18782" s="94">
        <v>1370</v>
      </c>
      <c r="I18782" s="94">
        <v>1326</v>
      </c>
      <c r="J18782" s="94">
        <v>820</v>
      </c>
      <c r="K18782" s="94">
        <v>-507</v>
      </c>
      <c r="O18782" s="94">
        <v>1326</v>
      </c>
      <c r="P18782" s="94">
        <v>820</v>
      </c>
      <c r="Q18782" s="94">
        <v>-507</v>
      </c>
      <c r="AS18782" s="94">
        <v>-293</v>
      </c>
      <c r="AT18782" s="94">
        <v>0</v>
      </c>
      <c r="AU18782" s="94">
        <v>-214</v>
      </c>
    </row>
    <row r="18783" spans="1:47">
      <c r="A18783" s="85" t="s">
        <v>158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81</v>
      </c>
      <c r="G18783" s="89" t="s">
        <v>382</v>
      </c>
      <c r="H18783" s="94">
        <v>1415</v>
      </c>
      <c r="I18783" s="94">
        <v>1394</v>
      </c>
      <c r="J18783" s="94">
        <v>882</v>
      </c>
      <c r="K18783" s="94">
        <v>-513</v>
      </c>
      <c r="O18783" s="94">
        <v>1394</v>
      </c>
      <c r="P18783" s="94">
        <v>882</v>
      </c>
      <c r="Q18783" s="94">
        <v>-513</v>
      </c>
      <c r="AS18783" s="94">
        <v>-310</v>
      </c>
      <c r="AT18783" s="94">
        <v>0</v>
      </c>
      <c r="AU18783" s="94">
        <v>-203</v>
      </c>
    </row>
    <row r="18784" spans="1:47">
      <c r="A18784" s="85" t="s">
        <v>158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81</v>
      </c>
      <c r="G18784" s="89" t="s">
        <v>382</v>
      </c>
      <c r="H18784" s="94">
        <v>1453</v>
      </c>
      <c r="I18784" s="94">
        <v>1445</v>
      </c>
      <c r="J18784" s="94">
        <v>932</v>
      </c>
      <c r="K18784" s="94">
        <v>-514</v>
      </c>
      <c r="O18784" s="94">
        <v>1445</v>
      </c>
      <c r="P18784" s="94">
        <v>932</v>
      </c>
      <c r="Q18784" s="94">
        <v>-514</v>
      </c>
      <c r="AS18784" s="94">
        <v>-345</v>
      </c>
      <c r="AT18784" s="94">
        <v>0</v>
      </c>
      <c r="AU18784" s="94">
        <v>-169</v>
      </c>
    </row>
    <row r="18785" spans="1:47">
      <c r="A18785" s="85" t="s">
        <v>158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81</v>
      </c>
      <c r="G18785" s="89" t="s">
        <v>382</v>
      </c>
      <c r="H18785" s="94">
        <v>1472</v>
      </c>
      <c r="I18785" s="94">
        <v>1483</v>
      </c>
      <c r="J18785" s="94">
        <v>932</v>
      </c>
      <c r="K18785" s="94">
        <v>-552</v>
      </c>
      <c r="O18785" s="94">
        <v>1483</v>
      </c>
      <c r="P18785" s="94">
        <v>932</v>
      </c>
      <c r="Q18785" s="94">
        <v>-552</v>
      </c>
      <c r="AS18785" s="94">
        <v>-365</v>
      </c>
      <c r="AT18785" s="94">
        <v>0</v>
      </c>
      <c r="AU18785" s="94">
        <v>-187</v>
      </c>
    </row>
    <row r="18786" spans="1:47">
      <c r="A18786" s="85" t="s">
        <v>158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81</v>
      </c>
      <c r="G18786" s="89" t="s">
        <v>382</v>
      </c>
      <c r="H18786" s="94">
        <v>1459</v>
      </c>
      <c r="I18786" s="94">
        <v>1472</v>
      </c>
      <c r="J18786" s="94">
        <v>921</v>
      </c>
      <c r="K18786" s="94">
        <v>-552</v>
      </c>
      <c r="O18786" s="94">
        <v>1472</v>
      </c>
      <c r="P18786" s="94">
        <v>921</v>
      </c>
      <c r="Q18786" s="94">
        <v>-552</v>
      </c>
      <c r="AS18786" s="94">
        <v>-346</v>
      </c>
      <c r="AT18786" s="94">
        <v>0</v>
      </c>
      <c r="AU18786" s="94">
        <v>-206</v>
      </c>
    </row>
    <row r="18787" spans="1:47">
      <c r="A18787" s="85" t="s">
        <v>158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81</v>
      </c>
      <c r="G18787" s="89" t="s">
        <v>382</v>
      </c>
      <c r="H18787" s="94">
        <v>1396</v>
      </c>
      <c r="I18787" s="94">
        <v>1452</v>
      </c>
      <c r="J18787" s="94">
        <v>949</v>
      </c>
      <c r="K18787" s="94">
        <v>-504</v>
      </c>
      <c r="O18787" s="94">
        <v>1452</v>
      </c>
      <c r="P18787" s="94">
        <v>949</v>
      </c>
      <c r="Q18787" s="94">
        <v>-504</v>
      </c>
      <c r="AS18787" s="94">
        <v>-406</v>
      </c>
      <c r="AT18787" s="94">
        <v>0</v>
      </c>
      <c r="AU18787" s="94">
        <v>-98</v>
      </c>
    </row>
    <row r="18788" spans="1:47">
      <c r="A18788" s="85" t="s">
        <v>158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81</v>
      </c>
      <c r="G18788" s="89" t="s">
        <v>382</v>
      </c>
      <c r="H18788" s="94">
        <v>1343</v>
      </c>
      <c r="I18788" s="94">
        <v>1404</v>
      </c>
      <c r="J18788" s="94">
        <v>902</v>
      </c>
      <c r="K18788" s="94">
        <v>-503</v>
      </c>
      <c r="O18788" s="94">
        <v>1404</v>
      </c>
      <c r="P18788" s="94">
        <v>902</v>
      </c>
      <c r="Q18788" s="94">
        <v>-503</v>
      </c>
      <c r="AS18788" s="94">
        <v>-457</v>
      </c>
      <c r="AT18788" s="94">
        <v>0</v>
      </c>
      <c r="AU18788" s="94">
        <v>-46</v>
      </c>
    </row>
    <row r="18789" spans="1:47">
      <c r="A18789" s="85" t="s">
        <v>158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81</v>
      </c>
      <c r="G18789" s="89" t="s">
        <v>382</v>
      </c>
      <c r="H18789" s="94">
        <v>1365</v>
      </c>
      <c r="I18789" s="94">
        <v>1407</v>
      </c>
      <c r="J18789" s="94">
        <v>905</v>
      </c>
      <c r="K18789" s="94">
        <v>-503</v>
      </c>
      <c r="O18789" s="94">
        <v>1407</v>
      </c>
      <c r="P18789" s="94">
        <v>905</v>
      </c>
      <c r="Q18789" s="94">
        <v>-503</v>
      </c>
      <c r="AS18789" s="94">
        <v>-455</v>
      </c>
      <c r="AT18789" s="94">
        <v>0</v>
      </c>
      <c r="AU18789" s="94">
        <v>-48</v>
      </c>
    </row>
    <row r="18790" spans="1:47">
      <c r="A18790" s="85" t="s">
        <v>158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81</v>
      </c>
      <c r="G18790" s="89" t="s">
        <v>382</v>
      </c>
      <c r="H18790" s="94">
        <v>1260</v>
      </c>
      <c r="I18790" s="94">
        <v>1315</v>
      </c>
      <c r="J18790" s="94">
        <v>818</v>
      </c>
      <c r="K18790" s="94">
        <v>-498</v>
      </c>
      <c r="O18790" s="94">
        <v>1315</v>
      </c>
      <c r="P18790" s="94">
        <v>818</v>
      </c>
      <c r="Q18790" s="94">
        <v>-498</v>
      </c>
      <c r="AS18790" s="94">
        <v>-392</v>
      </c>
      <c r="AT18790" s="94">
        <v>0</v>
      </c>
      <c r="AU18790" s="94">
        <v>-106</v>
      </c>
    </row>
    <row r="18791" spans="1:47">
      <c r="A18791" s="85" t="s">
        <v>158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81</v>
      </c>
      <c r="G18791" s="89" t="s">
        <v>382</v>
      </c>
      <c r="H18791" s="94">
        <v>1125</v>
      </c>
      <c r="I18791" s="94">
        <v>1194</v>
      </c>
      <c r="J18791" s="94">
        <v>697</v>
      </c>
      <c r="K18791" s="94">
        <v>-498</v>
      </c>
      <c r="O18791" s="94">
        <v>1194</v>
      </c>
      <c r="P18791" s="94">
        <v>697</v>
      </c>
      <c r="Q18791" s="94">
        <v>-498</v>
      </c>
      <c r="AS18791" s="94">
        <v>-264</v>
      </c>
      <c r="AT18791" s="94">
        <v>0</v>
      </c>
      <c r="AU18791" s="94">
        <v>-234</v>
      </c>
    </row>
    <row r="18792" spans="1:47">
      <c r="A18792" s="85" t="s">
        <v>158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81</v>
      </c>
      <c r="G18792" s="89" t="s">
        <v>382</v>
      </c>
      <c r="H18792" s="94">
        <v>1007</v>
      </c>
      <c r="I18792" s="94">
        <v>1064</v>
      </c>
      <c r="J18792" s="94">
        <v>558</v>
      </c>
      <c r="K18792" s="94">
        <v>-507</v>
      </c>
      <c r="O18792" s="94">
        <v>1064</v>
      </c>
      <c r="P18792" s="94">
        <v>558</v>
      </c>
      <c r="Q18792" s="94">
        <v>-507</v>
      </c>
      <c r="AS18792" s="94">
        <v>-258</v>
      </c>
      <c r="AT18792" s="94">
        <v>0</v>
      </c>
      <c r="AU18792" s="94">
        <v>-249</v>
      </c>
    </row>
    <row r="18793" spans="1:47">
      <c r="A18793" s="85" t="s">
        <v>158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81</v>
      </c>
      <c r="G18793" s="89" t="s">
        <v>382</v>
      </c>
      <c r="H18793" s="94">
        <v>928</v>
      </c>
      <c r="I18793" s="94">
        <v>972</v>
      </c>
      <c r="J18793" s="94">
        <v>469</v>
      </c>
      <c r="K18793" s="94">
        <v>-503</v>
      </c>
      <c r="O18793" s="94">
        <v>972</v>
      </c>
      <c r="P18793" s="94">
        <v>469</v>
      </c>
      <c r="Q18793" s="94">
        <v>-503</v>
      </c>
      <c r="AS18793" s="94">
        <v>-246</v>
      </c>
      <c r="AT18793" s="94">
        <v>0</v>
      </c>
      <c r="AU18793" s="94">
        <v>-257</v>
      </c>
    </row>
    <row r="18794" spans="1:47">
      <c r="A18794" s="85" t="s">
        <v>158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81</v>
      </c>
      <c r="G18794" s="89" t="s">
        <v>382</v>
      </c>
      <c r="H18794" s="94">
        <v>880</v>
      </c>
      <c r="I18794" s="94">
        <v>904</v>
      </c>
      <c r="J18794" s="94">
        <v>347</v>
      </c>
      <c r="K18794" s="94">
        <v>-557</v>
      </c>
      <c r="O18794" s="94">
        <v>904</v>
      </c>
      <c r="P18794" s="94">
        <v>347</v>
      </c>
      <c r="Q18794" s="94">
        <v>-557</v>
      </c>
      <c r="AS18794" s="94">
        <v>-271</v>
      </c>
      <c r="AT18794" s="94">
        <v>0</v>
      </c>
      <c r="AU18794" s="94">
        <v>-286</v>
      </c>
    </row>
    <row r="18795" spans="1:47">
      <c r="A18795" s="85" t="s">
        <v>158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81</v>
      </c>
      <c r="G18795" s="89" t="s">
        <v>382</v>
      </c>
      <c r="H18795" s="94">
        <v>840</v>
      </c>
      <c r="I18795" s="94">
        <v>867</v>
      </c>
      <c r="J18795" s="94">
        <v>301</v>
      </c>
      <c r="K18795" s="94">
        <v>-566</v>
      </c>
      <c r="O18795" s="94">
        <v>867</v>
      </c>
      <c r="P18795" s="94">
        <v>301</v>
      </c>
      <c r="Q18795" s="94">
        <v>-566</v>
      </c>
      <c r="AS18795" s="94">
        <v>-248</v>
      </c>
      <c r="AT18795" s="94">
        <v>0</v>
      </c>
      <c r="AU18795" s="94">
        <v>-318</v>
      </c>
    </row>
    <row r="18796" spans="1:47">
      <c r="A18796" s="85" t="s">
        <v>158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81</v>
      </c>
      <c r="G18796" s="89" t="s">
        <v>382</v>
      </c>
      <c r="H18796" s="94">
        <v>830</v>
      </c>
      <c r="I18796" s="94">
        <v>853</v>
      </c>
      <c r="J18796" s="94">
        <v>287</v>
      </c>
      <c r="K18796" s="94">
        <v>-567</v>
      </c>
      <c r="O18796" s="94">
        <v>853</v>
      </c>
      <c r="P18796" s="94">
        <v>287</v>
      </c>
      <c r="Q18796" s="94">
        <v>-567</v>
      </c>
      <c r="AS18796" s="94">
        <v>-221</v>
      </c>
      <c r="AT18796" s="94">
        <v>0</v>
      </c>
      <c r="AU18796" s="94">
        <v>-346</v>
      </c>
    </row>
    <row r="18797" spans="1:47">
      <c r="A18797" s="85" t="s">
        <v>158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81</v>
      </c>
      <c r="G18797" s="89" t="s">
        <v>382</v>
      </c>
      <c r="H18797" s="94">
        <v>832</v>
      </c>
      <c r="I18797" s="94">
        <v>860</v>
      </c>
      <c r="J18797" s="94">
        <v>317</v>
      </c>
      <c r="K18797" s="94">
        <v>-544</v>
      </c>
      <c r="O18797" s="94">
        <v>860</v>
      </c>
      <c r="P18797" s="94">
        <v>317</v>
      </c>
      <c r="Q18797" s="94">
        <v>-544</v>
      </c>
      <c r="AS18797" s="94">
        <v>-208</v>
      </c>
      <c r="AT18797" s="94">
        <v>0</v>
      </c>
      <c r="AU18797" s="94">
        <v>-336</v>
      </c>
    </row>
    <row r="18798" spans="1:47">
      <c r="A18798" s="85" t="s">
        <v>158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81</v>
      </c>
      <c r="G18798" s="89" t="s">
        <v>382</v>
      </c>
      <c r="H18798" s="94">
        <v>889</v>
      </c>
      <c r="I18798" s="94">
        <v>902</v>
      </c>
      <c r="J18798" s="94">
        <v>364</v>
      </c>
      <c r="K18798" s="94">
        <v>-539</v>
      </c>
      <c r="O18798" s="94">
        <v>902</v>
      </c>
      <c r="P18798" s="94">
        <v>364</v>
      </c>
      <c r="Q18798" s="94">
        <v>-539</v>
      </c>
      <c r="AS18798" s="94">
        <v>-288</v>
      </c>
      <c r="AT18798" s="94">
        <v>0</v>
      </c>
      <c r="AU18798" s="94">
        <v>-251</v>
      </c>
    </row>
    <row r="18799" spans="1:47">
      <c r="A18799" s="85" t="s">
        <v>158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81</v>
      </c>
      <c r="G18799" s="89" t="s">
        <v>382</v>
      </c>
      <c r="H18799" s="94">
        <v>970</v>
      </c>
      <c r="I18799" s="94">
        <v>965</v>
      </c>
      <c r="J18799" s="94">
        <v>415</v>
      </c>
      <c r="K18799" s="94">
        <v>-551</v>
      </c>
      <c r="O18799" s="94">
        <v>965</v>
      </c>
      <c r="P18799" s="94">
        <v>415</v>
      </c>
      <c r="Q18799" s="94">
        <v>-551</v>
      </c>
      <c r="AS18799" s="94">
        <v>-297</v>
      </c>
      <c r="AT18799" s="94">
        <v>0</v>
      </c>
      <c r="AU18799" s="94">
        <v>-254</v>
      </c>
    </row>
    <row r="18800" spans="1:47">
      <c r="A18800" s="85" t="s">
        <v>158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81</v>
      </c>
      <c r="G18800" s="89" t="s">
        <v>382</v>
      </c>
      <c r="H18800" s="94">
        <v>1023</v>
      </c>
      <c r="I18800" s="94">
        <v>1016</v>
      </c>
      <c r="J18800" s="94">
        <v>420</v>
      </c>
      <c r="K18800" s="94">
        <v>-597</v>
      </c>
      <c r="O18800" s="94">
        <v>1016</v>
      </c>
      <c r="P18800" s="94">
        <v>420</v>
      </c>
      <c r="Q18800" s="94">
        <v>-597</v>
      </c>
      <c r="AS18800" s="94">
        <v>-361</v>
      </c>
      <c r="AT18800" s="94">
        <v>0</v>
      </c>
      <c r="AU18800" s="94">
        <v>-240</v>
      </c>
    </row>
    <row r="18801" spans="1:47">
      <c r="A18801" s="85" t="s">
        <v>158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81</v>
      </c>
      <c r="G18801" s="89" t="s">
        <v>382</v>
      </c>
      <c r="H18801" s="94">
        <v>1093</v>
      </c>
      <c r="I18801" s="94">
        <v>1094</v>
      </c>
      <c r="J18801" s="94">
        <v>484</v>
      </c>
      <c r="K18801" s="94">
        <v>-611</v>
      </c>
      <c r="O18801" s="94">
        <v>1094</v>
      </c>
      <c r="P18801" s="94">
        <v>484</v>
      </c>
      <c r="Q18801" s="94">
        <v>-611</v>
      </c>
      <c r="AS18801" s="94">
        <v>-359</v>
      </c>
      <c r="AT18801" s="94">
        <v>0</v>
      </c>
      <c r="AU18801" s="94">
        <v>-252</v>
      </c>
    </row>
    <row r="18802" spans="1:47">
      <c r="A18802" s="85" t="s">
        <v>158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81</v>
      </c>
      <c r="G18802" s="89" t="s">
        <v>382</v>
      </c>
      <c r="H18802" s="94">
        <v>1180</v>
      </c>
      <c r="I18802" s="94">
        <v>1195</v>
      </c>
      <c r="J18802" s="94">
        <v>558</v>
      </c>
      <c r="K18802" s="94">
        <v>-638</v>
      </c>
      <c r="O18802" s="94">
        <v>1195</v>
      </c>
      <c r="P18802" s="94">
        <v>558</v>
      </c>
      <c r="Q18802" s="94">
        <v>-638</v>
      </c>
      <c r="AS18802" s="94">
        <v>-344</v>
      </c>
      <c r="AT18802" s="94">
        <v>0</v>
      </c>
      <c r="AU18802" s="94">
        <v>-294</v>
      </c>
    </row>
    <row r="18803" spans="1:47">
      <c r="A18803" s="85" t="s">
        <v>158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81</v>
      </c>
      <c r="G18803" s="89" t="s">
        <v>382</v>
      </c>
      <c r="H18803" s="94">
        <v>1269</v>
      </c>
      <c r="I18803" s="94">
        <v>1293</v>
      </c>
      <c r="J18803" s="94">
        <v>657</v>
      </c>
      <c r="K18803" s="94">
        <v>-637</v>
      </c>
      <c r="O18803" s="94">
        <v>1293</v>
      </c>
      <c r="P18803" s="94">
        <v>657</v>
      </c>
      <c r="Q18803" s="94">
        <v>-637</v>
      </c>
      <c r="AS18803" s="94">
        <v>-362</v>
      </c>
      <c r="AT18803" s="94">
        <v>0</v>
      </c>
      <c r="AU18803" s="94">
        <v>-275</v>
      </c>
    </row>
    <row r="18804" spans="1:47">
      <c r="A18804" s="85" t="s">
        <v>158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81</v>
      </c>
      <c r="G18804" s="89" t="s">
        <v>382</v>
      </c>
      <c r="H18804" s="94">
        <v>1348</v>
      </c>
      <c r="I18804" s="94">
        <v>1392</v>
      </c>
      <c r="J18804" s="94">
        <v>760</v>
      </c>
      <c r="K18804" s="94">
        <v>-633</v>
      </c>
      <c r="O18804" s="94">
        <v>1392</v>
      </c>
      <c r="P18804" s="94">
        <v>760</v>
      </c>
      <c r="Q18804" s="94">
        <v>-633</v>
      </c>
      <c r="AS18804" s="94">
        <v>-471</v>
      </c>
      <c r="AT18804" s="94">
        <v>0</v>
      </c>
      <c r="AU18804" s="94">
        <v>-162</v>
      </c>
    </row>
    <row r="18805" spans="1:47">
      <c r="A18805" s="85" t="s">
        <v>158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81</v>
      </c>
      <c r="G18805" s="89" t="s">
        <v>382</v>
      </c>
      <c r="H18805" s="94">
        <v>1415</v>
      </c>
      <c r="I18805" s="94">
        <v>1473</v>
      </c>
      <c r="J18805" s="94">
        <v>839</v>
      </c>
      <c r="K18805" s="94">
        <v>-635</v>
      </c>
      <c r="O18805" s="94">
        <v>1473</v>
      </c>
      <c r="P18805" s="94">
        <v>839</v>
      </c>
      <c r="Q18805" s="94">
        <v>-635</v>
      </c>
      <c r="AS18805" s="94">
        <v>-511</v>
      </c>
      <c r="AT18805" s="94">
        <v>0</v>
      </c>
      <c r="AU18805" s="94">
        <v>-124</v>
      </c>
    </row>
    <row r="18806" spans="1:47">
      <c r="A18806" s="85" t="s">
        <v>158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81</v>
      </c>
      <c r="G18806" s="89" t="s">
        <v>382</v>
      </c>
      <c r="H18806" s="94">
        <v>1492</v>
      </c>
      <c r="I18806" s="94">
        <v>1544</v>
      </c>
      <c r="J18806" s="94">
        <v>918</v>
      </c>
      <c r="K18806" s="94">
        <v>-627</v>
      </c>
      <c r="O18806" s="94">
        <v>1544</v>
      </c>
      <c r="P18806" s="94">
        <v>918</v>
      </c>
      <c r="Q18806" s="94">
        <v>-627</v>
      </c>
      <c r="AS18806" s="94">
        <v>-485</v>
      </c>
      <c r="AT18806" s="94">
        <v>0</v>
      </c>
      <c r="AU18806" s="94">
        <v>-142</v>
      </c>
    </row>
    <row r="18807" spans="1:47">
      <c r="A18807" s="85" t="s">
        <v>158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81</v>
      </c>
      <c r="G18807" s="89" t="s">
        <v>382</v>
      </c>
      <c r="H18807" s="94">
        <v>1552</v>
      </c>
      <c r="I18807" s="94">
        <v>1611</v>
      </c>
      <c r="J18807" s="94">
        <v>984</v>
      </c>
      <c r="K18807" s="94">
        <v>-628</v>
      </c>
      <c r="O18807" s="94">
        <v>1611</v>
      </c>
      <c r="P18807" s="94">
        <v>984</v>
      </c>
      <c r="Q18807" s="94">
        <v>-628</v>
      </c>
      <c r="AS18807" s="94">
        <v>-454</v>
      </c>
      <c r="AT18807" s="94">
        <v>0</v>
      </c>
      <c r="AU18807" s="94">
        <v>-174</v>
      </c>
    </row>
    <row r="18808" spans="1:47">
      <c r="A18808" s="85" t="s">
        <v>158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81</v>
      </c>
      <c r="G18808" s="89" t="s">
        <v>382</v>
      </c>
      <c r="H18808" s="94">
        <v>1598</v>
      </c>
      <c r="I18808" s="94">
        <v>1655</v>
      </c>
      <c r="J18808" s="94">
        <v>1029</v>
      </c>
      <c r="K18808" s="94">
        <v>-627</v>
      </c>
      <c r="O18808" s="94">
        <v>1655</v>
      </c>
      <c r="P18808" s="94">
        <v>1029</v>
      </c>
      <c r="Q18808" s="94">
        <v>-627</v>
      </c>
      <c r="AS18808" s="94">
        <v>-534</v>
      </c>
      <c r="AT18808" s="94">
        <v>0</v>
      </c>
      <c r="AU18808" s="94">
        <v>-93</v>
      </c>
    </row>
    <row r="18809" spans="1:47">
      <c r="A18809" s="85" t="s">
        <v>158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81</v>
      </c>
      <c r="G18809" s="89" t="s">
        <v>382</v>
      </c>
      <c r="H18809" s="94">
        <v>1623</v>
      </c>
      <c r="I18809" s="94">
        <v>1687</v>
      </c>
      <c r="J18809" s="94">
        <v>1055</v>
      </c>
      <c r="K18809" s="94">
        <v>-633</v>
      </c>
      <c r="O18809" s="94">
        <v>1687</v>
      </c>
      <c r="P18809" s="94">
        <v>1055</v>
      </c>
      <c r="Q18809" s="94">
        <v>-633</v>
      </c>
      <c r="AS18809" s="94">
        <v>-549</v>
      </c>
      <c r="AT18809" s="94">
        <v>0</v>
      </c>
      <c r="AU18809" s="94">
        <v>-84</v>
      </c>
    </row>
    <row r="18810" spans="1:47">
      <c r="A18810" s="85" t="s">
        <v>158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81</v>
      </c>
      <c r="G18810" s="89" t="s">
        <v>382</v>
      </c>
      <c r="H18810" s="94">
        <v>1589</v>
      </c>
      <c r="I18810" s="94">
        <v>1650</v>
      </c>
      <c r="J18810" s="94">
        <v>1029</v>
      </c>
      <c r="K18810" s="94">
        <v>-622</v>
      </c>
      <c r="O18810" s="94">
        <v>1650</v>
      </c>
      <c r="P18810" s="94">
        <v>1029</v>
      </c>
      <c r="Q18810" s="94">
        <v>-622</v>
      </c>
      <c r="AS18810" s="94">
        <v>-488</v>
      </c>
      <c r="AT18810" s="94">
        <v>0</v>
      </c>
      <c r="AU18810" s="94">
        <v>-134</v>
      </c>
    </row>
    <row r="18811" spans="1:47">
      <c r="A18811" s="85" t="s">
        <v>158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81</v>
      </c>
      <c r="G18811" s="89" t="s">
        <v>382</v>
      </c>
      <c r="H18811" s="94">
        <v>1527</v>
      </c>
      <c r="I18811" s="94">
        <v>1597</v>
      </c>
      <c r="J18811" s="94">
        <v>977</v>
      </c>
      <c r="K18811" s="94">
        <v>-621</v>
      </c>
      <c r="O18811" s="94">
        <v>1597</v>
      </c>
      <c r="P18811" s="94">
        <v>977</v>
      </c>
      <c r="Q18811" s="94">
        <v>-621</v>
      </c>
      <c r="AS18811" s="94">
        <v>-485</v>
      </c>
      <c r="AT18811" s="94">
        <v>0</v>
      </c>
      <c r="AU18811" s="94">
        <v>-136</v>
      </c>
    </row>
    <row r="18812" spans="1:47">
      <c r="A18812" s="85" t="s">
        <v>158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81</v>
      </c>
      <c r="G18812" s="89" t="s">
        <v>382</v>
      </c>
      <c r="H18812" s="94">
        <v>1434</v>
      </c>
      <c r="I18812" s="94">
        <v>1510</v>
      </c>
      <c r="J18812" s="94">
        <v>888</v>
      </c>
      <c r="K18812" s="94">
        <v>-623</v>
      </c>
      <c r="O18812" s="94">
        <v>1510</v>
      </c>
      <c r="P18812" s="94">
        <v>888</v>
      </c>
      <c r="Q18812" s="94">
        <v>-623</v>
      </c>
      <c r="AS18812" s="94">
        <v>-492</v>
      </c>
      <c r="AT18812" s="94">
        <v>0</v>
      </c>
      <c r="AU18812" s="94">
        <v>-131</v>
      </c>
    </row>
    <row r="18813" spans="1:47">
      <c r="A18813" s="85" t="s">
        <v>158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81</v>
      </c>
      <c r="G18813" s="89" t="s">
        <v>382</v>
      </c>
      <c r="H18813" s="94">
        <v>1439</v>
      </c>
      <c r="I18813" s="94">
        <v>1495</v>
      </c>
      <c r="J18813" s="94">
        <v>867</v>
      </c>
      <c r="K18813" s="94">
        <v>-629</v>
      </c>
      <c r="O18813" s="94">
        <v>1495</v>
      </c>
      <c r="P18813" s="94">
        <v>867</v>
      </c>
      <c r="Q18813" s="94">
        <v>-629</v>
      </c>
      <c r="AS18813" s="94">
        <v>-504</v>
      </c>
      <c r="AT18813" s="94">
        <v>0</v>
      </c>
      <c r="AU18813" s="94">
        <v>-125</v>
      </c>
    </row>
    <row r="18814" spans="1:47">
      <c r="A18814" s="85" t="s">
        <v>158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81</v>
      </c>
      <c r="G18814" s="89" t="s">
        <v>382</v>
      </c>
      <c r="H18814" s="94">
        <v>1343</v>
      </c>
      <c r="I18814" s="94">
        <v>1396</v>
      </c>
      <c r="J18814" s="94">
        <v>764</v>
      </c>
      <c r="K18814" s="94">
        <v>-633</v>
      </c>
      <c r="O18814" s="94">
        <v>1396</v>
      </c>
      <c r="P18814" s="94">
        <v>764</v>
      </c>
      <c r="Q18814" s="94">
        <v>-633</v>
      </c>
      <c r="AS18814" s="94">
        <v>-506</v>
      </c>
      <c r="AT18814" s="94">
        <v>0</v>
      </c>
      <c r="AU18814" s="94">
        <v>-127</v>
      </c>
    </row>
    <row r="18815" spans="1:47">
      <c r="A18815" s="85" t="s">
        <v>158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81</v>
      </c>
      <c r="G18815" s="89" t="s">
        <v>382</v>
      </c>
      <c r="H18815" s="94">
        <v>1196</v>
      </c>
      <c r="I18815" s="94">
        <v>1258</v>
      </c>
      <c r="J18815" s="94">
        <v>629</v>
      </c>
      <c r="K18815" s="94">
        <v>-630</v>
      </c>
      <c r="O18815" s="94">
        <v>1258</v>
      </c>
      <c r="P18815" s="94">
        <v>629</v>
      </c>
      <c r="Q18815" s="94">
        <v>-630</v>
      </c>
      <c r="AS18815" s="94">
        <v>-411</v>
      </c>
      <c r="AT18815" s="94">
        <v>0</v>
      </c>
      <c r="AU18815" s="94">
        <v>-219</v>
      </c>
    </row>
    <row r="18816" spans="1:47">
      <c r="A18816" s="85" t="s">
        <v>158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81</v>
      </c>
      <c r="G18816" s="89" t="s">
        <v>382</v>
      </c>
      <c r="H18816" s="94">
        <v>1070</v>
      </c>
      <c r="I18816" s="94">
        <v>1119</v>
      </c>
      <c r="J18816" s="94">
        <v>617</v>
      </c>
      <c r="K18816" s="94">
        <v>-503</v>
      </c>
      <c r="O18816" s="94">
        <v>1119</v>
      </c>
      <c r="P18816" s="94">
        <v>617</v>
      </c>
      <c r="Q18816" s="94">
        <v>-503</v>
      </c>
      <c r="AS18816" s="94">
        <v>-334</v>
      </c>
      <c r="AT18816" s="94">
        <v>0</v>
      </c>
      <c r="AU18816" s="94">
        <v>-169</v>
      </c>
    </row>
    <row r="18817" spans="1:47">
      <c r="A18817" s="85" t="s">
        <v>158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81</v>
      </c>
      <c r="G18817" s="89" t="s">
        <v>382</v>
      </c>
      <c r="H18817" s="94">
        <v>985</v>
      </c>
      <c r="I18817" s="94">
        <v>1018</v>
      </c>
      <c r="J18817" s="94">
        <v>507</v>
      </c>
      <c r="K18817" s="94">
        <v>-511</v>
      </c>
      <c r="O18817" s="94">
        <v>1018</v>
      </c>
      <c r="P18817" s="94">
        <v>507</v>
      </c>
      <c r="Q18817" s="94">
        <v>-511</v>
      </c>
      <c r="AS18817" s="94">
        <v>-233</v>
      </c>
      <c r="AT18817" s="94">
        <v>0</v>
      </c>
      <c r="AU18817" s="94">
        <v>-278</v>
      </c>
    </row>
    <row r="18818" spans="1:47">
      <c r="A18818" s="85" t="s">
        <v>158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81</v>
      </c>
      <c r="G18818" s="89" t="s">
        <v>382</v>
      </c>
      <c r="H18818" s="94">
        <v>926</v>
      </c>
      <c r="I18818" s="94">
        <v>964</v>
      </c>
      <c r="J18818" s="94">
        <v>423</v>
      </c>
      <c r="K18818" s="94">
        <v>-541</v>
      </c>
      <c r="O18818" s="94">
        <v>964</v>
      </c>
      <c r="P18818" s="94">
        <v>423</v>
      </c>
      <c r="Q18818" s="94">
        <v>-541</v>
      </c>
      <c r="AS18818" s="94">
        <v>-184</v>
      </c>
      <c r="AT18818" s="94">
        <v>0</v>
      </c>
      <c r="AU18818" s="94">
        <v>-357</v>
      </c>
    </row>
    <row r="18819" spans="1:47">
      <c r="A18819" s="85" t="s">
        <v>158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81</v>
      </c>
      <c r="G18819" s="89" t="s">
        <v>382</v>
      </c>
      <c r="H18819" s="94">
        <v>879</v>
      </c>
      <c r="I18819" s="94">
        <v>932</v>
      </c>
      <c r="J18819" s="94">
        <v>380</v>
      </c>
      <c r="K18819" s="94">
        <v>-552</v>
      </c>
      <c r="O18819" s="94">
        <v>932</v>
      </c>
      <c r="P18819" s="94">
        <v>380</v>
      </c>
      <c r="Q18819" s="94">
        <v>-552</v>
      </c>
      <c r="AS18819" s="94">
        <v>-204</v>
      </c>
      <c r="AT18819" s="94">
        <v>0</v>
      </c>
      <c r="AU18819" s="94">
        <v>-348</v>
      </c>
    </row>
    <row r="18820" spans="1:47">
      <c r="A18820" s="85" t="s">
        <v>158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81</v>
      </c>
      <c r="G18820" s="89" t="s">
        <v>382</v>
      </c>
      <c r="H18820" s="94">
        <v>868</v>
      </c>
      <c r="I18820" s="94">
        <v>917</v>
      </c>
      <c r="J18820" s="94">
        <v>364</v>
      </c>
      <c r="K18820" s="94">
        <v>-554</v>
      </c>
      <c r="O18820" s="94">
        <v>917</v>
      </c>
      <c r="P18820" s="94">
        <v>364</v>
      </c>
      <c r="Q18820" s="94">
        <v>-554</v>
      </c>
      <c r="AS18820" s="94">
        <v>-243</v>
      </c>
      <c r="AT18820" s="94">
        <v>0</v>
      </c>
      <c r="AU18820" s="94">
        <v>-311</v>
      </c>
    </row>
    <row r="18821" spans="1:47">
      <c r="A18821" s="85" t="s">
        <v>158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81</v>
      </c>
      <c r="G18821" s="89" t="s">
        <v>382</v>
      </c>
      <c r="H18821" s="94">
        <v>877</v>
      </c>
      <c r="I18821" s="94">
        <v>928</v>
      </c>
      <c r="J18821" s="94">
        <v>376</v>
      </c>
      <c r="K18821" s="94">
        <v>-553</v>
      </c>
      <c r="O18821" s="94">
        <v>928</v>
      </c>
      <c r="P18821" s="94">
        <v>376</v>
      </c>
      <c r="Q18821" s="94">
        <v>-553</v>
      </c>
      <c r="AS18821" s="94">
        <v>-232</v>
      </c>
      <c r="AT18821" s="94">
        <v>0</v>
      </c>
      <c r="AU18821" s="94">
        <v>-321</v>
      </c>
    </row>
    <row r="18822" spans="1:47">
      <c r="A18822" s="85" t="s">
        <v>158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81</v>
      </c>
      <c r="G18822" s="89" t="s">
        <v>382</v>
      </c>
      <c r="H18822" s="94">
        <v>922</v>
      </c>
      <c r="I18822" s="94">
        <v>968</v>
      </c>
      <c r="J18822" s="94">
        <v>414</v>
      </c>
      <c r="K18822" s="94">
        <v>-555</v>
      </c>
      <c r="O18822" s="94">
        <v>968</v>
      </c>
      <c r="P18822" s="94">
        <v>414</v>
      </c>
      <c r="Q18822" s="94">
        <v>-555</v>
      </c>
      <c r="AS18822" s="94">
        <v>-224</v>
      </c>
      <c r="AT18822" s="94">
        <v>0</v>
      </c>
      <c r="AU18822" s="94">
        <v>-331</v>
      </c>
    </row>
    <row r="18823" spans="1:47">
      <c r="A18823" s="85" t="s">
        <v>158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81</v>
      </c>
      <c r="G18823" s="89" t="s">
        <v>382</v>
      </c>
      <c r="H18823" s="94">
        <v>999</v>
      </c>
      <c r="I18823" s="94">
        <v>1041</v>
      </c>
      <c r="J18823" s="94">
        <v>473</v>
      </c>
      <c r="K18823" s="94">
        <v>-569</v>
      </c>
      <c r="O18823" s="94">
        <v>1041</v>
      </c>
      <c r="P18823" s="94">
        <v>473</v>
      </c>
      <c r="Q18823" s="94">
        <v>-569</v>
      </c>
      <c r="AS18823" s="94">
        <v>-232</v>
      </c>
      <c r="AT18823" s="94">
        <v>0</v>
      </c>
      <c r="AU18823" s="94">
        <v>-337</v>
      </c>
    </row>
    <row r="18824" spans="1:47">
      <c r="A18824" s="85" t="s">
        <v>158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81</v>
      </c>
      <c r="G18824" s="89" t="s">
        <v>382</v>
      </c>
      <c r="H18824" s="94">
        <v>1045</v>
      </c>
      <c r="I18824" s="94">
        <v>1080</v>
      </c>
      <c r="J18824" s="94">
        <v>535</v>
      </c>
      <c r="K18824" s="94">
        <v>-546</v>
      </c>
      <c r="O18824" s="94">
        <v>1080</v>
      </c>
      <c r="P18824" s="94">
        <v>535</v>
      </c>
      <c r="Q18824" s="94">
        <v>-546</v>
      </c>
      <c r="AS18824" s="94">
        <v>-222</v>
      </c>
      <c r="AT18824" s="94">
        <v>0</v>
      </c>
      <c r="AU18824" s="94">
        <v>-324</v>
      </c>
    </row>
    <row r="18825" spans="1:47">
      <c r="A18825" s="85" t="s">
        <v>158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81</v>
      </c>
      <c r="G18825" s="89" t="s">
        <v>382</v>
      </c>
      <c r="H18825" s="94">
        <v>1120</v>
      </c>
      <c r="I18825" s="94">
        <v>1158</v>
      </c>
      <c r="J18825" s="94">
        <v>587</v>
      </c>
      <c r="K18825" s="94">
        <v>-572</v>
      </c>
      <c r="O18825" s="94">
        <v>1158</v>
      </c>
      <c r="P18825" s="94">
        <v>587</v>
      </c>
      <c r="Q18825" s="94">
        <v>-572</v>
      </c>
      <c r="AS18825" s="94">
        <v>-210</v>
      </c>
      <c r="AT18825" s="94">
        <v>0</v>
      </c>
      <c r="AU18825" s="94">
        <v>-362</v>
      </c>
    </row>
    <row r="18826" spans="1:47">
      <c r="A18826" s="85" t="s">
        <v>158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81</v>
      </c>
      <c r="G18826" s="89" t="s">
        <v>382</v>
      </c>
      <c r="H18826" s="94">
        <v>1205</v>
      </c>
      <c r="I18826" s="94">
        <v>1241</v>
      </c>
      <c r="J18826" s="94">
        <v>695</v>
      </c>
      <c r="K18826" s="94">
        <v>-547</v>
      </c>
      <c r="O18826" s="94">
        <v>1241</v>
      </c>
      <c r="P18826" s="94">
        <v>695</v>
      </c>
      <c r="Q18826" s="94">
        <v>-547</v>
      </c>
      <c r="AS18826" s="94">
        <v>-227</v>
      </c>
      <c r="AT18826" s="94">
        <v>0</v>
      </c>
      <c r="AU18826" s="94">
        <v>-320</v>
      </c>
    </row>
    <row r="18827" spans="1:47">
      <c r="A18827" s="85" t="s">
        <v>158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81</v>
      </c>
      <c r="G18827" s="89" t="s">
        <v>382</v>
      </c>
      <c r="H18827" s="94">
        <v>1297</v>
      </c>
      <c r="I18827" s="94">
        <v>1322</v>
      </c>
      <c r="J18827" s="94">
        <v>786</v>
      </c>
      <c r="K18827" s="94">
        <v>-537</v>
      </c>
      <c r="O18827" s="94">
        <v>1322</v>
      </c>
      <c r="P18827" s="94">
        <v>786</v>
      </c>
      <c r="Q18827" s="94">
        <v>-537</v>
      </c>
      <c r="AS18827" s="94">
        <v>-324</v>
      </c>
      <c r="AT18827" s="94">
        <v>0</v>
      </c>
      <c r="AU18827" s="94">
        <v>-213</v>
      </c>
    </row>
    <row r="18828" spans="1:47">
      <c r="A18828" s="85" t="s">
        <v>158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81</v>
      </c>
      <c r="G18828" s="89" t="s">
        <v>382</v>
      </c>
      <c r="H18828" s="94">
        <v>1384</v>
      </c>
      <c r="I18828" s="94">
        <v>1422</v>
      </c>
      <c r="J18828" s="94">
        <v>832</v>
      </c>
      <c r="K18828" s="94">
        <v>-591</v>
      </c>
      <c r="O18828" s="94">
        <v>1422</v>
      </c>
      <c r="P18828" s="94">
        <v>832</v>
      </c>
      <c r="Q18828" s="94">
        <v>-591</v>
      </c>
      <c r="AS18828" s="94">
        <v>-322</v>
      </c>
      <c r="AT18828" s="94">
        <v>0</v>
      </c>
      <c r="AU18828" s="94">
        <v>-269</v>
      </c>
    </row>
    <row r="18829" spans="1:47">
      <c r="A18829" s="85" t="s">
        <v>158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81</v>
      </c>
      <c r="G18829" s="89" t="s">
        <v>382</v>
      </c>
      <c r="H18829" s="94">
        <v>1465</v>
      </c>
      <c r="I18829" s="94">
        <v>1492</v>
      </c>
      <c r="J18829" s="94">
        <v>879</v>
      </c>
      <c r="K18829" s="94">
        <v>-614</v>
      </c>
      <c r="O18829" s="94">
        <v>1492</v>
      </c>
      <c r="P18829" s="94">
        <v>879</v>
      </c>
      <c r="Q18829" s="94">
        <v>-614</v>
      </c>
      <c r="AS18829" s="94">
        <v>-421</v>
      </c>
      <c r="AT18829" s="94">
        <v>0</v>
      </c>
      <c r="AU18829" s="94">
        <v>-193</v>
      </c>
    </row>
    <row r="18830" spans="1:47">
      <c r="A18830" s="85" t="s">
        <v>158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81</v>
      </c>
      <c r="G18830" s="89" t="s">
        <v>382</v>
      </c>
      <c r="H18830" s="94">
        <v>1540</v>
      </c>
      <c r="I18830" s="94">
        <v>1564</v>
      </c>
      <c r="J18830" s="94">
        <v>935</v>
      </c>
      <c r="K18830" s="94">
        <v>-630</v>
      </c>
      <c r="O18830" s="94">
        <v>1564</v>
      </c>
      <c r="P18830" s="94">
        <v>935</v>
      </c>
      <c r="Q18830" s="94">
        <v>-630</v>
      </c>
      <c r="AS18830" s="94">
        <v>-452</v>
      </c>
      <c r="AT18830" s="94">
        <v>0</v>
      </c>
      <c r="AU18830" s="94">
        <v>-178</v>
      </c>
    </row>
    <row r="18831" spans="1:47">
      <c r="A18831" s="85" t="s">
        <v>158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81</v>
      </c>
      <c r="G18831" s="89" t="s">
        <v>382</v>
      </c>
      <c r="H18831" s="94">
        <v>1588</v>
      </c>
      <c r="I18831" s="94">
        <v>1629</v>
      </c>
      <c r="J18831" s="94">
        <v>1046</v>
      </c>
      <c r="K18831" s="94">
        <v>-584</v>
      </c>
      <c r="O18831" s="94">
        <v>1629</v>
      </c>
      <c r="P18831" s="94">
        <v>1046</v>
      </c>
      <c r="Q18831" s="94">
        <v>-584</v>
      </c>
      <c r="AS18831" s="94">
        <v>-463</v>
      </c>
      <c r="AT18831" s="94">
        <v>0</v>
      </c>
      <c r="AU18831" s="94">
        <v>-121</v>
      </c>
    </row>
    <row r="18832" spans="1:47">
      <c r="A18832" s="85" t="s">
        <v>158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81</v>
      </c>
      <c r="G18832" s="89" t="s">
        <v>382</v>
      </c>
      <c r="H18832" s="94">
        <v>1634</v>
      </c>
      <c r="I18832" s="94">
        <v>1675</v>
      </c>
      <c r="J18832" s="94">
        <v>1092</v>
      </c>
      <c r="K18832" s="94">
        <v>-584</v>
      </c>
      <c r="O18832" s="94">
        <v>1675</v>
      </c>
      <c r="P18832" s="94">
        <v>1092</v>
      </c>
      <c r="Q18832" s="94">
        <v>-584</v>
      </c>
      <c r="AS18832" s="94">
        <v>-493</v>
      </c>
      <c r="AT18832" s="94">
        <v>0</v>
      </c>
      <c r="AU18832" s="94">
        <v>-91</v>
      </c>
    </row>
    <row r="18833" spans="1:47">
      <c r="A18833" s="85" t="s">
        <v>158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81</v>
      </c>
      <c r="G18833" s="89" t="s">
        <v>382</v>
      </c>
      <c r="H18833" s="94">
        <v>1658</v>
      </c>
      <c r="I18833" s="94">
        <v>1590</v>
      </c>
      <c r="J18833" s="94">
        <v>977</v>
      </c>
      <c r="K18833" s="94">
        <v>-614</v>
      </c>
      <c r="O18833" s="94">
        <v>1590</v>
      </c>
      <c r="P18833" s="94">
        <v>977</v>
      </c>
      <c r="Q18833" s="94">
        <v>-614</v>
      </c>
      <c r="AS18833" s="94">
        <v>-501</v>
      </c>
      <c r="AT18833" s="94">
        <v>0</v>
      </c>
      <c r="AU18833" s="94">
        <v>-113</v>
      </c>
    </row>
    <row r="18834" spans="1:47">
      <c r="A18834" s="85" t="s">
        <v>158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81</v>
      </c>
      <c r="G18834" s="89" t="s">
        <v>382</v>
      </c>
      <c r="H18834" s="94">
        <v>1599</v>
      </c>
      <c r="I18834" s="94">
        <v>1446</v>
      </c>
      <c r="J18834" s="94">
        <v>839</v>
      </c>
      <c r="K18834" s="94">
        <v>-608</v>
      </c>
      <c r="O18834" s="94">
        <v>1446</v>
      </c>
      <c r="P18834" s="94">
        <v>839</v>
      </c>
      <c r="Q18834" s="94">
        <v>-608</v>
      </c>
      <c r="AS18834" s="94">
        <v>-415</v>
      </c>
      <c r="AT18834" s="94">
        <v>0</v>
      </c>
      <c r="AU18834" s="94">
        <v>-193</v>
      </c>
    </row>
    <row r="18835" spans="1:47">
      <c r="A18835" s="85" t="s">
        <v>158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81</v>
      </c>
      <c r="G18835" s="89" t="s">
        <v>382</v>
      </c>
      <c r="H18835" s="94">
        <v>1517</v>
      </c>
      <c r="I18835" s="94">
        <v>1336</v>
      </c>
      <c r="J18835" s="94">
        <v>800</v>
      </c>
      <c r="K18835" s="94">
        <v>-537</v>
      </c>
      <c r="O18835" s="94">
        <v>1336</v>
      </c>
      <c r="P18835" s="94">
        <v>800</v>
      </c>
      <c r="Q18835" s="94">
        <v>-537</v>
      </c>
      <c r="AS18835" s="94">
        <v>-294</v>
      </c>
      <c r="AT18835" s="94">
        <v>0</v>
      </c>
      <c r="AU18835" s="94">
        <v>-243</v>
      </c>
    </row>
    <row r="18836" spans="1:47">
      <c r="A18836" s="85" t="s">
        <v>158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81</v>
      </c>
      <c r="G18836" s="89" t="s">
        <v>382</v>
      </c>
      <c r="H18836" s="94">
        <v>1421</v>
      </c>
      <c r="I18836" s="94">
        <v>1307</v>
      </c>
      <c r="J18836" s="94">
        <v>767</v>
      </c>
      <c r="K18836" s="94">
        <v>-541</v>
      </c>
      <c r="O18836" s="94">
        <v>1307</v>
      </c>
      <c r="P18836" s="94">
        <v>767</v>
      </c>
      <c r="Q18836" s="94">
        <v>-541</v>
      </c>
      <c r="AS18836" s="94">
        <v>-260</v>
      </c>
      <c r="AT18836" s="94">
        <v>0</v>
      </c>
      <c r="AU18836" s="94">
        <v>-281</v>
      </c>
    </row>
    <row r="18837" spans="1:47">
      <c r="A18837" s="85" t="s">
        <v>158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81</v>
      </c>
      <c r="G18837" s="89" t="s">
        <v>382</v>
      </c>
      <c r="H18837" s="94">
        <v>1425</v>
      </c>
      <c r="I18837" s="94">
        <v>1301</v>
      </c>
      <c r="J18837" s="94">
        <v>764</v>
      </c>
      <c r="K18837" s="94">
        <v>-538</v>
      </c>
      <c r="O18837" s="94">
        <v>1301</v>
      </c>
      <c r="P18837" s="94">
        <v>764</v>
      </c>
      <c r="Q18837" s="94">
        <v>-538</v>
      </c>
      <c r="AS18837" s="94">
        <v>-269</v>
      </c>
      <c r="AT18837" s="94">
        <v>0</v>
      </c>
      <c r="AU18837" s="94">
        <v>-269</v>
      </c>
    </row>
    <row r="18838" spans="1:47">
      <c r="A18838" s="85" t="s">
        <v>158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81</v>
      </c>
      <c r="G18838" s="89" t="s">
        <v>382</v>
      </c>
      <c r="H18838" s="94">
        <v>1334</v>
      </c>
      <c r="I18838" s="94">
        <v>1234</v>
      </c>
      <c r="J18838" s="94">
        <v>720</v>
      </c>
      <c r="K18838" s="94">
        <v>-515</v>
      </c>
      <c r="O18838" s="94">
        <v>1234</v>
      </c>
      <c r="P18838" s="94">
        <v>720</v>
      </c>
      <c r="Q18838" s="94">
        <v>-515</v>
      </c>
      <c r="AS18838" s="94">
        <v>-320</v>
      </c>
      <c r="AT18838" s="94">
        <v>0</v>
      </c>
      <c r="AU18838" s="94">
        <v>-195</v>
      </c>
    </row>
    <row r="18839" spans="1:47">
      <c r="A18839" s="85" t="s">
        <v>158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81</v>
      </c>
      <c r="G18839" s="89" t="s">
        <v>382</v>
      </c>
      <c r="H18839" s="94">
        <v>1190</v>
      </c>
      <c r="I18839" s="94">
        <v>1111</v>
      </c>
      <c r="J18839" s="94">
        <v>578</v>
      </c>
      <c r="K18839" s="94">
        <v>-534</v>
      </c>
      <c r="O18839" s="94">
        <v>1111</v>
      </c>
      <c r="P18839" s="94">
        <v>578</v>
      </c>
      <c r="Q18839" s="94">
        <v>-534</v>
      </c>
      <c r="AS18839" s="94">
        <v>-240</v>
      </c>
      <c r="AT18839" s="94">
        <v>0</v>
      </c>
      <c r="AU18839" s="94">
        <v>-294</v>
      </c>
    </row>
    <row r="18840" spans="1:47">
      <c r="A18840" s="85" t="s">
        <v>158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81</v>
      </c>
      <c r="G18840" s="89" t="s">
        <v>382</v>
      </c>
      <c r="H18840" s="94">
        <v>1055</v>
      </c>
      <c r="I18840" s="94">
        <v>997</v>
      </c>
      <c r="J18840" s="94">
        <v>449</v>
      </c>
      <c r="K18840" s="94">
        <v>-548</v>
      </c>
      <c r="O18840" s="94">
        <v>997</v>
      </c>
      <c r="P18840" s="94">
        <v>449</v>
      </c>
      <c r="Q18840" s="94">
        <v>-548</v>
      </c>
      <c r="AS18840" s="94">
        <v>-292</v>
      </c>
      <c r="AT18840" s="94">
        <v>0</v>
      </c>
      <c r="AU18840" s="94">
        <v>-256</v>
      </c>
    </row>
    <row r="18841" spans="1:47">
      <c r="A18841" s="85" t="s">
        <v>158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81</v>
      </c>
      <c r="G18841" s="89" t="s">
        <v>382</v>
      </c>
      <c r="H18841" s="94">
        <v>964</v>
      </c>
      <c r="I18841" s="94">
        <v>922</v>
      </c>
      <c r="J18841" s="94">
        <v>384</v>
      </c>
      <c r="K18841" s="94">
        <v>-538</v>
      </c>
      <c r="O18841" s="94">
        <v>922</v>
      </c>
      <c r="P18841" s="94">
        <v>384</v>
      </c>
      <c r="Q18841" s="94">
        <v>-538</v>
      </c>
      <c r="AS18841" s="94">
        <v>-285</v>
      </c>
      <c r="AT18841" s="94">
        <v>0</v>
      </c>
      <c r="AU18841" s="94">
        <v>-253</v>
      </c>
    </row>
    <row r="18842" spans="1:47">
      <c r="A18842" s="85" t="s">
        <v>158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81</v>
      </c>
      <c r="G18842" s="89" t="s">
        <v>382</v>
      </c>
      <c r="H18842" s="94">
        <v>909</v>
      </c>
      <c r="I18842" s="94">
        <v>854</v>
      </c>
      <c r="J18842" s="94">
        <v>357</v>
      </c>
      <c r="K18842" s="94">
        <v>-497</v>
      </c>
      <c r="O18842" s="94">
        <v>854</v>
      </c>
      <c r="P18842" s="94">
        <v>357</v>
      </c>
      <c r="Q18842" s="94">
        <v>-497</v>
      </c>
      <c r="AS18842" s="94">
        <v>-238</v>
      </c>
      <c r="AT18842" s="94">
        <v>0</v>
      </c>
      <c r="AU18842" s="94">
        <v>-259</v>
      </c>
    </row>
    <row r="18843" spans="1:47">
      <c r="A18843" s="85" t="s">
        <v>158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81</v>
      </c>
      <c r="G18843" s="89" t="s">
        <v>382</v>
      </c>
      <c r="H18843" s="94">
        <v>869</v>
      </c>
      <c r="I18843" s="94">
        <v>830</v>
      </c>
      <c r="J18843" s="94">
        <v>328</v>
      </c>
      <c r="K18843" s="94">
        <v>-502</v>
      </c>
      <c r="O18843" s="94">
        <v>830</v>
      </c>
      <c r="P18843" s="94">
        <v>328</v>
      </c>
      <c r="Q18843" s="94">
        <v>-502</v>
      </c>
      <c r="AS18843" s="94">
        <v>-198</v>
      </c>
      <c r="AT18843" s="94">
        <v>0</v>
      </c>
      <c r="AU18843" s="94">
        <v>-304</v>
      </c>
    </row>
    <row r="18844" spans="1:47">
      <c r="A18844" s="85" t="s">
        <v>158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81</v>
      </c>
      <c r="G18844" s="89" t="s">
        <v>382</v>
      </c>
      <c r="H18844" s="94">
        <v>843</v>
      </c>
      <c r="I18844" s="94">
        <v>812</v>
      </c>
      <c r="J18844" s="94">
        <v>316</v>
      </c>
      <c r="K18844" s="94">
        <v>-497</v>
      </c>
      <c r="O18844" s="94">
        <v>812</v>
      </c>
      <c r="P18844" s="94">
        <v>316</v>
      </c>
      <c r="Q18844" s="94">
        <v>-497</v>
      </c>
      <c r="AS18844" s="94">
        <v>-194</v>
      </c>
      <c r="AT18844" s="94">
        <v>0</v>
      </c>
      <c r="AU18844" s="94">
        <v>-303</v>
      </c>
    </row>
    <row r="18845" spans="1:47">
      <c r="A18845" s="85" t="s">
        <v>158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81</v>
      </c>
      <c r="G18845" s="89" t="s">
        <v>382</v>
      </c>
      <c r="H18845" s="94">
        <v>853</v>
      </c>
      <c r="I18845" s="94">
        <v>811</v>
      </c>
      <c r="J18845" s="94">
        <v>306</v>
      </c>
      <c r="K18845" s="94">
        <v>-506</v>
      </c>
      <c r="O18845" s="94">
        <v>811</v>
      </c>
      <c r="P18845" s="94">
        <v>306</v>
      </c>
      <c r="Q18845" s="94">
        <v>-506</v>
      </c>
      <c r="AS18845" s="94">
        <v>-182</v>
      </c>
      <c r="AT18845" s="94">
        <v>0</v>
      </c>
      <c r="AU18845" s="94">
        <v>-324</v>
      </c>
    </row>
    <row r="18846" spans="1:47">
      <c r="A18846" s="85" t="s">
        <v>158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81</v>
      </c>
      <c r="G18846" s="89" t="s">
        <v>382</v>
      </c>
      <c r="H18846" s="94">
        <v>904</v>
      </c>
      <c r="I18846" s="94">
        <v>861</v>
      </c>
      <c r="J18846" s="94">
        <v>347</v>
      </c>
      <c r="K18846" s="94">
        <v>-515</v>
      </c>
      <c r="O18846" s="94">
        <v>861</v>
      </c>
      <c r="P18846" s="94">
        <v>347</v>
      </c>
      <c r="Q18846" s="94">
        <v>-515</v>
      </c>
      <c r="AS18846" s="94">
        <v>-158</v>
      </c>
      <c r="AT18846" s="94">
        <v>0</v>
      </c>
      <c r="AU18846" s="94">
        <v>-357</v>
      </c>
    </row>
    <row r="18847" spans="1:47">
      <c r="A18847" s="85" t="s">
        <v>158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81</v>
      </c>
      <c r="G18847" s="89" t="s">
        <v>382</v>
      </c>
      <c r="H18847" s="94">
        <v>998</v>
      </c>
      <c r="I18847" s="94">
        <v>949</v>
      </c>
      <c r="J18847" s="94">
        <v>439</v>
      </c>
      <c r="K18847" s="94">
        <v>-511</v>
      </c>
      <c r="O18847" s="94">
        <v>949</v>
      </c>
      <c r="P18847" s="94">
        <v>439</v>
      </c>
      <c r="Q18847" s="94">
        <v>-511</v>
      </c>
      <c r="AS18847" s="94">
        <v>-146</v>
      </c>
      <c r="AT18847" s="94">
        <v>0</v>
      </c>
      <c r="AU18847" s="94">
        <v>-365</v>
      </c>
    </row>
    <row r="18848" spans="1:47">
      <c r="A18848" s="85" t="s">
        <v>158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81</v>
      </c>
      <c r="G18848" s="89" t="s">
        <v>382</v>
      </c>
      <c r="H18848" s="94">
        <v>1031</v>
      </c>
      <c r="I18848" s="94">
        <v>984</v>
      </c>
      <c r="J18848" s="94">
        <v>416</v>
      </c>
      <c r="K18848" s="94">
        <v>-569</v>
      </c>
      <c r="O18848" s="94">
        <v>984</v>
      </c>
      <c r="P18848" s="94">
        <v>416</v>
      </c>
      <c r="Q18848" s="94">
        <v>-569</v>
      </c>
      <c r="AS18848" s="94">
        <v>-156</v>
      </c>
      <c r="AT18848" s="94">
        <v>0</v>
      </c>
      <c r="AU18848" s="94">
        <v>-413</v>
      </c>
    </row>
    <row r="18849" spans="1:47">
      <c r="A18849" s="85" t="s">
        <v>158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81</v>
      </c>
      <c r="G18849" s="89" t="s">
        <v>382</v>
      </c>
      <c r="H18849" s="94">
        <v>1081</v>
      </c>
      <c r="I18849" s="94">
        <v>1025</v>
      </c>
      <c r="J18849" s="94">
        <v>470</v>
      </c>
      <c r="K18849" s="94">
        <v>-556</v>
      </c>
      <c r="O18849" s="94">
        <v>1025</v>
      </c>
      <c r="P18849" s="94">
        <v>470</v>
      </c>
      <c r="Q18849" s="94">
        <v>-556</v>
      </c>
      <c r="AS18849" s="94">
        <v>-146</v>
      </c>
      <c r="AT18849" s="94">
        <v>0</v>
      </c>
      <c r="AU18849" s="94">
        <v>-410</v>
      </c>
    </row>
    <row r="18850" spans="1:47">
      <c r="A18850" s="85" t="s">
        <v>158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81</v>
      </c>
      <c r="G18850" s="89" t="s">
        <v>382</v>
      </c>
      <c r="H18850" s="94">
        <v>1119</v>
      </c>
      <c r="I18850" s="94">
        <v>1055</v>
      </c>
      <c r="J18850" s="94">
        <v>507</v>
      </c>
      <c r="K18850" s="94">
        <v>-549</v>
      </c>
      <c r="O18850" s="94">
        <v>1055</v>
      </c>
      <c r="P18850" s="94">
        <v>507</v>
      </c>
      <c r="Q18850" s="94">
        <v>-549</v>
      </c>
      <c r="AS18850" s="94">
        <v>-177</v>
      </c>
      <c r="AT18850" s="94">
        <v>0</v>
      </c>
      <c r="AU18850" s="94">
        <v>-372</v>
      </c>
    </row>
    <row r="18851" spans="1:47">
      <c r="A18851" s="85" t="s">
        <v>158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81</v>
      </c>
      <c r="G18851" s="89" t="s">
        <v>382</v>
      </c>
      <c r="H18851" s="94">
        <v>1187</v>
      </c>
      <c r="I18851" s="94">
        <v>1060</v>
      </c>
      <c r="J18851" s="94">
        <v>520</v>
      </c>
      <c r="K18851" s="94">
        <v>-541</v>
      </c>
      <c r="O18851" s="94">
        <v>1060</v>
      </c>
      <c r="P18851" s="94">
        <v>520</v>
      </c>
      <c r="Q18851" s="94">
        <v>-541</v>
      </c>
      <c r="AS18851" s="94">
        <v>-224</v>
      </c>
      <c r="AT18851" s="94">
        <v>0</v>
      </c>
      <c r="AU18851" s="94">
        <v>-317</v>
      </c>
    </row>
    <row r="18852" spans="1:47">
      <c r="A18852" s="85" t="s">
        <v>158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81</v>
      </c>
      <c r="G18852" s="89" t="s">
        <v>382</v>
      </c>
      <c r="H18852" s="94">
        <v>1249</v>
      </c>
      <c r="I18852" s="94">
        <v>1110</v>
      </c>
      <c r="J18852" s="94">
        <v>568</v>
      </c>
      <c r="K18852" s="94">
        <v>-543</v>
      </c>
      <c r="O18852" s="94">
        <v>1110</v>
      </c>
      <c r="P18852" s="94">
        <v>568</v>
      </c>
      <c r="Q18852" s="94">
        <v>-543</v>
      </c>
      <c r="AS18852" s="94">
        <v>-270</v>
      </c>
      <c r="AT18852" s="94">
        <v>0</v>
      </c>
      <c r="AU18852" s="94">
        <v>-273</v>
      </c>
    </row>
    <row r="18853" spans="1:47">
      <c r="A18853" s="85" t="s">
        <v>158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81</v>
      </c>
      <c r="G18853" s="89" t="s">
        <v>382</v>
      </c>
      <c r="H18853" s="94">
        <v>1311</v>
      </c>
      <c r="I18853" s="94">
        <v>1228</v>
      </c>
      <c r="J18853" s="94">
        <v>690</v>
      </c>
      <c r="K18853" s="94">
        <v>-539</v>
      </c>
      <c r="O18853" s="94">
        <v>1228</v>
      </c>
      <c r="P18853" s="94">
        <v>690</v>
      </c>
      <c r="Q18853" s="94">
        <v>-539</v>
      </c>
      <c r="AS18853" s="94">
        <v>-292</v>
      </c>
      <c r="AT18853" s="94">
        <v>0</v>
      </c>
      <c r="AU18853" s="94">
        <v>-247</v>
      </c>
    </row>
    <row r="18854" spans="1:47">
      <c r="A18854" s="85" t="s">
        <v>158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81</v>
      </c>
      <c r="G18854" s="89" t="s">
        <v>382</v>
      </c>
      <c r="H18854" s="94">
        <v>1388</v>
      </c>
      <c r="I18854" s="94">
        <v>1306</v>
      </c>
      <c r="J18854" s="94">
        <v>719</v>
      </c>
      <c r="K18854" s="94">
        <v>-588</v>
      </c>
      <c r="O18854" s="94">
        <v>1306</v>
      </c>
      <c r="P18854" s="94">
        <v>719</v>
      </c>
      <c r="Q18854" s="94">
        <v>-588</v>
      </c>
      <c r="AS18854" s="94">
        <v>-247</v>
      </c>
      <c r="AT18854" s="94">
        <v>0</v>
      </c>
      <c r="AU18854" s="94">
        <v>-341</v>
      </c>
    </row>
    <row r="18855" spans="1:47">
      <c r="A18855" s="85" t="s">
        <v>158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81</v>
      </c>
      <c r="G18855" s="89" t="s">
        <v>382</v>
      </c>
      <c r="H18855" s="94">
        <v>1446</v>
      </c>
      <c r="I18855" s="94">
        <v>1378</v>
      </c>
      <c r="J18855" s="94">
        <v>808</v>
      </c>
      <c r="K18855" s="94">
        <v>-571</v>
      </c>
      <c r="O18855" s="94">
        <v>1378</v>
      </c>
      <c r="P18855" s="94">
        <v>808</v>
      </c>
      <c r="Q18855" s="94">
        <v>-571</v>
      </c>
      <c r="AS18855" s="94">
        <v>-236</v>
      </c>
      <c r="AT18855" s="94">
        <v>0</v>
      </c>
      <c r="AU18855" s="94">
        <v>-335</v>
      </c>
    </row>
    <row r="18856" spans="1:47">
      <c r="A18856" s="85" t="s">
        <v>158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81</v>
      </c>
      <c r="G18856" s="89" t="s">
        <v>382</v>
      </c>
      <c r="H18856" s="94">
        <v>1476</v>
      </c>
      <c r="I18856" s="94">
        <v>1424</v>
      </c>
      <c r="J18856" s="94">
        <v>856</v>
      </c>
      <c r="K18856" s="94">
        <v>-569</v>
      </c>
      <c r="O18856" s="94">
        <v>1424</v>
      </c>
      <c r="P18856" s="94">
        <v>856</v>
      </c>
      <c r="Q18856" s="94">
        <v>-569</v>
      </c>
      <c r="AS18856" s="94">
        <v>-257</v>
      </c>
      <c r="AT18856" s="94">
        <v>0</v>
      </c>
      <c r="AU18856" s="94">
        <v>-312</v>
      </c>
    </row>
    <row r="18857" spans="1:47">
      <c r="A18857" s="85" t="s">
        <v>158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81</v>
      </c>
      <c r="G18857" s="89" t="s">
        <v>382</v>
      </c>
      <c r="H18857" s="94">
        <v>1498</v>
      </c>
      <c r="I18857" s="94">
        <v>1452</v>
      </c>
      <c r="J18857" s="94">
        <v>855</v>
      </c>
      <c r="K18857" s="94">
        <v>-598</v>
      </c>
      <c r="O18857" s="94">
        <v>1452</v>
      </c>
      <c r="P18857" s="94">
        <v>855</v>
      </c>
      <c r="Q18857" s="94">
        <v>-598</v>
      </c>
      <c r="AS18857" s="94">
        <v>-280</v>
      </c>
      <c r="AT18857" s="94">
        <v>0</v>
      </c>
      <c r="AU18857" s="94">
        <v>-318</v>
      </c>
    </row>
    <row r="18858" spans="1:47">
      <c r="A18858" s="85" t="s">
        <v>158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81</v>
      </c>
      <c r="G18858" s="89" t="s">
        <v>382</v>
      </c>
      <c r="H18858" s="94">
        <v>1461</v>
      </c>
      <c r="I18858" s="94">
        <v>1437</v>
      </c>
      <c r="J18858" s="94">
        <v>843</v>
      </c>
      <c r="K18858" s="94">
        <v>-595</v>
      </c>
      <c r="O18858" s="94">
        <v>1437</v>
      </c>
      <c r="P18858" s="94">
        <v>843</v>
      </c>
      <c r="Q18858" s="94">
        <v>-595</v>
      </c>
      <c r="AS18858" s="94">
        <v>-300</v>
      </c>
      <c r="AT18858" s="94">
        <v>0</v>
      </c>
      <c r="AU18858" s="94">
        <v>-295</v>
      </c>
    </row>
    <row r="18859" spans="1:47">
      <c r="A18859" s="85" t="s">
        <v>158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81</v>
      </c>
      <c r="G18859" s="89" t="s">
        <v>382</v>
      </c>
      <c r="H18859" s="94">
        <v>1401</v>
      </c>
      <c r="I18859" s="94">
        <v>1392</v>
      </c>
      <c r="J18859" s="94">
        <v>828</v>
      </c>
      <c r="K18859" s="94">
        <v>-565</v>
      </c>
      <c r="O18859" s="94">
        <v>1392</v>
      </c>
      <c r="P18859" s="94">
        <v>828</v>
      </c>
      <c r="Q18859" s="94">
        <v>-565</v>
      </c>
      <c r="AS18859" s="94">
        <v>-235</v>
      </c>
      <c r="AT18859" s="94">
        <v>0</v>
      </c>
      <c r="AU18859" s="94">
        <v>-330</v>
      </c>
    </row>
    <row r="18860" spans="1:47">
      <c r="A18860" s="85" t="s">
        <v>158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81</v>
      </c>
      <c r="G18860" s="89" t="s">
        <v>382</v>
      </c>
      <c r="H18860" s="94">
        <v>1335</v>
      </c>
      <c r="I18860" s="94">
        <v>1342</v>
      </c>
      <c r="J18860" s="94">
        <v>779</v>
      </c>
      <c r="K18860" s="94">
        <v>-564</v>
      </c>
      <c r="O18860" s="94">
        <v>1342</v>
      </c>
      <c r="P18860" s="94">
        <v>779</v>
      </c>
      <c r="Q18860" s="94">
        <v>-564</v>
      </c>
      <c r="AS18860" s="94">
        <v>-255</v>
      </c>
      <c r="AT18860" s="94">
        <v>0</v>
      </c>
      <c r="AU18860" s="94">
        <v>-309</v>
      </c>
    </row>
    <row r="18861" spans="1:47">
      <c r="A18861" s="85" t="s">
        <v>158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81</v>
      </c>
      <c r="G18861" s="89" t="s">
        <v>382</v>
      </c>
      <c r="H18861" s="94">
        <v>1340</v>
      </c>
      <c r="I18861" s="94">
        <v>1348</v>
      </c>
      <c r="J18861" s="94">
        <v>786</v>
      </c>
      <c r="K18861" s="94">
        <v>-563</v>
      </c>
      <c r="O18861" s="94">
        <v>1348</v>
      </c>
      <c r="P18861" s="94">
        <v>786</v>
      </c>
      <c r="Q18861" s="94">
        <v>-563</v>
      </c>
      <c r="AS18861" s="94">
        <v>-284</v>
      </c>
      <c r="AT18861" s="94">
        <v>0</v>
      </c>
      <c r="AU18861" s="94">
        <v>-279</v>
      </c>
    </row>
    <row r="18862" spans="1:47">
      <c r="A18862" s="85" t="s">
        <v>158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81</v>
      </c>
      <c r="G18862" s="89" t="s">
        <v>382</v>
      </c>
      <c r="H18862" s="94">
        <v>1245</v>
      </c>
      <c r="I18862" s="94">
        <v>1277</v>
      </c>
      <c r="J18862" s="94">
        <v>742</v>
      </c>
      <c r="K18862" s="94">
        <v>-536</v>
      </c>
      <c r="O18862" s="94">
        <v>1277</v>
      </c>
      <c r="P18862" s="94">
        <v>742</v>
      </c>
      <c r="Q18862" s="94">
        <v>-536</v>
      </c>
      <c r="AS18862" s="94">
        <v>-365</v>
      </c>
      <c r="AT18862" s="94">
        <v>0</v>
      </c>
      <c r="AU18862" s="94">
        <v>-171</v>
      </c>
    </row>
    <row r="18863" spans="1:47">
      <c r="A18863" s="85" t="s">
        <v>158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81</v>
      </c>
      <c r="G18863" s="89" t="s">
        <v>382</v>
      </c>
      <c r="H18863" s="94">
        <v>1115</v>
      </c>
      <c r="I18863" s="94">
        <v>1167</v>
      </c>
      <c r="J18863" s="94">
        <v>635</v>
      </c>
      <c r="K18863" s="94">
        <v>-533</v>
      </c>
      <c r="O18863" s="94">
        <v>1167</v>
      </c>
      <c r="P18863" s="94">
        <v>635</v>
      </c>
      <c r="Q18863" s="94">
        <v>-533</v>
      </c>
      <c r="AS18863" s="94">
        <v>-332</v>
      </c>
      <c r="AT18863" s="94">
        <v>0</v>
      </c>
      <c r="AU18863" s="94">
        <v>-201</v>
      </c>
    </row>
    <row r="18864" spans="1:47">
      <c r="A18864" s="85" t="s">
        <v>158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81</v>
      </c>
      <c r="G18864" s="89" t="s">
        <v>382</v>
      </c>
      <c r="H18864" s="94">
        <v>1006</v>
      </c>
      <c r="I18864" s="94">
        <v>1033</v>
      </c>
      <c r="J18864" s="94">
        <v>549</v>
      </c>
      <c r="K18864" s="94">
        <v>-484</v>
      </c>
      <c r="O18864" s="94">
        <v>1033</v>
      </c>
      <c r="P18864" s="94">
        <v>549</v>
      </c>
      <c r="Q18864" s="94">
        <v>-484</v>
      </c>
      <c r="AS18864" s="94">
        <v>-273</v>
      </c>
      <c r="AT18864" s="94">
        <v>0</v>
      </c>
      <c r="AU18864" s="94">
        <v>-211</v>
      </c>
    </row>
    <row r="18865" spans="1:47">
      <c r="A18865" s="85" t="s">
        <v>158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81</v>
      </c>
      <c r="G18865" s="89" t="s">
        <v>382</v>
      </c>
      <c r="H18865" s="94">
        <v>925</v>
      </c>
      <c r="I18865" s="94">
        <v>944</v>
      </c>
      <c r="J18865" s="94">
        <v>447</v>
      </c>
      <c r="K18865" s="94">
        <v>-497</v>
      </c>
      <c r="O18865" s="94">
        <v>944</v>
      </c>
      <c r="P18865" s="94">
        <v>447</v>
      </c>
      <c r="Q18865" s="94">
        <v>-497</v>
      </c>
      <c r="AS18865" s="94">
        <v>-255</v>
      </c>
      <c r="AT18865" s="94">
        <v>0</v>
      </c>
      <c r="AU18865" s="94">
        <v>-242</v>
      </c>
    </row>
    <row r="18866" spans="1:47">
      <c r="A18866" s="85" t="s">
        <v>158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81</v>
      </c>
      <c r="G18866" s="89" t="s">
        <v>382</v>
      </c>
      <c r="H18866" s="94">
        <v>848</v>
      </c>
      <c r="I18866" s="94">
        <v>885</v>
      </c>
      <c r="J18866" s="94">
        <v>380</v>
      </c>
      <c r="K18866" s="94">
        <v>-505</v>
      </c>
      <c r="O18866" s="94">
        <v>885</v>
      </c>
      <c r="P18866" s="94">
        <v>380</v>
      </c>
      <c r="Q18866" s="94">
        <v>-505</v>
      </c>
      <c r="AS18866" s="94">
        <v>-295</v>
      </c>
      <c r="AT18866" s="94">
        <v>0</v>
      </c>
      <c r="AU18866" s="94">
        <v>-210</v>
      </c>
    </row>
    <row r="18867" spans="1:47">
      <c r="A18867" s="85" t="s">
        <v>158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81</v>
      </c>
      <c r="G18867" s="89" t="s">
        <v>382</v>
      </c>
      <c r="H18867" s="94">
        <v>814</v>
      </c>
      <c r="I18867" s="94">
        <v>861</v>
      </c>
      <c r="J18867" s="94">
        <v>350</v>
      </c>
      <c r="K18867" s="94">
        <v>-511</v>
      </c>
      <c r="O18867" s="94">
        <v>861</v>
      </c>
      <c r="P18867" s="94">
        <v>350</v>
      </c>
      <c r="Q18867" s="94">
        <v>-511</v>
      </c>
      <c r="AS18867" s="94">
        <v>-301</v>
      </c>
      <c r="AT18867" s="94">
        <v>0</v>
      </c>
      <c r="AU18867" s="94">
        <v>-210</v>
      </c>
    </row>
    <row r="18868" spans="1:47">
      <c r="A18868" s="85" t="s">
        <v>158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81</v>
      </c>
      <c r="G18868" s="89" t="s">
        <v>382</v>
      </c>
      <c r="H18868" s="94">
        <v>809</v>
      </c>
      <c r="I18868" s="94">
        <v>842</v>
      </c>
      <c r="J18868" s="94">
        <v>324</v>
      </c>
      <c r="K18868" s="94">
        <v>-519</v>
      </c>
      <c r="O18868" s="94">
        <v>842</v>
      </c>
      <c r="P18868" s="94">
        <v>324</v>
      </c>
      <c r="Q18868" s="94">
        <v>-519</v>
      </c>
      <c r="AS18868" s="94">
        <v>-343</v>
      </c>
      <c r="AT18868" s="94">
        <v>0</v>
      </c>
      <c r="AU18868" s="94">
        <v>-176</v>
      </c>
    </row>
    <row r="18869" spans="1:47">
      <c r="A18869" s="85" t="s">
        <v>158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81</v>
      </c>
      <c r="G18869" s="89" t="s">
        <v>382</v>
      </c>
      <c r="H18869" s="94">
        <v>816</v>
      </c>
      <c r="I18869" s="94">
        <v>856</v>
      </c>
      <c r="J18869" s="94">
        <v>333</v>
      </c>
      <c r="K18869" s="94">
        <v>-524</v>
      </c>
      <c r="O18869" s="94">
        <v>856</v>
      </c>
      <c r="P18869" s="94">
        <v>333</v>
      </c>
      <c r="Q18869" s="94">
        <v>-524</v>
      </c>
      <c r="AS18869" s="94">
        <v>-326</v>
      </c>
      <c r="AT18869" s="94">
        <v>0</v>
      </c>
      <c r="AU18869" s="94">
        <v>-198</v>
      </c>
    </row>
    <row r="18870" spans="1:47">
      <c r="A18870" s="85" t="s">
        <v>158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81</v>
      </c>
      <c r="G18870" s="89" t="s">
        <v>382</v>
      </c>
      <c r="H18870" s="94">
        <v>861</v>
      </c>
      <c r="I18870" s="94">
        <v>892</v>
      </c>
      <c r="J18870" s="94">
        <v>371</v>
      </c>
      <c r="K18870" s="94">
        <v>-522</v>
      </c>
      <c r="O18870" s="94">
        <v>892</v>
      </c>
      <c r="P18870" s="94">
        <v>371</v>
      </c>
      <c r="Q18870" s="94">
        <v>-522</v>
      </c>
      <c r="AS18870" s="94">
        <v>-297</v>
      </c>
      <c r="AT18870" s="94">
        <v>0</v>
      </c>
      <c r="AU18870" s="94">
        <v>-225</v>
      </c>
    </row>
    <row r="18871" spans="1:47">
      <c r="A18871" s="85" t="s">
        <v>158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81</v>
      </c>
      <c r="G18871" s="89" t="s">
        <v>382</v>
      </c>
      <c r="H18871" s="94">
        <v>952</v>
      </c>
      <c r="I18871" s="94">
        <v>965</v>
      </c>
      <c r="J18871" s="94">
        <v>443</v>
      </c>
      <c r="K18871" s="94">
        <v>-523</v>
      </c>
      <c r="O18871" s="94">
        <v>965</v>
      </c>
      <c r="P18871" s="94">
        <v>443</v>
      </c>
      <c r="Q18871" s="94">
        <v>-523</v>
      </c>
      <c r="AS18871" s="94">
        <v>-285</v>
      </c>
      <c r="AT18871" s="94">
        <v>0</v>
      </c>
      <c r="AU18871" s="94">
        <v>-238</v>
      </c>
    </row>
    <row r="18872" spans="1:47">
      <c r="A18872" s="85" t="s">
        <v>158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81</v>
      </c>
      <c r="G18872" s="89" t="s">
        <v>382</v>
      </c>
      <c r="H18872" s="94">
        <v>990</v>
      </c>
      <c r="I18872" s="94">
        <v>1007</v>
      </c>
      <c r="J18872" s="94">
        <v>545</v>
      </c>
      <c r="K18872" s="94">
        <v>-463</v>
      </c>
      <c r="O18872" s="94">
        <v>1007</v>
      </c>
      <c r="P18872" s="94">
        <v>545</v>
      </c>
      <c r="Q18872" s="94">
        <v>-463</v>
      </c>
      <c r="AS18872" s="94">
        <v>-284</v>
      </c>
      <c r="AT18872" s="94">
        <v>0</v>
      </c>
      <c r="AU18872" s="94">
        <v>-179</v>
      </c>
    </row>
    <row r="18873" spans="1:47">
      <c r="A18873" s="85" t="s">
        <v>158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81</v>
      </c>
      <c r="G18873" s="89" t="s">
        <v>382</v>
      </c>
      <c r="H18873" s="94">
        <v>1037</v>
      </c>
      <c r="I18873" s="94">
        <v>1086</v>
      </c>
      <c r="J18873" s="94">
        <v>613</v>
      </c>
      <c r="K18873" s="94">
        <v>-474</v>
      </c>
      <c r="O18873" s="94">
        <v>1086</v>
      </c>
      <c r="P18873" s="94">
        <v>613</v>
      </c>
      <c r="Q18873" s="94">
        <v>-474</v>
      </c>
      <c r="AS18873" s="94">
        <v>-255</v>
      </c>
      <c r="AT18873" s="94">
        <v>0</v>
      </c>
      <c r="AU18873" s="94">
        <v>-219</v>
      </c>
    </row>
    <row r="18874" spans="1:47">
      <c r="A18874" s="85" t="s">
        <v>158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81</v>
      </c>
      <c r="G18874" s="89" t="s">
        <v>382</v>
      </c>
      <c r="H18874" s="94">
        <v>1088</v>
      </c>
      <c r="I18874" s="94">
        <v>1167</v>
      </c>
      <c r="J18874" s="94">
        <v>701</v>
      </c>
      <c r="K18874" s="94">
        <v>-467</v>
      </c>
      <c r="O18874" s="94">
        <v>1167</v>
      </c>
      <c r="P18874" s="94">
        <v>701</v>
      </c>
      <c r="Q18874" s="94">
        <v>-467</v>
      </c>
      <c r="AS18874" s="94">
        <v>-281</v>
      </c>
      <c r="AT18874" s="94">
        <v>0</v>
      </c>
      <c r="AU18874" s="94">
        <v>-186</v>
      </c>
    </row>
    <row r="18875" spans="1:47">
      <c r="A18875" s="85" t="s">
        <v>158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81</v>
      </c>
      <c r="G18875" s="89" t="s">
        <v>382</v>
      </c>
      <c r="H18875" s="94">
        <v>1156</v>
      </c>
      <c r="I18875" s="94">
        <v>1243</v>
      </c>
      <c r="J18875" s="94">
        <v>751</v>
      </c>
      <c r="K18875" s="94">
        <v>-493</v>
      </c>
      <c r="O18875" s="94">
        <v>1243</v>
      </c>
      <c r="P18875" s="94">
        <v>751</v>
      </c>
      <c r="Q18875" s="94">
        <v>-493</v>
      </c>
      <c r="AS18875" s="94">
        <v>-328</v>
      </c>
      <c r="AT18875" s="94">
        <v>0</v>
      </c>
      <c r="AU18875" s="94">
        <v>-165</v>
      </c>
    </row>
    <row r="18876" spans="1:47">
      <c r="A18876" s="85" t="s">
        <v>158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81</v>
      </c>
      <c r="G18876" s="89" t="s">
        <v>382</v>
      </c>
      <c r="H18876" s="94">
        <v>1218</v>
      </c>
      <c r="I18876" s="94">
        <v>1323</v>
      </c>
      <c r="J18876" s="94">
        <v>865</v>
      </c>
      <c r="K18876" s="94">
        <v>-459</v>
      </c>
      <c r="O18876" s="94">
        <v>1323</v>
      </c>
      <c r="P18876" s="94">
        <v>865</v>
      </c>
      <c r="Q18876" s="94">
        <v>-459</v>
      </c>
      <c r="AS18876" s="94">
        <v>-339</v>
      </c>
      <c r="AT18876" s="94">
        <v>0</v>
      </c>
      <c r="AU18876" s="94">
        <v>-120</v>
      </c>
    </row>
    <row r="18877" spans="1:47">
      <c r="A18877" s="85" t="s">
        <v>158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81</v>
      </c>
      <c r="G18877" s="89" t="s">
        <v>382</v>
      </c>
      <c r="H18877" s="94">
        <v>1274</v>
      </c>
      <c r="I18877" s="94">
        <v>1387</v>
      </c>
      <c r="J18877" s="94">
        <v>927</v>
      </c>
      <c r="K18877" s="94">
        <v>-461</v>
      </c>
      <c r="O18877" s="94">
        <v>1387</v>
      </c>
      <c r="P18877" s="94">
        <v>927</v>
      </c>
      <c r="Q18877" s="94">
        <v>-461</v>
      </c>
      <c r="AS18877" s="94">
        <v>-372</v>
      </c>
      <c r="AT18877" s="94">
        <v>0</v>
      </c>
      <c r="AU18877" s="94">
        <v>-89</v>
      </c>
    </row>
    <row r="18878" spans="1:47">
      <c r="A18878" s="85" t="s">
        <v>158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81</v>
      </c>
      <c r="G18878" s="89" t="s">
        <v>382</v>
      </c>
      <c r="H18878" s="94">
        <v>1345</v>
      </c>
      <c r="I18878" s="94">
        <v>1442</v>
      </c>
      <c r="J18878" s="94">
        <v>929</v>
      </c>
      <c r="K18878" s="94">
        <v>-514</v>
      </c>
      <c r="O18878" s="94">
        <v>1442</v>
      </c>
      <c r="P18878" s="94">
        <v>929</v>
      </c>
      <c r="Q18878" s="94">
        <v>-514</v>
      </c>
      <c r="AS18878" s="94">
        <v>-437</v>
      </c>
      <c r="AT18878" s="94">
        <v>0</v>
      </c>
      <c r="AU18878" s="94">
        <v>-77</v>
      </c>
    </row>
    <row r="18879" spans="1:47">
      <c r="A18879" s="85" t="s">
        <v>158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81</v>
      </c>
      <c r="G18879" s="89" t="s">
        <v>382</v>
      </c>
      <c r="H18879" s="94">
        <v>1407</v>
      </c>
      <c r="I18879" s="94">
        <v>1500</v>
      </c>
      <c r="J18879" s="94">
        <v>986</v>
      </c>
      <c r="K18879" s="94">
        <v>-515</v>
      </c>
      <c r="O18879" s="94">
        <v>1500</v>
      </c>
      <c r="P18879" s="94">
        <v>986</v>
      </c>
      <c r="Q18879" s="94">
        <v>-515</v>
      </c>
      <c r="AS18879" s="94">
        <v>-452</v>
      </c>
      <c r="AT18879" s="94">
        <v>0</v>
      </c>
      <c r="AU18879" s="94">
        <v>-63</v>
      </c>
    </row>
    <row r="18880" spans="1:47">
      <c r="A18880" s="85" t="s">
        <v>158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81</v>
      </c>
      <c r="G18880" s="89" t="s">
        <v>382</v>
      </c>
      <c r="H18880" s="94">
        <v>1434</v>
      </c>
      <c r="I18880" s="94">
        <v>1525</v>
      </c>
      <c r="J18880" s="94">
        <v>1004</v>
      </c>
      <c r="K18880" s="94">
        <v>-522</v>
      </c>
      <c r="O18880" s="94">
        <v>1525</v>
      </c>
      <c r="P18880" s="94">
        <v>1004</v>
      </c>
      <c r="Q18880" s="94">
        <v>-522</v>
      </c>
      <c r="AS18880" s="94">
        <v>-468</v>
      </c>
      <c r="AT18880" s="94">
        <v>0</v>
      </c>
      <c r="AU18880" s="94">
        <v>-54</v>
      </c>
    </row>
    <row r="18881" spans="1:47">
      <c r="A18881" s="85" t="s">
        <v>158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81</v>
      </c>
      <c r="G18881" s="89" t="s">
        <v>382</v>
      </c>
      <c r="H18881" s="94">
        <v>1453</v>
      </c>
      <c r="I18881" s="94">
        <v>1515</v>
      </c>
      <c r="J18881" s="94">
        <v>1022</v>
      </c>
      <c r="K18881" s="94">
        <v>-494</v>
      </c>
      <c r="O18881" s="94">
        <v>1515</v>
      </c>
      <c r="P18881" s="94">
        <v>1022</v>
      </c>
      <c r="Q18881" s="94">
        <v>-494</v>
      </c>
      <c r="AS18881" s="94">
        <v>-415</v>
      </c>
      <c r="AT18881" s="94">
        <v>0</v>
      </c>
      <c r="AU18881" s="94">
        <v>-79</v>
      </c>
    </row>
    <row r="18882" spans="1:47">
      <c r="A18882" s="85" t="s">
        <v>158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81</v>
      </c>
      <c r="G18882" s="89" t="s">
        <v>382</v>
      </c>
      <c r="H18882" s="94">
        <v>1406</v>
      </c>
      <c r="I18882" s="94">
        <v>1427</v>
      </c>
      <c r="J18882" s="94">
        <v>933</v>
      </c>
      <c r="K18882" s="94">
        <v>-495</v>
      </c>
      <c r="O18882" s="94">
        <v>1427</v>
      </c>
      <c r="P18882" s="94">
        <v>933</v>
      </c>
      <c r="Q18882" s="94">
        <v>-495</v>
      </c>
      <c r="AS18882" s="94">
        <v>-347</v>
      </c>
      <c r="AT18882" s="94">
        <v>0</v>
      </c>
      <c r="AU18882" s="94">
        <v>-148</v>
      </c>
    </row>
    <row r="18883" spans="1:47">
      <c r="A18883" s="85" t="s">
        <v>158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81</v>
      </c>
      <c r="G18883" s="89" t="s">
        <v>382</v>
      </c>
      <c r="H18883" s="94">
        <v>1347</v>
      </c>
      <c r="I18883" s="94">
        <v>1354</v>
      </c>
      <c r="J18883" s="94">
        <v>871</v>
      </c>
      <c r="K18883" s="94">
        <v>-484</v>
      </c>
      <c r="O18883" s="94">
        <v>1354</v>
      </c>
      <c r="P18883" s="94">
        <v>871</v>
      </c>
      <c r="Q18883" s="94">
        <v>-484</v>
      </c>
      <c r="AS18883" s="94">
        <v>-410</v>
      </c>
      <c r="AT18883" s="94">
        <v>0</v>
      </c>
      <c r="AU18883" s="94">
        <v>-74</v>
      </c>
    </row>
    <row r="18884" spans="1:47">
      <c r="A18884" s="85" t="s">
        <v>158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81</v>
      </c>
      <c r="G18884" s="89" t="s">
        <v>382</v>
      </c>
      <c r="H18884" s="94">
        <v>1275</v>
      </c>
      <c r="I18884" s="94">
        <v>1281</v>
      </c>
      <c r="J18884" s="94">
        <v>793</v>
      </c>
      <c r="K18884" s="94">
        <v>-489</v>
      </c>
      <c r="O18884" s="94">
        <v>1281</v>
      </c>
      <c r="P18884" s="94">
        <v>793</v>
      </c>
      <c r="Q18884" s="94">
        <v>-489</v>
      </c>
      <c r="AS18884" s="94">
        <v>-345</v>
      </c>
      <c r="AT18884" s="94">
        <v>0</v>
      </c>
      <c r="AU18884" s="94">
        <v>-144</v>
      </c>
    </row>
    <row r="18885" spans="1:47">
      <c r="A18885" s="85" t="s">
        <v>158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81</v>
      </c>
      <c r="G18885" s="89" t="s">
        <v>382</v>
      </c>
      <c r="H18885" s="94">
        <v>1287</v>
      </c>
      <c r="I18885" s="94">
        <v>1273</v>
      </c>
      <c r="J18885" s="94">
        <v>784</v>
      </c>
      <c r="K18885" s="94">
        <v>-490</v>
      </c>
      <c r="O18885" s="94">
        <v>1273</v>
      </c>
      <c r="P18885" s="94">
        <v>784</v>
      </c>
      <c r="Q18885" s="94">
        <v>-490</v>
      </c>
      <c r="AS18885" s="94">
        <v>-353</v>
      </c>
      <c r="AT18885" s="94">
        <v>0</v>
      </c>
      <c r="AU18885" s="94">
        <v>-137</v>
      </c>
    </row>
    <row r="18886" spans="1:47">
      <c r="A18886" s="85" t="s">
        <v>158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81</v>
      </c>
      <c r="G18886" s="89" t="s">
        <v>382</v>
      </c>
      <c r="H18886" s="94">
        <v>1201</v>
      </c>
      <c r="I18886" s="94">
        <v>1204</v>
      </c>
      <c r="J18886" s="94">
        <v>746</v>
      </c>
      <c r="K18886" s="94">
        <v>-459</v>
      </c>
      <c r="O18886" s="94">
        <v>1204</v>
      </c>
      <c r="P18886" s="94">
        <v>746</v>
      </c>
      <c r="Q18886" s="94">
        <v>-459</v>
      </c>
      <c r="AS18886" s="94">
        <v>-323</v>
      </c>
      <c r="AT18886" s="94">
        <v>0</v>
      </c>
      <c r="AU18886" s="94">
        <v>-136</v>
      </c>
    </row>
    <row r="18887" spans="1:47">
      <c r="A18887" s="85" t="s">
        <v>158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81</v>
      </c>
      <c r="G18887" s="89" t="s">
        <v>382</v>
      </c>
      <c r="H18887" s="94">
        <v>1082</v>
      </c>
      <c r="I18887" s="94">
        <v>1107</v>
      </c>
      <c r="J18887" s="94">
        <v>652</v>
      </c>
      <c r="K18887" s="94">
        <v>-456</v>
      </c>
      <c r="O18887" s="94">
        <v>1107</v>
      </c>
      <c r="P18887" s="94">
        <v>652</v>
      </c>
      <c r="Q18887" s="94">
        <v>-456</v>
      </c>
      <c r="AS18887" s="94">
        <v>-244</v>
      </c>
      <c r="AT18887" s="94">
        <v>0</v>
      </c>
      <c r="AU18887" s="94">
        <v>-212</v>
      </c>
    </row>
    <row r="18888" spans="1:47">
      <c r="A18888" s="85" t="s">
        <v>158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81</v>
      </c>
      <c r="G18888" s="89" t="s">
        <v>382</v>
      </c>
      <c r="H18888" s="94">
        <v>989</v>
      </c>
      <c r="I18888" s="94">
        <v>1014</v>
      </c>
      <c r="J18888" s="94">
        <v>504</v>
      </c>
      <c r="K18888" s="94">
        <v>-510</v>
      </c>
      <c r="O18888" s="94">
        <v>1014</v>
      </c>
      <c r="P18888" s="94">
        <v>504</v>
      </c>
      <c r="Q18888" s="94">
        <v>-510</v>
      </c>
      <c r="AS18888" s="94">
        <v>-237</v>
      </c>
      <c r="AT18888" s="94">
        <v>0</v>
      </c>
      <c r="AU18888" s="94">
        <v>-273</v>
      </c>
    </row>
    <row r="18889" spans="1:47">
      <c r="A18889" s="85" t="s">
        <v>158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81</v>
      </c>
      <c r="G18889" s="89" t="s">
        <v>382</v>
      </c>
      <c r="H18889" s="94">
        <v>913</v>
      </c>
      <c r="I18889" s="94">
        <v>939</v>
      </c>
      <c r="J18889" s="94">
        <v>422</v>
      </c>
      <c r="K18889" s="94">
        <v>-517</v>
      </c>
      <c r="O18889" s="94">
        <v>939</v>
      </c>
      <c r="P18889" s="94">
        <v>422</v>
      </c>
      <c r="Q18889" s="94">
        <v>-517</v>
      </c>
      <c r="AS18889" s="94">
        <v>-226</v>
      </c>
      <c r="AT18889" s="94">
        <v>0</v>
      </c>
      <c r="AU18889" s="94">
        <v>-291</v>
      </c>
    </row>
    <row r="18890" spans="1:47">
      <c r="A18890" s="85" t="s">
        <v>158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81</v>
      </c>
      <c r="G18890" s="89" t="s">
        <v>382</v>
      </c>
      <c r="H18890" s="94">
        <v>874</v>
      </c>
      <c r="I18890" s="94">
        <v>879</v>
      </c>
      <c r="J18890" s="94">
        <v>356</v>
      </c>
      <c r="K18890" s="94">
        <v>-523</v>
      </c>
      <c r="O18890" s="94">
        <v>879</v>
      </c>
      <c r="P18890" s="94">
        <v>356</v>
      </c>
      <c r="Q18890" s="94">
        <v>-523</v>
      </c>
      <c r="AS18890" s="94">
        <v>-289</v>
      </c>
      <c r="AT18890" s="94">
        <v>0</v>
      </c>
      <c r="AU18890" s="94">
        <v>-234</v>
      </c>
    </row>
    <row r="18891" spans="1:47">
      <c r="A18891" s="85" t="s">
        <v>158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81</v>
      </c>
      <c r="G18891" s="89" t="s">
        <v>382</v>
      </c>
      <c r="H18891" s="94">
        <v>835</v>
      </c>
      <c r="I18891" s="94">
        <v>837</v>
      </c>
      <c r="J18891" s="94">
        <v>318</v>
      </c>
      <c r="K18891" s="94">
        <v>-519</v>
      </c>
      <c r="O18891" s="94">
        <v>837</v>
      </c>
      <c r="P18891" s="94">
        <v>318</v>
      </c>
      <c r="Q18891" s="94">
        <v>-519</v>
      </c>
      <c r="AS18891" s="94">
        <v>-267</v>
      </c>
      <c r="AT18891" s="94">
        <v>0</v>
      </c>
      <c r="AU18891" s="94">
        <v>-252</v>
      </c>
    </row>
    <row r="18892" spans="1:47">
      <c r="A18892" s="85" t="s">
        <v>158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81</v>
      </c>
      <c r="G18892" s="89" t="s">
        <v>382</v>
      </c>
      <c r="H18892" s="94">
        <v>812</v>
      </c>
      <c r="I18892" s="94">
        <v>811</v>
      </c>
      <c r="J18892" s="94">
        <v>295</v>
      </c>
      <c r="K18892" s="94">
        <v>-517</v>
      </c>
      <c r="O18892" s="94">
        <v>811</v>
      </c>
      <c r="P18892" s="94">
        <v>295</v>
      </c>
      <c r="Q18892" s="94">
        <v>-517</v>
      </c>
      <c r="AS18892" s="94">
        <v>-303</v>
      </c>
      <c r="AT18892" s="94">
        <v>0</v>
      </c>
      <c r="AU18892" s="94">
        <v>-214</v>
      </c>
    </row>
    <row r="18893" spans="1:47">
      <c r="A18893" s="85" t="s">
        <v>158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81</v>
      </c>
      <c r="G18893" s="89" t="s">
        <v>382</v>
      </c>
      <c r="H18893" s="94">
        <v>789</v>
      </c>
      <c r="I18893" s="94">
        <v>802</v>
      </c>
      <c r="J18893" s="94">
        <v>285</v>
      </c>
      <c r="K18893" s="94">
        <v>-518</v>
      </c>
      <c r="O18893" s="94">
        <v>802</v>
      </c>
      <c r="P18893" s="94">
        <v>285</v>
      </c>
      <c r="Q18893" s="94">
        <v>-518</v>
      </c>
      <c r="AS18893" s="94">
        <v>-292</v>
      </c>
      <c r="AT18893" s="94">
        <v>0</v>
      </c>
      <c r="AU18893" s="94">
        <v>-226</v>
      </c>
    </row>
    <row r="18894" spans="1:47">
      <c r="A18894" s="85" t="s">
        <v>158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81</v>
      </c>
      <c r="G18894" s="89" t="s">
        <v>382</v>
      </c>
      <c r="H18894" s="94">
        <v>798</v>
      </c>
      <c r="I18894" s="94">
        <v>809</v>
      </c>
      <c r="J18894" s="94">
        <v>290</v>
      </c>
      <c r="K18894" s="94">
        <v>-520</v>
      </c>
      <c r="O18894" s="94">
        <v>809</v>
      </c>
      <c r="P18894" s="94">
        <v>290</v>
      </c>
      <c r="Q18894" s="94">
        <v>-520</v>
      </c>
      <c r="AS18894" s="94">
        <v>-297</v>
      </c>
      <c r="AT18894" s="94">
        <v>0</v>
      </c>
      <c r="AU18894" s="94">
        <v>-223</v>
      </c>
    </row>
    <row r="18895" spans="1:47">
      <c r="A18895" s="85" t="s">
        <v>158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81</v>
      </c>
      <c r="G18895" s="89" t="s">
        <v>382</v>
      </c>
      <c r="H18895" s="94">
        <v>813</v>
      </c>
      <c r="I18895" s="94">
        <v>818</v>
      </c>
      <c r="J18895" s="94">
        <v>294</v>
      </c>
      <c r="K18895" s="94">
        <v>-525</v>
      </c>
      <c r="O18895" s="94">
        <v>818</v>
      </c>
      <c r="P18895" s="94">
        <v>294</v>
      </c>
      <c r="Q18895" s="94">
        <v>-525</v>
      </c>
      <c r="AS18895" s="94">
        <v>-314</v>
      </c>
      <c r="AT18895" s="94">
        <v>0</v>
      </c>
      <c r="AU18895" s="94">
        <v>-211</v>
      </c>
    </row>
    <row r="18896" spans="1:47">
      <c r="A18896" s="85" t="s">
        <v>158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81</v>
      </c>
      <c r="G18896" s="89" t="s">
        <v>382</v>
      </c>
      <c r="H18896" s="94">
        <v>810</v>
      </c>
      <c r="I18896" s="94">
        <v>841</v>
      </c>
      <c r="J18896" s="94">
        <v>369</v>
      </c>
      <c r="K18896" s="94">
        <v>-473</v>
      </c>
      <c r="O18896" s="94">
        <v>841</v>
      </c>
      <c r="P18896" s="94">
        <v>369</v>
      </c>
      <c r="Q18896" s="94">
        <v>-473</v>
      </c>
      <c r="AS18896" s="94">
        <v>-250</v>
      </c>
      <c r="AT18896" s="94">
        <v>0</v>
      </c>
      <c r="AU18896" s="94">
        <v>-223</v>
      </c>
    </row>
    <row r="18897" spans="1:47">
      <c r="A18897" s="85" t="s">
        <v>158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81</v>
      </c>
      <c r="G18897" s="89" t="s">
        <v>382</v>
      </c>
      <c r="H18897" s="94">
        <v>873</v>
      </c>
      <c r="I18897" s="94">
        <v>930</v>
      </c>
      <c r="J18897" s="94">
        <v>457</v>
      </c>
      <c r="K18897" s="94">
        <v>-474</v>
      </c>
      <c r="O18897" s="94">
        <v>930</v>
      </c>
      <c r="P18897" s="94">
        <v>457</v>
      </c>
      <c r="Q18897" s="94">
        <v>-474</v>
      </c>
      <c r="AS18897" s="94">
        <v>-239</v>
      </c>
      <c r="AT18897" s="94">
        <v>0</v>
      </c>
      <c r="AU18897" s="94">
        <v>-235</v>
      </c>
    </row>
    <row r="18898" spans="1:47">
      <c r="A18898" s="85" t="s">
        <v>158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81</v>
      </c>
      <c r="G18898" s="89" t="s">
        <v>382</v>
      </c>
      <c r="H18898" s="94">
        <v>981</v>
      </c>
      <c r="I18898" s="94">
        <v>1021</v>
      </c>
      <c r="J18898" s="94">
        <v>556</v>
      </c>
      <c r="K18898" s="94">
        <v>-466</v>
      </c>
      <c r="O18898" s="94">
        <v>1021</v>
      </c>
      <c r="P18898" s="94">
        <v>556</v>
      </c>
      <c r="Q18898" s="94">
        <v>-466</v>
      </c>
      <c r="AS18898" s="94">
        <v>-309</v>
      </c>
      <c r="AT18898" s="94">
        <v>0</v>
      </c>
      <c r="AU18898" s="94">
        <v>-157</v>
      </c>
    </row>
    <row r="18899" spans="1:47">
      <c r="A18899" s="85" t="s">
        <v>158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81</v>
      </c>
      <c r="G18899" s="89" t="s">
        <v>382</v>
      </c>
      <c r="H18899" s="94">
        <v>1071</v>
      </c>
      <c r="I18899" s="94">
        <v>1134</v>
      </c>
      <c r="J18899" s="94">
        <v>680</v>
      </c>
      <c r="K18899" s="94">
        <v>-455</v>
      </c>
      <c r="O18899" s="94">
        <v>1134</v>
      </c>
      <c r="P18899" s="94">
        <v>680</v>
      </c>
      <c r="Q18899" s="94">
        <v>-455</v>
      </c>
      <c r="AS18899" s="94">
        <v>-346</v>
      </c>
      <c r="AT18899" s="94">
        <v>0</v>
      </c>
      <c r="AU18899" s="94">
        <v>-109</v>
      </c>
    </row>
    <row r="18900" spans="1:47">
      <c r="A18900" s="85" t="s">
        <v>158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81</v>
      </c>
      <c r="G18900" s="89" t="s">
        <v>382</v>
      </c>
      <c r="H18900" s="94">
        <v>1150</v>
      </c>
      <c r="I18900" s="94">
        <v>1209</v>
      </c>
      <c r="J18900" s="94">
        <v>750</v>
      </c>
      <c r="K18900" s="94">
        <v>-460</v>
      </c>
      <c r="O18900" s="94">
        <v>1209</v>
      </c>
      <c r="P18900" s="94">
        <v>750</v>
      </c>
      <c r="Q18900" s="94">
        <v>-460</v>
      </c>
      <c r="AS18900" s="94">
        <v>-350</v>
      </c>
      <c r="AT18900" s="94">
        <v>0</v>
      </c>
      <c r="AU18900" s="94">
        <v>-110</v>
      </c>
    </row>
    <row r="18901" spans="1:47">
      <c r="A18901" s="85" t="s">
        <v>158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81</v>
      </c>
      <c r="G18901" s="89" t="s">
        <v>382</v>
      </c>
      <c r="H18901" s="94">
        <v>1228</v>
      </c>
      <c r="I18901" s="94">
        <v>1277</v>
      </c>
      <c r="J18901" s="94">
        <v>820</v>
      </c>
      <c r="K18901" s="94">
        <v>-458</v>
      </c>
      <c r="O18901" s="94">
        <v>1277</v>
      </c>
      <c r="P18901" s="94">
        <v>820</v>
      </c>
      <c r="Q18901" s="94">
        <v>-458</v>
      </c>
      <c r="AS18901" s="94">
        <v>-400</v>
      </c>
      <c r="AT18901" s="94">
        <v>0</v>
      </c>
      <c r="AU18901" s="94">
        <v>-58</v>
      </c>
    </row>
    <row r="18902" spans="1:47">
      <c r="A18902" s="85" t="s">
        <v>158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81</v>
      </c>
      <c r="G18902" s="89" t="s">
        <v>382</v>
      </c>
      <c r="H18902" s="94">
        <v>1268</v>
      </c>
      <c r="I18902" s="94">
        <v>1332</v>
      </c>
      <c r="J18902" s="94">
        <v>843</v>
      </c>
      <c r="K18902" s="94">
        <v>-490</v>
      </c>
      <c r="O18902" s="94">
        <v>1332</v>
      </c>
      <c r="P18902" s="94">
        <v>843</v>
      </c>
      <c r="Q18902" s="94">
        <v>-490</v>
      </c>
      <c r="AS18902" s="94">
        <v>-445</v>
      </c>
      <c r="AT18902" s="94">
        <v>0</v>
      </c>
      <c r="AU18902" s="94">
        <v>-45</v>
      </c>
    </row>
    <row r="18903" spans="1:47">
      <c r="A18903" s="85" t="s">
        <v>158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81</v>
      </c>
      <c r="G18903" s="89" t="s">
        <v>382</v>
      </c>
      <c r="H18903" s="94">
        <v>1291</v>
      </c>
      <c r="I18903" s="94">
        <v>1360</v>
      </c>
      <c r="J18903" s="94">
        <v>881</v>
      </c>
      <c r="K18903" s="94">
        <v>-480</v>
      </c>
      <c r="O18903" s="94">
        <v>1360</v>
      </c>
      <c r="P18903" s="94">
        <v>881</v>
      </c>
      <c r="Q18903" s="94">
        <v>-480</v>
      </c>
      <c r="AS18903" s="94">
        <v>-533</v>
      </c>
      <c r="AT18903" s="94">
        <v>0</v>
      </c>
      <c r="AU18903" s="94">
        <v>-53</v>
      </c>
    </row>
    <row r="18904" spans="1:47">
      <c r="A18904" s="85" t="s">
        <v>158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81</v>
      </c>
      <c r="G18904" s="89" t="s">
        <v>382</v>
      </c>
      <c r="H18904" s="94">
        <v>1319</v>
      </c>
      <c r="I18904" s="94">
        <v>1399</v>
      </c>
      <c r="J18904" s="94">
        <v>914</v>
      </c>
      <c r="K18904" s="94">
        <v>-486</v>
      </c>
      <c r="O18904" s="94">
        <v>1399</v>
      </c>
      <c r="P18904" s="94">
        <v>914</v>
      </c>
      <c r="Q18904" s="94">
        <v>-486</v>
      </c>
      <c r="AS18904" s="94">
        <v>-588</v>
      </c>
      <c r="AT18904" s="94">
        <v>0</v>
      </c>
      <c r="AU18904" s="94">
        <v>-102</v>
      </c>
    </row>
    <row r="18905" spans="1:47">
      <c r="A18905" s="85" t="s">
        <v>158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81</v>
      </c>
      <c r="G18905" s="89" t="s">
        <v>382</v>
      </c>
      <c r="H18905" s="94">
        <v>1350</v>
      </c>
      <c r="I18905" s="94">
        <v>1427</v>
      </c>
      <c r="J18905" s="94">
        <v>935</v>
      </c>
      <c r="K18905" s="94">
        <v>-493</v>
      </c>
      <c r="O18905" s="94">
        <v>1427</v>
      </c>
      <c r="P18905" s="94">
        <v>935</v>
      </c>
      <c r="Q18905" s="94">
        <v>-493</v>
      </c>
      <c r="AS18905" s="94">
        <v>-557</v>
      </c>
      <c r="AT18905" s="94">
        <v>0</v>
      </c>
      <c r="AU18905" s="94">
        <v>-64</v>
      </c>
    </row>
    <row r="18906" spans="1:47">
      <c r="A18906" s="85" t="s">
        <v>158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81</v>
      </c>
      <c r="G18906" s="89" t="s">
        <v>382</v>
      </c>
      <c r="H18906" s="94">
        <v>1332</v>
      </c>
      <c r="I18906" s="94">
        <v>1401</v>
      </c>
      <c r="J18906" s="94">
        <v>922</v>
      </c>
      <c r="K18906" s="94">
        <v>-480</v>
      </c>
      <c r="O18906" s="94">
        <v>1401</v>
      </c>
      <c r="P18906" s="94">
        <v>922</v>
      </c>
      <c r="Q18906" s="94">
        <v>-480</v>
      </c>
      <c r="AS18906" s="94">
        <v>-496</v>
      </c>
      <c r="AT18906" s="94">
        <v>0</v>
      </c>
      <c r="AU18906" s="94">
        <v>-16</v>
      </c>
    </row>
    <row r="18907" spans="1:47">
      <c r="A18907" s="85" t="s">
        <v>158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81</v>
      </c>
      <c r="G18907" s="89" t="s">
        <v>382</v>
      </c>
      <c r="H18907" s="94">
        <v>1283</v>
      </c>
      <c r="I18907" s="94">
        <v>1359</v>
      </c>
      <c r="J18907" s="94">
        <v>874</v>
      </c>
      <c r="K18907" s="94">
        <v>-486</v>
      </c>
      <c r="O18907" s="94">
        <v>1359</v>
      </c>
      <c r="P18907" s="94">
        <v>874</v>
      </c>
      <c r="Q18907" s="94">
        <v>-486</v>
      </c>
      <c r="AS18907" s="94">
        <v>-453</v>
      </c>
      <c r="AT18907" s="94">
        <v>0</v>
      </c>
      <c r="AU18907" s="94">
        <v>-33</v>
      </c>
    </row>
    <row r="18908" spans="1:47">
      <c r="A18908" s="85" t="s">
        <v>158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81</v>
      </c>
      <c r="G18908" s="89" t="s">
        <v>382</v>
      </c>
      <c r="H18908" s="94">
        <v>1210</v>
      </c>
      <c r="I18908" s="94">
        <v>1301</v>
      </c>
      <c r="J18908" s="94">
        <v>818</v>
      </c>
      <c r="K18908" s="94">
        <v>-484</v>
      </c>
      <c r="O18908" s="94">
        <v>1301</v>
      </c>
      <c r="P18908" s="94">
        <v>818</v>
      </c>
      <c r="Q18908" s="94">
        <v>-484</v>
      </c>
      <c r="AS18908" s="94">
        <v>-398</v>
      </c>
      <c r="AT18908" s="94">
        <v>0</v>
      </c>
      <c r="AU18908" s="94">
        <v>-86</v>
      </c>
    </row>
    <row r="18909" spans="1:47">
      <c r="A18909" s="85" t="s">
        <v>158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81</v>
      </c>
      <c r="G18909" s="89" t="s">
        <v>382</v>
      </c>
      <c r="H18909" s="94">
        <v>1211</v>
      </c>
      <c r="I18909" s="94">
        <v>1279</v>
      </c>
      <c r="J18909" s="94">
        <v>792</v>
      </c>
      <c r="K18909" s="94">
        <v>-488</v>
      </c>
      <c r="O18909" s="94">
        <v>1279</v>
      </c>
      <c r="P18909" s="94">
        <v>792</v>
      </c>
      <c r="Q18909" s="94">
        <v>-488</v>
      </c>
      <c r="AS18909" s="94">
        <v>-317</v>
      </c>
      <c r="AT18909" s="94">
        <v>0</v>
      </c>
      <c r="AU18909" s="94">
        <v>-171</v>
      </c>
    </row>
    <row r="18910" spans="1:47">
      <c r="A18910" s="85" t="s">
        <v>158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81</v>
      </c>
      <c r="G18910" s="89" t="s">
        <v>382</v>
      </c>
      <c r="H18910" s="94">
        <v>1150</v>
      </c>
      <c r="I18910" s="94">
        <v>1212</v>
      </c>
      <c r="J18910" s="94">
        <v>751</v>
      </c>
      <c r="K18910" s="94">
        <v>-462</v>
      </c>
      <c r="O18910" s="94">
        <v>1212</v>
      </c>
      <c r="P18910" s="94">
        <v>751</v>
      </c>
      <c r="Q18910" s="94">
        <v>-462</v>
      </c>
      <c r="AS18910" s="94">
        <v>-274</v>
      </c>
      <c r="AT18910" s="94">
        <v>0</v>
      </c>
      <c r="AU18910" s="94">
        <v>-188</v>
      </c>
    </row>
    <row r="18911" spans="1:47">
      <c r="A18911" s="85" t="s">
        <v>158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81</v>
      </c>
      <c r="G18911" s="89" t="s">
        <v>382</v>
      </c>
      <c r="H18911" s="94">
        <v>1074</v>
      </c>
      <c r="I18911" s="94">
        <v>1123</v>
      </c>
      <c r="J18911" s="94">
        <v>659</v>
      </c>
      <c r="K18911" s="94">
        <v>-465</v>
      </c>
      <c r="O18911" s="94">
        <v>1123</v>
      </c>
      <c r="P18911" s="94">
        <v>659</v>
      </c>
      <c r="Q18911" s="94">
        <v>-465</v>
      </c>
      <c r="AS18911" s="94">
        <v>-205</v>
      </c>
      <c r="AT18911" s="94">
        <v>0</v>
      </c>
      <c r="AU18911" s="94">
        <v>-260</v>
      </c>
    </row>
    <row r="18912" spans="1:47">
      <c r="A18912" s="85" t="s">
        <v>158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81</v>
      </c>
      <c r="G18912" s="89" t="s">
        <v>382</v>
      </c>
      <c r="H18912" s="94">
        <v>984</v>
      </c>
      <c r="I18912" s="94">
        <v>1049</v>
      </c>
      <c r="J18912" s="94">
        <v>544</v>
      </c>
      <c r="K18912" s="94">
        <v>-505</v>
      </c>
      <c r="O18912" s="94">
        <v>1049</v>
      </c>
      <c r="P18912" s="94">
        <v>544</v>
      </c>
      <c r="Q18912" s="94">
        <v>-505</v>
      </c>
      <c r="AS18912" s="94">
        <v>-221</v>
      </c>
      <c r="AT18912" s="94">
        <v>0</v>
      </c>
      <c r="AU18912" s="94">
        <v>-284</v>
      </c>
    </row>
    <row r="18913" spans="1:47">
      <c r="A18913" s="85" t="s">
        <v>158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81</v>
      </c>
      <c r="G18913" s="89" t="s">
        <v>382</v>
      </c>
      <c r="H18913" s="94">
        <v>903</v>
      </c>
      <c r="I18913" s="94">
        <v>982</v>
      </c>
      <c r="J18913" s="94">
        <v>470</v>
      </c>
      <c r="K18913" s="94">
        <v>-512</v>
      </c>
      <c r="O18913" s="94">
        <v>982</v>
      </c>
      <c r="P18913" s="94">
        <v>470</v>
      </c>
      <c r="Q18913" s="94">
        <v>-512</v>
      </c>
      <c r="AS18913" s="94">
        <v>-151</v>
      </c>
      <c r="AT18913" s="94">
        <v>0</v>
      </c>
      <c r="AU18913" s="94">
        <v>-361</v>
      </c>
    </row>
    <row r="18914" spans="1:47">
      <c r="A18914" s="85" t="s">
        <v>158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81</v>
      </c>
      <c r="G18914" s="89" t="s">
        <v>382</v>
      </c>
      <c r="H18914" s="94">
        <v>831</v>
      </c>
      <c r="I18914" s="94">
        <v>897</v>
      </c>
      <c r="J18914" s="94">
        <v>434</v>
      </c>
      <c r="K18914" s="94">
        <v>-463</v>
      </c>
      <c r="O18914" s="94">
        <v>897</v>
      </c>
      <c r="P18914" s="94">
        <v>434</v>
      </c>
      <c r="Q18914" s="94">
        <v>-463</v>
      </c>
      <c r="AS18914" s="94">
        <v>-128</v>
      </c>
      <c r="AT18914" s="94">
        <v>0</v>
      </c>
      <c r="AU18914" s="94">
        <v>-335</v>
      </c>
    </row>
    <row r="18915" spans="1:47">
      <c r="A18915" s="85" t="s">
        <v>158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81</v>
      </c>
      <c r="G18915" s="89" t="s">
        <v>382</v>
      </c>
      <c r="H18915" s="94">
        <v>801</v>
      </c>
      <c r="I18915" s="94">
        <v>851</v>
      </c>
      <c r="J18915" s="94">
        <v>383</v>
      </c>
      <c r="K18915" s="94">
        <v>-468</v>
      </c>
      <c r="O18915" s="94">
        <v>851</v>
      </c>
      <c r="P18915" s="94">
        <v>383</v>
      </c>
      <c r="Q18915" s="94">
        <v>-468</v>
      </c>
      <c r="AS18915" s="94">
        <v>-105</v>
      </c>
      <c r="AT18915" s="94">
        <v>0</v>
      </c>
      <c r="AU18915" s="94">
        <v>-363</v>
      </c>
    </row>
    <row r="18916" spans="1:47">
      <c r="A18916" s="85" t="s">
        <v>158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81</v>
      </c>
      <c r="G18916" s="89" t="s">
        <v>382</v>
      </c>
      <c r="H18916" s="94">
        <v>778</v>
      </c>
      <c r="I18916" s="94">
        <v>822</v>
      </c>
      <c r="J18916" s="94">
        <v>372</v>
      </c>
      <c r="K18916" s="94">
        <v>-451</v>
      </c>
      <c r="O18916" s="94">
        <v>822</v>
      </c>
      <c r="P18916" s="94">
        <v>372</v>
      </c>
      <c r="Q18916" s="94">
        <v>-451</v>
      </c>
      <c r="AS18916" s="94">
        <v>-103</v>
      </c>
      <c r="AT18916" s="94">
        <v>0</v>
      </c>
      <c r="AU18916" s="94">
        <v>-348</v>
      </c>
    </row>
    <row r="18917" spans="1:47">
      <c r="A18917" s="85" t="s">
        <v>158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81</v>
      </c>
      <c r="G18917" s="89" t="s">
        <v>382</v>
      </c>
      <c r="H18917" s="94">
        <v>760</v>
      </c>
      <c r="I18917" s="94">
        <v>802</v>
      </c>
      <c r="J18917" s="94">
        <v>348</v>
      </c>
      <c r="K18917" s="94">
        <v>-455</v>
      </c>
      <c r="O18917" s="94">
        <v>802</v>
      </c>
      <c r="P18917" s="94">
        <v>348</v>
      </c>
      <c r="Q18917" s="94">
        <v>-455</v>
      </c>
      <c r="AS18917" s="94">
        <v>-136</v>
      </c>
      <c r="AT18917" s="94">
        <v>0</v>
      </c>
      <c r="AU18917" s="94">
        <v>-319</v>
      </c>
    </row>
    <row r="18918" spans="1:47">
      <c r="A18918" s="85" t="s">
        <v>158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81</v>
      </c>
      <c r="G18918" s="89" t="s">
        <v>382</v>
      </c>
      <c r="H18918" s="94">
        <v>758</v>
      </c>
      <c r="I18918" s="94">
        <v>796</v>
      </c>
      <c r="J18918" s="94">
        <v>326</v>
      </c>
      <c r="K18918" s="94">
        <v>-471</v>
      </c>
      <c r="O18918" s="94">
        <v>796</v>
      </c>
      <c r="P18918" s="94">
        <v>326</v>
      </c>
      <c r="Q18918" s="94">
        <v>-471</v>
      </c>
      <c r="AS18918" s="94">
        <v>-158</v>
      </c>
      <c r="AT18918" s="94">
        <v>0</v>
      </c>
      <c r="AU18918" s="94">
        <v>-313</v>
      </c>
    </row>
    <row r="18919" spans="1:47">
      <c r="A18919" s="85" t="s">
        <v>158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81</v>
      </c>
      <c r="G18919" s="89" t="s">
        <v>382</v>
      </c>
      <c r="H18919" s="94">
        <v>769</v>
      </c>
      <c r="I18919" s="94">
        <v>805</v>
      </c>
      <c r="J18919" s="94">
        <v>341</v>
      </c>
      <c r="K18919" s="94">
        <v>-465</v>
      </c>
      <c r="O18919" s="94">
        <v>805</v>
      </c>
      <c r="P18919" s="94">
        <v>341</v>
      </c>
      <c r="Q18919" s="94">
        <v>-465</v>
      </c>
      <c r="AS18919" s="94">
        <v>-155</v>
      </c>
      <c r="AT18919" s="94">
        <v>0</v>
      </c>
      <c r="AU18919" s="94">
        <v>-310</v>
      </c>
    </row>
    <row r="18920" spans="1:47">
      <c r="A18920" s="85" t="s">
        <v>158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81</v>
      </c>
      <c r="G18920" s="89" t="s">
        <v>382</v>
      </c>
      <c r="H18920" s="94">
        <v>775</v>
      </c>
      <c r="I18920" s="94">
        <v>812</v>
      </c>
      <c r="J18920" s="94">
        <v>388</v>
      </c>
      <c r="K18920" s="94">
        <v>-425</v>
      </c>
      <c r="O18920" s="94">
        <v>812</v>
      </c>
      <c r="P18920" s="94">
        <v>388</v>
      </c>
      <c r="Q18920" s="94">
        <v>-425</v>
      </c>
      <c r="AS18920" s="94">
        <v>-154</v>
      </c>
      <c r="AT18920" s="94">
        <v>0</v>
      </c>
      <c r="AU18920" s="94">
        <v>-271</v>
      </c>
    </row>
    <row r="18921" spans="1:47">
      <c r="A18921" s="85" t="s">
        <v>158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81</v>
      </c>
      <c r="G18921" s="89" t="s">
        <v>382</v>
      </c>
      <c r="H18921" s="94">
        <v>813</v>
      </c>
      <c r="I18921" s="94">
        <v>885</v>
      </c>
      <c r="J18921" s="94">
        <v>451</v>
      </c>
      <c r="K18921" s="94">
        <v>-435</v>
      </c>
      <c r="O18921" s="94">
        <v>885</v>
      </c>
      <c r="P18921" s="94">
        <v>451</v>
      </c>
      <c r="Q18921" s="94">
        <v>-435</v>
      </c>
      <c r="AS18921" s="94">
        <v>-164</v>
      </c>
      <c r="AT18921" s="94">
        <v>0</v>
      </c>
      <c r="AU18921" s="94">
        <v>-271</v>
      </c>
    </row>
    <row r="18922" spans="1:47">
      <c r="A18922" s="85" t="s">
        <v>158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81</v>
      </c>
      <c r="G18922" s="89" t="s">
        <v>382</v>
      </c>
      <c r="H18922" s="94">
        <v>916</v>
      </c>
      <c r="I18922" s="94">
        <v>969</v>
      </c>
      <c r="J18922" s="94">
        <v>530</v>
      </c>
      <c r="K18922" s="94">
        <v>-440</v>
      </c>
      <c r="O18922" s="94">
        <v>969</v>
      </c>
      <c r="P18922" s="94">
        <v>530</v>
      </c>
      <c r="Q18922" s="94">
        <v>-440</v>
      </c>
      <c r="AS18922" s="94">
        <v>-154</v>
      </c>
      <c r="AT18922" s="94">
        <v>0</v>
      </c>
      <c r="AU18922" s="94">
        <v>-286</v>
      </c>
    </row>
    <row r="18923" spans="1:47">
      <c r="A18923" s="85" t="s">
        <v>158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81</v>
      </c>
      <c r="G18923" s="89" t="s">
        <v>382</v>
      </c>
      <c r="H18923" s="94">
        <v>1006</v>
      </c>
      <c r="I18923" s="94">
        <v>1084</v>
      </c>
      <c r="J18923" s="94">
        <v>637</v>
      </c>
      <c r="K18923" s="94">
        <v>-448</v>
      </c>
      <c r="O18923" s="94">
        <v>1084</v>
      </c>
      <c r="P18923" s="94">
        <v>637</v>
      </c>
      <c r="Q18923" s="94">
        <v>-448</v>
      </c>
      <c r="AS18923" s="94">
        <v>-180</v>
      </c>
      <c r="AT18923" s="94">
        <v>0</v>
      </c>
      <c r="AU18923" s="94">
        <v>-268</v>
      </c>
    </row>
    <row r="18924" spans="1:47">
      <c r="A18924" s="85" t="s">
        <v>158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81</v>
      </c>
      <c r="G18924" s="89" t="s">
        <v>382</v>
      </c>
      <c r="H18924" s="94">
        <v>1127</v>
      </c>
      <c r="I18924" s="94">
        <v>1174</v>
      </c>
      <c r="J18924" s="94">
        <v>744</v>
      </c>
      <c r="K18924" s="94">
        <v>-431</v>
      </c>
      <c r="O18924" s="94">
        <v>1174</v>
      </c>
      <c r="P18924" s="94">
        <v>744</v>
      </c>
      <c r="Q18924" s="94">
        <v>-431</v>
      </c>
      <c r="AS18924" s="94">
        <v>-390</v>
      </c>
      <c r="AT18924" s="94">
        <v>0</v>
      </c>
      <c r="AU18924" s="94">
        <v>-41</v>
      </c>
    </row>
    <row r="18925" spans="1:47">
      <c r="A18925" s="85" t="s">
        <v>158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81</v>
      </c>
      <c r="G18925" s="89" t="s">
        <v>382</v>
      </c>
      <c r="H18925" s="94">
        <v>1192</v>
      </c>
      <c r="I18925" s="94">
        <v>1260</v>
      </c>
      <c r="J18925" s="94">
        <v>848</v>
      </c>
      <c r="K18925" s="94">
        <v>-413</v>
      </c>
      <c r="O18925" s="94">
        <v>1260</v>
      </c>
      <c r="P18925" s="94">
        <v>848</v>
      </c>
      <c r="Q18925" s="94">
        <v>-413</v>
      </c>
      <c r="AS18925" s="94">
        <v>-503</v>
      </c>
      <c r="AT18925" s="94">
        <v>0</v>
      </c>
      <c r="AU18925" s="94">
        <v>-90</v>
      </c>
    </row>
    <row r="18926" spans="1:47">
      <c r="A18926" s="85" t="s">
        <v>158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81</v>
      </c>
      <c r="G18926" s="89" t="s">
        <v>382</v>
      </c>
      <c r="H18926" s="94">
        <v>1270</v>
      </c>
      <c r="I18926" s="94">
        <v>1315</v>
      </c>
      <c r="J18926" s="94">
        <v>902</v>
      </c>
      <c r="K18926" s="94">
        <v>-414</v>
      </c>
      <c r="O18926" s="94">
        <v>1315</v>
      </c>
      <c r="P18926" s="94">
        <v>902</v>
      </c>
      <c r="Q18926" s="94">
        <v>-414</v>
      </c>
      <c r="AS18926" s="94">
        <v>-470</v>
      </c>
      <c r="AT18926" s="94">
        <v>0</v>
      </c>
      <c r="AU18926" s="94">
        <v>-56</v>
      </c>
    </row>
    <row r="18927" spans="1:47">
      <c r="A18927" s="85" t="s">
        <v>158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81</v>
      </c>
      <c r="G18927" s="89" t="s">
        <v>382</v>
      </c>
      <c r="H18927" s="94">
        <v>1310</v>
      </c>
      <c r="I18927" s="94">
        <v>1367</v>
      </c>
      <c r="J18927" s="94">
        <v>941</v>
      </c>
      <c r="K18927" s="94">
        <v>-427</v>
      </c>
      <c r="O18927" s="94">
        <v>1367</v>
      </c>
      <c r="P18927" s="94">
        <v>941</v>
      </c>
      <c r="Q18927" s="94">
        <v>-427</v>
      </c>
      <c r="AS18927" s="94">
        <v>-469</v>
      </c>
      <c r="AT18927" s="94">
        <v>0</v>
      </c>
      <c r="AU18927" s="94">
        <v>-42</v>
      </c>
    </row>
    <row r="18928" spans="1:47">
      <c r="A18928" s="85" t="s">
        <v>158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81</v>
      </c>
      <c r="G18928" s="89" t="s">
        <v>382</v>
      </c>
      <c r="H18928" s="94">
        <v>1343</v>
      </c>
      <c r="I18928" s="94">
        <v>1401</v>
      </c>
      <c r="J18928" s="94">
        <v>974</v>
      </c>
      <c r="K18928" s="94">
        <v>-428</v>
      </c>
      <c r="O18928" s="94">
        <v>1401</v>
      </c>
      <c r="P18928" s="94">
        <v>974</v>
      </c>
      <c r="Q18928" s="94">
        <v>-428</v>
      </c>
      <c r="AS18928" s="94">
        <v>-498</v>
      </c>
      <c r="AT18928" s="94">
        <v>0</v>
      </c>
      <c r="AU18928" s="94">
        <v>-70</v>
      </c>
    </row>
    <row r="18929" spans="1:47">
      <c r="A18929" s="85" t="s">
        <v>158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81</v>
      </c>
      <c r="G18929" s="89" t="s">
        <v>382</v>
      </c>
      <c r="H18929" s="94">
        <v>1376</v>
      </c>
      <c r="I18929" s="94">
        <v>1422</v>
      </c>
      <c r="J18929" s="94">
        <v>992</v>
      </c>
      <c r="K18929" s="94">
        <v>-431</v>
      </c>
      <c r="O18929" s="94">
        <v>1422</v>
      </c>
      <c r="P18929" s="94">
        <v>992</v>
      </c>
      <c r="Q18929" s="94">
        <v>-431</v>
      </c>
      <c r="AS18929" s="94">
        <v>-492</v>
      </c>
      <c r="AT18929" s="94">
        <v>0</v>
      </c>
      <c r="AU18929" s="94">
        <v>-61</v>
      </c>
    </row>
    <row r="18930" spans="1:47">
      <c r="A18930" s="85" t="s">
        <v>158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81</v>
      </c>
      <c r="G18930" s="89" t="s">
        <v>382</v>
      </c>
      <c r="H18930" s="94">
        <v>1355</v>
      </c>
      <c r="I18930" s="94">
        <v>1407</v>
      </c>
      <c r="J18930" s="94">
        <v>979</v>
      </c>
      <c r="K18930" s="94">
        <v>-429</v>
      </c>
      <c r="O18930" s="94">
        <v>1407</v>
      </c>
      <c r="P18930" s="94">
        <v>979</v>
      </c>
      <c r="Q18930" s="94">
        <v>-429</v>
      </c>
      <c r="AS18930" s="94">
        <v>-487</v>
      </c>
      <c r="AT18930" s="94">
        <v>0</v>
      </c>
      <c r="AU18930" s="94">
        <v>-58</v>
      </c>
    </row>
    <row r="18931" spans="1:47">
      <c r="A18931" s="85" t="s">
        <v>158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81</v>
      </c>
      <c r="G18931" s="89" t="s">
        <v>382</v>
      </c>
      <c r="H18931" s="94">
        <v>1333</v>
      </c>
      <c r="I18931" s="94">
        <v>1378</v>
      </c>
      <c r="J18931" s="94">
        <v>952</v>
      </c>
      <c r="K18931" s="94">
        <v>-427</v>
      </c>
      <c r="O18931" s="94">
        <v>1378</v>
      </c>
      <c r="P18931" s="94">
        <v>952</v>
      </c>
      <c r="Q18931" s="94">
        <v>-427</v>
      </c>
      <c r="AS18931" s="94">
        <v>-448</v>
      </c>
      <c r="AT18931" s="94">
        <v>0</v>
      </c>
      <c r="AU18931" s="94">
        <v>-21</v>
      </c>
    </row>
    <row r="18932" spans="1:47">
      <c r="A18932" s="85" t="s">
        <v>158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81</v>
      </c>
      <c r="G18932" s="89" t="s">
        <v>382</v>
      </c>
      <c r="H18932" s="94">
        <v>1304</v>
      </c>
      <c r="I18932" s="94">
        <v>1328</v>
      </c>
      <c r="J18932" s="94">
        <v>901</v>
      </c>
      <c r="K18932" s="94">
        <v>-428</v>
      </c>
      <c r="O18932" s="94">
        <v>1328</v>
      </c>
      <c r="P18932" s="94">
        <v>901</v>
      </c>
      <c r="Q18932" s="94">
        <v>-428</v>
      </c>
      <c r="AS18932" s="94">
        <v>-459</v>
      </c>
      <c r="AT18932" s="94">
        <v>0</v>
      </c>
      <c r="AU18932" s="94">
        <v>-31</v>
      </c>
    </row>
    <row r="18933" spans="1:47">
      <c r="A18933" s="85" t="s">
        <v>158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81</v>
      </c>
      <c r="G18933" s="89" t="s">
        <v>382</v>
      </c>
      <c r="H18933" s="94">
        <v>1291</v>
      </c>
      <c r="I18933" s="94">
        <v>1318</v>
      </c>
      <c r="J18933" s="94">
        <v>892</v>
      </c>
      <c r="K18933" s="94">
        <v>-427</v>
      </c>
      <c r="O18933" s="94">
        <v>1318</v>
      </c>
      <c r="P18933" s="94">
        <v>892</v>
      </c>
      <c r="Q18933" s="94">
        <v>-427</v>
      </c>
      <c r="AS18933" s="94">
        <v>-491</v>
      </c>
      <c r="AT18933" s="94">
        <v>0</v>
      </c>
      <c r="AU18933" s="94">
        <v>-64</v>
      </c>
    </row>
    <row r="18934" spans="1:47">
      <c r="A18934" s="85" t="s">
        <v>158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81</v>
      </c>
      <c r="G18934" s="89" t="s">
        <v>382</v>
      </c>
      <c r="H18934" s="94">
        <v>1212</v>
      </c>
      <c r="I18934" s="94">
        <v>1245</v>
      </c>
      <c r="J18934" s="94">
        <v>816</v>
      </c>
      <c r="K18934" s="94">
        <v>-430</v>
      </c>
      <c r="O18934" s="94">
        <v>1245</v>
      </c>
      <c r="P18934" s="94">
        <v>816</v>
      </c>
      <c r="Q18934" s="94">
        <v>-430</v>
      </c>
      <c r="AS18934" s="94">
        <v>-497</v>
      </c>
      <c r="AT18934" s="94">
        <v>0</v>
      </c>
      <c r="AU18934" s="94">
        <v>-67</v>
      </c>
    </row>
    <row r="18935" spans="1:47">
      <c r="A18935" s="85" t="s">
        <v>158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81</v>
      </c>
      <c r="G18935" s="89" t="s">
        <v>382</v>
      </c>
      <c r="H18935" s="94">
        <v>1112</v>
      </c>
      <c r="I18935" s="94">
        <v>1125</v>
      </c>
      <c r="J18935" s="94">
        <v>690</v>
      </c>
      <c r="K18935" s="94">
        <v>-436</v>
      </c>
      <c r="O18935" s="94">
        <v>1125</v>
      </c>
      <c r="P18935" s="94">
        <v>690</v>
      </c>
      <c r="Q18935" s="94">
        <v>-436</v>
      </c>
      <c r="AS18935" s="94">
        <v>-343</v>
      </c>
      <c r="AT18935" s="94">
        <v>0</v>
      </c>
      <c r="AU18935" s="94">
        <v>-93</v>
      </c>
    </row>
    <row r="18936" spans="1:47">
      <c r="A18936" s="85" t="s">
        <v>158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81</v>
      </c>
      <c r="G18936" s="89" t="s">
        <v>382</v>
      </c>
      <c r="H18936" s="94">
        <v>995</v>
      </c>
      <c r="I18936" s="94">
        <v>1014</v>
      </c>
      <c r="J18936" s="94">
        <v>540</v>
      </c>
      <c r="K18936" s="94">
        <v>-474</v>
      </c>
      <c r="O18936" s="94">
        <v>1014</v>
      </c>
      <c r="P18936" s="94">
        <v>540</v>
      </c>
      <c r="Q18936" s="94">
        <v>-474</v>
      </c>
      <c r="AS18936" s="94">
        <v>-288</v>
      </c>
      <c r="AT18936" s="94">
        <v>0</v>
      </c>
      <c r="AU18936" s="94">
        <v>-186</v>
      </c>
    </row>
    <row r="18937" spans="1:47">
      <c r="A18937" s="85" t="s">
        <v>158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81</v>
      </c>
      <c r="G18937" s="89" t="s">
        <v>382</v>
      </c>
      <c r="H18937" s="94">
        <v>887</v>
      </c>
      <c r="I18937" s="94">
        <v>916</v>
      </c>
      <c r="J18937" s="94">
        <v>444</v>
      </c>
      <c r="K18937" s="94">
        <v>-472</v>
      </c>
      <c r="O18937" s="94">
        <v>916</v>
      </c>
      <c r="P18937" s="94">
        <v>444</v>
      </c>
      <c r="Q18937" s="94">
        <v>-472</v>
      </c>
      <c r="AS18937" s="94">
        <v>-250</v>
      </c>
      <c r="AT18937" s="94">
        <v>0</v>
      </c>
      <c r="AU18937" s="94">
        <v>-222</v>
      </c>
    </row>
    <row r="18938" spans="1:47">
      <c r="A18938" s="85" t="s">
        <v>158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81</v>
      </c>
      <c r="G18938" s="89" t="s">
        <v>382</v>
      </c>
      <c r="H18938" s="94">
        <v>820</v>
      </c>
      <c r="I18938" s="94">
        <v>872</v>
      </c>
      <c r="J18938" s="94">
        <v>401</v>
      </c>
      <c r="K18938" s="94">
        <v>-471</v>
      </c>
      <c r="O18938" s="94">
        <v>872</v>
      </c>
      <c r="P18938" s="94">
        <v>401</v>
      </c>
      <c r="Q18938" s="94">
        <v>-471</v>
      </c>
      <c r="AS18938" s="94">
        <v>-263</v>
      </c>
      <c r="AT18938" s="94">
        <v>0</v>
      </c>
      <c r="AU18938" s="94">
        <v>-208</v>
      </c>
    </row>
    <row r="18939" spans="1:47">
      <c r="A18939" s="85" t="s">
        <v>158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81</v>
      </c>
      <c r="G18939" s="89" t="s">
        <v>382</v>
      </c>
      <c r="H18939" s="94">
        <v>789</v>
      </c>
      <c r="I18939" s="94">
        <v>833</v>
      </c>
      <c r="J18939" s="94">
        <v>365</v>
      </c>
      <c r="K18939" s="94">
        <v>-468</v>
      </c>
      <c r="O18939" s="94">
        <v>833</v>
      </c>
      <c r="P18939" s="94">
        <v>365</v>
      </c>
      <c r="Q18939" s="94">
        <v>-468</v>
      </c>
      <c r="AS18939" s="94">
        <v>-241</v>
      </c>
      <c r="AT18939" s="94">
        <v>0</v>
      </c>
      <c r="AU18939" s="94">
        <v>-227</v>
      </c>
    </row>
    <row r="18940" spans="1:47">
      <c r="A18940" s="85" t="s">
        <v>158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81</v>
      </c>
      <c r="G18940" s="89" t="s">
        <v>382</v>
      </c>
      <c r="H18940" s="94">
        <v>778</v>
      </c>
      <c r="I18940" s="94">
        <v>814</v>
      </c>
      <c r="J18940" s="94">
        <v>350</v>
      </c>
      <c r="K18940" s="94">
        <v>-465</v>
      </c>
      <c r="O18940" s="94">
        <v>814</v>
      </c>
      <c r="P18940" s="94">
        <v>350</v>
      </c>
      <c r="Q18940" s="94">
        <v>-465</v>
      </c>
      <c r="AS18940" s="94">
        <v>-231</v>
      </c>
      <c r="AT18940" s="94">
        <v>0</v>
      </c>
      <c r="AU18940" s="94">
        <v>-234</v>
      </c>
    </row>
    <row r="18941" spans="1:47">
      <c r="A18941" s="85" t="s">
        <v>158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81</v>
      </c>
      <c r="G18941" s="89" t="s">
        <v>382</v>
      </c>
      <c r="H18941" s="94">
        <v>789</v>
      </c>
      <c r="I18941" s="94">
        <v>831</v>
      </c>
      <c r="J18941" s="94">
        <v>368</v>
      </c>
      <c r="K18941" s="94">
        <v>-464</v>
      </c>
      <c r="O18941" s="94">
        <v>831</v>
      </c>
      <c r="P18941" s="94">
        <v>368</v>
      </c>
      <c r="Q18941" s="94">
        <v>-464</v>
      </c>
      <c r="AS18941" s="94">
        <v>-230</v>
      </c>
      <c r="AT18941" s="94">
        <v>0</v>
      </c>
      <c r="AU18941" s="94">
        <v>-234</v>
      </c>
    </row>
    <row r="18942" spans="1:47">
      <c r="A18942" s="85" t="s">
        <v>158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81</v>
      </c>
      <c r="G18942" s="89" t="s">
        <v>382</v>
      </c>
      <c r="H18942" s="94">
        <v>837</v>
      </c>
      <c r="I18942" s="94">
        <v>881</v>
      </c>
      <c r="J18942" s="94">
        <v>410</v>
      </c>
      <c r="K18942" s="94">
        <v>-472</v>
      </c>
      <c r="O18942" s="94">
        <v>881</v>
      </c>
      <c r="P18942" s="94">
        <v>410</v>
      </c>
      <c r="Q18942" s="94">
        <v>-472</v>
      </c>
      <c r="AS18942" s="94">
        <v>-230</v>
      </c>
      <c r="AT18942" s="94">
        <v>0</v>
      </c>
      <c r="AU18942" s="94">
        <v>-242</v>
      </c>
    </row>
    <row r="18943" spans="1:47">
      <c r="A18943" s="85" t="s">
        <v>158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81</v>
      </c>
      <c r="G18943" s="89" t="s">
        <v>382</v>
      </c>
      <c r="H18943" s="94">
        <v>923</v>
      </c>
      <c r="I18943" s="94">
        <v>967</v>
      </c>
      <c r="J18943" s="94">
        <v>498</v>
      </c>
      <c r="K18943" s="94">
        <v>-470</v>
      </c>
      <c r="O18943" s="94">
        <v>967</v>
      </c>
      <c r="P18943" s="94">
        <v>498</v>
      </c>
      <c r="Q18943" s="94">
        <v>-470</v>
      </c>
      <c r="AS18943" s="94">
        <v>-245</v>
      </c>
      <c r="AT18943" s="94">
        <v>0</v>
      </c>
      <c r="AU18943" s="94">
        <v>-225</v>
      </c>
    </row>
    <row r="18944" spans="1:47">
      <c r="A18944" s="85" t="s">
        <v>158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81</v>
      </c>
      <c r="G18944" s="89" t="s">
        <v>382</v>
      </c>
      <c r="H18944" s="94">
        <v>965</v>
      </c>
      <c r="I18944" s="94">
        <v>1009</v>
      </c>
      <c r="J18944" s="94">
        <v>536</v>
      </c>
      <c r="K18944" s="94">
        <v>-474</v>
      </c>
      <c r="O18944" s="94">
        <v>1009</v>
      </c>
      <c r="P18944" s="94">
        <v>536</v>
      </c>
      <c r="Q18944" s="94">
        <v>-474</v>
      </c>
      <c r="AS18944" s="94">
        <v>-255</v>
      </c>
      <c r="AT18944" s="94">
        <v>0</v>
      </c>
      <c r="AU18944" s="94">
        <v>-219</v>
      </c>
    </row>
    <row r="18945" spans="1:47">
      <c r="A18945" s="85" t="s">
        <v>158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81</v>
      </c>
      <c r="G18945" s="89" t="s">
        <v>382</v>
      </c>
      <c r="H18945" s="94">
        <v>1018</v>
      </c>
      <c r="I18945" s="94">
        <v>1070</v>
      </c>
      <c r="J18945" s="94">
        <v>616</v>
      </c>
      <c r="K18945" s="94">
        <v>-455</v>
      </c>
      <c r="O18945" s="94">
        <v>1070</v>
      </c>
      <c r="P18945" s="94">
        <v>616</v>
      </c>
      <c r="Q18945" s="94">
        <v>-455</v>
      </c>
      <c r="AS18945" s="94">
        <v>-244</v>
      </c>
      <c r="AT18945" s="94">
        <v>0</v>
      </c>
      <c r="AU18945" s="94">
        <v>-211</v>
      </c>
    </row>
    <row r="18946" spans="1:47">
      <c r="A18946" s="85" t="s">
        <v>158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81</v>
      </c>
      <c r="G18946" s="89" t="s">
        <v>382</v>
      </c>
      <c r="H18946" s="94">
        <v>1094</v>
      </c>
      <c r="I18946" s="94">
        <v>1152</v>
      </c>
      <c r="J18946" s="94">
        <v>715</v>
      </c>
      <c r="K18946" s="94">
        <v>-438</v>
      </c>
      <c r="O18946" s="94">
        <v>1152</v>
      </c>
      <c r="P18946" s="94">
        <v>715</v>
      </c>
      <c r="Q18946" s="94">
        <v>-438</v>
      </c>
      <c r="AS18946" s="94">
        <v>-221</v>
      </c>
      <c r="AT18946" s="94">
        <v>0</v>
      </c>
      <c r="AU18946" s="94">
        <v>-217</v>
      </c>
    </row>
    <row r="18947" spans="1:47">
      <c r="A18947" s="85" t="s">
        <v>158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81</v>
      </c>
      <c r="G18947" s="89" t="s">
        <v>382</v>
      </c>
      <c r="H18947" s="94">
        <v>1186</v>
      </c>
      <c r="I18947" s="94">
        <v>1236</v>
      </c>
      <c r="J18947" s="94">
        <v>803</v>
      </c>
      <c r="K18947" s="94">
        <v>-434</v>
      </c>
      <c r="O18947" s="94">
        <v>1236</v>
      </c>
      <c r="P18947" s="94">
        <v>803</v>
      </c>
      <c r="Q18947" s="94">
        <v>-434</v>
      </c>
      <c r="AS18947" s="94">
        <v>-237</v>
      </c>
      <c r="AT18947" s="94">
        <v>0</v>
      </c>
      <c r="AU18947" s="94">
        <v>-197</v>
      </c>
    </row>
    <row r="18948" spans="1:47">
      <c r="A18948" s="85" t="s">
        <v>158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81</v>
      </c>
      <c r="G18948" s="89" t="s">
        <v>382</v>
      </c>
      <c r="H18948" s="94">
        <v>1274</v>
      </c>
      <c r="I18948" s="94">
        <v>1286</v>
      </c>
      <c r="J18948" s="94">
        <v>854</v>
      </c>
      <c r="K18948" s="94">
        <v>-433</v>
      </c>
      <c r="O18948" s="94">
        <v>1286</v>
      </c>
      <c r="P18948" s="94">
        <v>854</v>
      </c>
      <c r="Q18948" s="94">
        <v>-433</v>
      </c>
      <c r="AS18948" s="94">
        <v>-365</v>
      </c>
      <c r="AT18948" s="94">
        <v>0</v>
      </c>
      <c r="AU18948" s="94">
        <v>-68</v>
      </c>
    </row>
    <row r="18949" spans="1:47">
      <c r="A18949" s="85" t="s">
        <v>158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81</v>
      </c>
      <c r="G18949" s="89" t="s">
        <v>382</v>
      </c>
      <c r="H18949" s="94">
        <v>1346</v>
      </c>
      <c r="I18949" s="94">
        <v>1350</v>
      </c>
      <c r="J18949" s="94">
        <v>926</v>
      </c>
      <c r="K18949" s="94">
        <v>-425</v>
      </c>
      <c r="O18949" s="94">
        <v>1350</v>
      </c>
      <c r="P18949" s="94">
        <v>926</v>
      </c>
      <c r="Q18949" s="94">
        <v>-425</v>
      </c>
      <c r="AS18949" s="94">
        <v>-416</v>
      </c>
      <c r="AT18949" s="94">
        <v>0</v>
      </c>
      <c r="AU18949" s="94">
        <v>-9</v>
      </c>
    </row>
    <row r="18950" spans="1:47">
      <c r="A18950" s="85" t="s">
        <v>158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81</v>
      </c>
      <c r="G18950" s="89" t="s">
        <v>382</v>
      </c>
      <c r="H18950" s="94">
        <v>1422</v>
      </c>
      <c r="I18950" s="94">
        <v>1426</v>
      </c>
      <c r="J18950" s="94">
        <v>983</v>
      </c>
      <c r="K18950" s="94">
        <v>-444</v>
      </c>
      <c r="O18950" s="94">
        <v>1426</v>
      </c>
      <c r="P18950" s="94">
        <v>983</v>
      </c>
      <c r="Q18950" s="94">
        <v>-444</v>
      </c>
      <c r="AS18950" s="94">
        <v>-419</v>
      </c>
      <c r="AT18950" s="94">
        <v>0</v>
      </c>
      <c r="AU18950" s="94">
        <v>-25</v>
      </c>
    </row>
    <row r="18951" spans="1:47">
      <c r="A18951" s="85" t="s">
        <v>158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81</v>
      </c>
      <c r="G18951" s="89" t="s">
        <v>382</v>
      </c>
      <c r="H18951" s="94">
        <v>1462</v>
      </c>
      <c r="I18951" s="94">
        <v>1504</v>
      </c>
      <c r="J18951" s="94">
        <v>1065</v>
      </c>
      <c r="K18951" s="94">
        <v>-440</v>
      </c>
      <c r="O18951" s="94">
        <v>1504</v>
      </c>
      <c r="P18951" s="94">
        <v>1065</v>
      </c>
      <c r="Q18951" s="94">
        <v>-440</v>
      </c>
      <c r="AS18951" s="94">
        <v>-468</v>
      </c>
      <c r="AT18951" s="94">
        <v>0</v>
      </c>
      <c r="AU18951" s="94">
        <v>-28</v>
      </c>
    </row>
    <row r="18952" spans="1:47">
      <c r="A18952" s="85" t="s">
        <v>158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81</v>
      </c>
      <c r="G18952" s="89" t="s">
        <v>382</v>
      </c>
      <c r="H18952" s="94">
        <v>1508</v>
      </c>
      <c r="I18952" s="94">
        <v>1509</v>
      </c>
      <c r="J18952" s="94">
        <v>1055</v>
      </c>
      <c r="K18952" s="94">
        <v>-455</v>
      </c>
      <c r="O18952" s="94">
        <v>1509</v>
      </c>
      <c r="P18952" s="94">
        <v>1055</v>
      </c>
      <c r="Q18952" s="94">
        <v>-455</v>
      </c>
      <c r="AS18952" s="94">
        <v>-526</v>
      </c>
      <c r="AT18952" s="94">
        <v>0</v>
      </c>
      <c r="AU18952" s="94">
        <v>-71</v>
      </c>
    </row>
    <row r="18953" spans="1:47">
      <c r="A18953" s="85" t="s">
        <v>158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81</v>
      </c>
      <c r="G18953" s="89" t="s">
        <v>382</v>
      </c>
      <c r="H18953" s="94">
        <v>1529</v>
      </c>
      <c r="I18953" s="94">
        <v>1530</v>
      </c>
      <c r="J18953" s="94">
        <v>1084</v>
      </c>
      <c r="K18953" s="94">
        <v>-447</v>
      </c>
      <c r="O18953" s="94">
        <v>1530</v>
      </c>
      <c r="P18953" s="94">
        <v>1084</v>
      </c>
      <c r="Q18953" s="94">
        <v>-447</v>
      </c>
      <c r="AS18953" s="94">
        <v>-566</v>
      </c>
      <c r="AT18953" s="94">
        <v>0</v>
      </c>
      <c r="AU18953" s="94">
        <v>-119</v>
      </c>
    </row>
    <row r="18954" spans="1:47">
      <c r="A18954" s="85" t="s">
        <v>158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81</v>
      </c>
      <c r="G18954" s="89" t="s">
        <v>382</v>
      </c>
      <c r="H18954" s="94">
        <v>1486</v>
      </c>
      <c r="I18954" s="94">
        <v>1504</v>
      </c>
      <c r="J18954" s="94">
        <v>1058</v>
      </c>
      <c r="K18954" s="94">
        <v>-447</v>
      </c>
      <c r="O18954" s="94">
        <v>1504</v>
      </c>
      <c r="P18954" s="94">
        <v>1058</v>
      </c>
      <c r="Q18954" s="94">
        <v>-447</v>
      </c>
      <c r="AS18954" s="94">
        <v>-510</v>
      </c>
      <c r="AT18954" s="94">
        <v>0</v>
      </c>
      <c r="AU18954" s="94">
        <v>-63</v>
      </c>
    </row>
    <row r="18955" spans="1:47">
      <c r="A18955" s="85" t="s">
        <v>158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81</v>
      </c>
      <c r="G18955" s="89" t="s">
        <v>382</v>
      </c>
      <c r="H18955" s="94">
        <v>1415</v>
      </c>
      <c r="I18955" s="94">
        <v>1443</v>
      </c>
      <c r="J18955" s="94">
        <v>1038</v>
      </c>
      <c r="K18955" s="94">
        <v>-406</v>
      </c>
      <c r="O18955" s="94">
        <v>1443</v>
      </c>
      <c r="P18955" s="94">
        <v>1038</v>
      </c>
      <c r="Q18955" s="94">
        <v>-406</v>
      </c>
      <c r="AS18955" s="94">
        <v>-431</v>
      </c>
      <c r="AT18955" s="94">
        <v>0</v>
      </c>
      <c r="AU18955" s="94">
        <v>-25</v>
      </c>
    </row>
    <row r="18956" spans="1:47">
      <c r="A18956" s="85" t="s">
        <v>158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81</v>
      </c>
      <c r="G18956" s="89" t="s">
        <v>382</v>
      </c>
      <c r="H18956" s="94">
        <v>1342</v>
      </c>
      <c r="I18956" s="94">
        <v>1387</v>
      </c>
      <c r="J18956" s="94">
        <v>976</v>
      </c>
      <c r="K18956" s="94">
        <v>-412</v>
      </c>
      <c r="O18956" s="94">
        <v>1387</v>
      </c>
      <c r="P18956" s="94">
        <v>976</v>
      </c>
      <c r="Q18956" s="94">
        <v>-412</v>
      </c>
      <c r="AS18956" s="94">
        <v>-407</v>
      </c>
      <c r="AT18956" s="94">
        <v>0</v>
      </c>
      <c r="AU18956" s="94">
        <v>-5</v>
      </c>
    </row>
    <row r="18957" spans="1:47">
      <c r="A18957" s="85" t="s">
        <v>158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81</v>
      </c>
      <c r="G18957" s="89" t="s">
        <v>382</v>
      </c>
      <c r="H18957" s="94">
        <v>1345</v>
      </c>
      <c r="I18957" s="94">
        <v>1371</v>
      </c>
      <c r="J18957" s="94">
        <v>938</v>
      </c>
      <c r="K18957" s="94">
        <v>-434</v>
      </c>
      <c r="O18957" s="94">
        <v>1371</v>
      </c>
      <c r="P18957" s="94">
        <v>938</v>
      </c>
      <c r="Q18957" s="94">
        <v>-434</v>
      </c>
      <c r="AS18957" s="94">
        <v>-459</v>
      </c>
      <c r="AT18957" s="94">
        <v>0</v>
      </c>
      <c r="AU18957" s="94">
        <v>-25</v>
      </c>
    </row>
    <row r="18958" spans="1:47">
      <c r="A18958" s="85" t="s">
        <v>158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81</v>
      </c>
      <c r="G18958" s="89" t="s">
        <v>382</v>
      </c>
      <c r="H18958" s="94">
        <v>1241</v>
      </c>
      <c r="I18958" s="94">
        <v>1259</v>
      </c>
      <c r="J18958" s="94">
        <v>858</v>
      </c>
      <c r="K18958" s="94">
        <v>-402</v>
      </c>
      <c r="O18958" s="94">
        <v>1259</v>
      </c>
      <c r="P18958" s="94">
        <v>858</v>
      </c>
      <c r="Q18958" s="94">
        <v>-402</v>
      </c>
      <c r="AS18958" s="94">
        <v>-469</v>
      </c>
      <c r="AT18958" s="94">
        <v>0</v>
      </c>
      <c r="AU18958" s="94">
        <v>-67</v>
      </c>
    </row>
    <row r="18959" spans="1:47">
      <c r="A18959" s="85" t="s">
        <v>158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81</v>
      </c>
      <c r="G18959" s="89" t="s">
        <v>382</v>
      </c>
      <c r="H18959" s="94">
        <v>1093</v>
      </c>
      <c r="I18959" s="94">
        <v>1146</v>
      </c>
      <c r="J18959" s="94">
        <v>716</v>
      </c>
      <c r="K18959" s="94">
        <v>-431</v>
      </c>
      <c r="O18959" s="94">
        <v>1146</v>
      </c>
      <c r="P18959" s="94">
        <v>716</v>
      </c>
      <c r="Q18959" s="94">
        <v>-431</v>
      </c>
      <c r="AS18959" s="94">
        <v>-298</v>
      </c>
      <c r="AT18959" s="94">
        <v>0</v>
      </c>
      <c r="AU18959" s="94">
        <v>-133</v>
      </c>
    </row>
    <row r="18960" spans="1:47">
      <c r="A18960" s="85" t="s">
        <v>158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81</v>
      </c>
      <c r="G18960" s="89" t="s">
        <v>382</v>
      </c>
      <c r="H18960" s="94">
        <v>983</v>
      </c>
      <c r="I18960" s="94">
        <v>1004</v>
      </c>
      <c r="J18960" s="94">
        <v>557</v>
      </c>
      <c r="K18960" s="94">
        <v>-447</v>
      </c>
      <c r="O18960" s="94">
        <v>1004</v>
      </c>
      <c r="P18960" s="94">
        <v>557</v>
      </c>
      <c r="Q18960" s="94">
        <v>-447</v>
      </c>
      <c r="AS18960" s="94">
        <v>-273</v>
      </c>
      <c r="AT18960" s="94">
        <v>0</v>
      </c>
      <c r="AU18960" s="94">
        <v>-174</v>
      </c>
    </row>
    <row r="18961" spans="1:47">
      <c r="A18961" s="85" t="s">
        <v>158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81</v>
      </c>
      <c r="G18961" s="89" t="s">
        <v>382</v>
      </c>
      <c r="H18961" s="94">
        <v>902</v>
      </c>
      <c r="I18961" s="94">
        <v>936</v>
      </c>
      <c r="J18961" s="94">
        <v>484</v>
      </c>
      <c r="K18961" s="94">
        <v>-452</v>
      </c>
      <c r="O18961" s="94">
        <v>936</v>
      </c>
      <c r="P18961" s="94">
        <v>484</v>
      </c>
      <c r="Q18961" s="94">
        <v>-452</v>
      </c>
      <c r="AS18961" s="94">
        <v>-251</v>
      </c>
      <c r="AT18961" s="94">
        <v>0</v>
      </c>
      <c r="AU18961" s="94">
        <v>-201</v>
      </c>
    </row>
    <row r="18962" spans="1:47">
      <c r="A18962" s="85" t="s">
        <v>158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81</v>
      </c>
      <c r="G18962" s="89" t="s">
        <v>382</v>
      </c>
      <c r="H18962" s="94">
        <v>873</v>
      </c>
      <c r="I18962" s="94">
        <v>881</v>
      </c>
      <c r="J18962" s="94">
        <v>440</v>
      </c>
      <c r="K18962" s="94">
        <v>-441</v>
      </c>
      <c r="O18962" s="94">
        <v>881</v>
      </c>
      <c r="P18962" s="94">
        <v>440</v>
      </c>
      <c r="Q18962" s="94">
        <v>-441</v>
      </c>
      <c r="AS18962" s="94">
        <v>-232</v>
      </c>
      <c r="AT18962" s="94">
        <v>0</v>
      </c>
      <c r="AU18962" s="94">
        <v>-209</v>
      </c>
    </row>
    <row r="18963" spans="1:47">
      <c r="A18963" s="85" t="s">
        <v>158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81</v>
      </c>
      <c r="G18963" s="89" t="s">
        <v>382</v>
      </c>
      <c r="H18963" s="94">
        <v>828</v>
      </c>
      <c r="I18963" s="94">
        <v>851</v>
      </c>
      <c r="J18963" s="94">
        <v>390</v>
      </c>
      <c r="K18963" s="94">
        <v>-461</v>
      </c>
      <c r="O18963" s="94">
        <v>851</v>
      </c>
      <c r="P18963" s="94">
        <v>390</v>
      </c>
      <c r="Q18963" s="94">
        <v>-461</v>
      </c>
      <c r="AS18963" s="94">
        <v>-246</v>
      </c>
      <c r="AT18963" s="94">
        <v>0</v>
      </c>
      <c r="AU18963" s="94">
        <v>-215</v>
      </c>
    </row>
    <row r="18964" spans="1:47">
      <c r="A18964" s="85" t="s">
        <v>158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81</v>
      </c>
      <c r="G18964" s="89" t="s">
        <v>382</v>
      </c>
      <c r="H18964" s="94">
        <v>817</v>
      </c>
      <c r="I18964" s="94">
        <v>832</v>
      </c>
      <c r="J18964" s="94">
        <v>378</v>
      </c>
      <c r="K18964" s="94">
        <v>-455</v>
      </c>
      <c r="O18964" s="94">
        <v>832</v>
      </c>
      <c r="P18964" s="94">
        <v>378</v>
      </c>
      <c r="Q18964" s="94">
        <v>-455</v>
      </c>
      <c r="AS18964" s="94">
        <v>-266</v>
      </c>
      <c r="AT18964" s="94">
        <v>0</v>
      </c>
      <c r="AU18964" s="94">
        <v>-189</v>
      </c>
    </row>
    <row r="18965" spans="1:47">
      <c r="A18965" s="85" t="s">
        <v>158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81</v>
      </c>
      <c r="G18965" s="89" t="s">
        <v>382</v>
      </c>
      <c r="H18965" s="94">
        <v>819</v>
      </c>
      <c r="I18965" s="94">
        <v>835</v>
      </c>
      <c r="J18965" s="94">
        <v>379</v>
      </c>
      <c r="K18965" s="94">
        <v>-457</v>
      </c>
      <c r="O18965" s="94">
        <v>835</v>
      </c>
      <c r="P18965" s="94">
        <v>379</v>
      </c>
      <c r="Q18965" s="94">
        <v>-457</v>
      </c>
      <c r="AS18965" s="94">
        <v>-302</v>
      </c>
      <c r="AT18965" s="94">
        <v>0</v>
      </c>
      <c r="AU18965" s="94">
        <v>-155</v>
      </c>
    </row>
    <row r="18966" spans="1:47">
      <c r="A18966" s="85" t="s">
        <v>158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81</v>
      </c>
      <c r="G18966" s="89" t="s">
        <v>382</v>
      </c>
      <c r="H18966" s="94">
        <v>874</v>
      </c>
      <c r="I18966" s="94">
        <v>881</v>
      </c>
      <c r="J18966" s="94">
        <v>434</v>
      </c>
      <c r="K18966" s="94">
        <v>-448</v>
      </c>
      <c r="O18966" s="94">
        <v>881</v>
      </c>
      <c r="P18966" s="94">
        <v>434</v>
      </c>
      <c r="Q18966" s="94">
        <v>-448</v>
      </c>
      <c r="AS18966" s="94">
        <v>-288</v>
      </c>
      <c r="AT18966" s="94">
        <v>0</v>
      </c>
      <c r="AU18966" s="94">
        <v>-160</v>
      </c>
    </row>
    <row r="18967" spans="1:47">
      <c r="A18967" s="85" t="s">
        <v>158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81</v>
      </c>
      <c r="G18967" s="89" t="s">
        <v>382</v>
      </c>
      <c r="H18967" s="94">
        <v>963</v>
      </c>
      <c r="I18967" s="94">
        <v>957</v>
      </c>
      <c r="J18967" s="94">
        <v>495</v>
      </c>
      <c r="K18967" s="94">
        <v>-463</v>
      </c>
      <c r="O18967" s="94">
        <v>957</v>
      </c>
      <c r="P18967" s="94">
        <v>495</v>
      </c>
      <c r="Q18967" s="94">
        <v>-463</v>
      </c>
      <c r="AS18967" s="94">
        <v>-292</v>
      </c>
      <c r="AT18967" s="94">
        <v>0</v>
      </c>
      <c r="AU18967" s="94">
        <v>-171</v>
      </c>
    </row>
    <row r="18968" spans="1:47">
      <c r="A18968" s="85" t="s">
        <v>158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81</v>
      </c>
      <c r="G18968" s="89" t="s">
        <v>382</v>
      </c>
      <c r="H18968" s="94">
        <v>1002</v>
      </c>
      <c r="I18968" s="94">
        <v>996</v>
      </c>
      <c r="J18968" s="94">
        <v>530</v>
      </c>
      <c r="K18968" s="94">
        <v>-467</v>
      </c>
      <c r="O18968" s="94">
        <v>996</v>
      </c>
      <c r="P18968" s="94">
        <v>530</v>
      </c>
      <c r="Q18968" s="94">
        <v>-467</v>
      </c>
      <c r="AS18968" s="94">
        <v>-302</v>
      </c>
      <c r="AT18968" s="94">
        <v>0</v>
      </c>
      <c r="AU18968" s="94">
        <v>-165</v>
      </c>
    </row>
    <row r="18969" spans="1:47">
      <c r="A18969" s="85" t="s">
        <v>158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81</v>
      </c>
      <c r="G18969" s="89" t="s">
        <v>382</v>
      </c>
      <c r="H18969" s="94">
        <v>1060</v>
      </c>
      <c r="I18969" s="94">
        <v>1054</v>
      </c>
      <c r="J18969" s="94">
        <v>580</v>
      </c>
      <c r="K18969" s="94">
        <v>-475</v>
      </c>
      <c r="O18969" s="94">
        <v>1054</v>
      </c>
      <c r="P18969" s="94">
        <v>580</v>
      </c>
      <c r="Q18969" s="94">
        <v>-475</v>
      </c>
      <c r="AS18969" s="94">
        <v>-384</v>
      </c>
      <c r="AT18969" s="94">
        <v>0</v>
      </c>
      <c r="AU18969" s="94">
        <v>-91</v>
      </c>
    </row>
    <row r="18970" spans="1:47">
      <c r="A18970" s="85" t="s">
        <v>158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81</v>
      </c>
      <c r="G18970" s="89" t="s">
        <v>382</v>
      </c>
      <c r="H18970" s="94">
        <v>1132</v>
      </c>
      <c r="I18970" s="94">
        <v>1137</v>
      </c>
      <c r="J18970" s="94">
        <v>649</v>
      </c>
      <c r="K18970" s="94">
        <v>-489</v>
      </c>
      <c r="O18970" s="94">
        <v>1137</v>
      </c>
      <c r="P18970" s="94">
        <v>649</v>
      </c>
      <c r="Q18970" s="94">
        <v>-489</v>
      </c>
      <c r="AS18970" s="94">
        <v>-378</v>
      </c>
      <c r="AT18970" s="94">
        <v>0</v>
      </c>
      <c r="AU18970" s="94">
        <v>-111</v>
      </c>
    </row>
    <row r="18971" spans="1:47">
      <c r="A18971" s="85" t="s">
        <v>158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81</v>
      </c>
      <c r="G18971" s="89" t="s">
        <v>382</v>
      </c>
      <c r="H18971" s="94">
        <v>1207</v>
      </c>
      <c r="I18971" s="94">
        <v>1210</v>
      </c>
      <c r="J18971" s="94">
        <v>729</v>
      </c>
      <c r="K18971" s="94">
        <v>-482</v>
      </c>
      <c r="O18971" s="94">
        <v>1210</v>
      </c>
      <c r="P18971" s="94">
        <v>729</v>
      </c>
      <c r="Q18971" s="94">
        <v>-482</v>
      </c>
      <c r="AS18971" s="94">
        <v>-384</v>
      </c>
      <c r="AT18971" s="94">
        <v>0</v>
      </c>
      <c r="AU18971" s="94">
        <v>-98</v>
      </c>
    </row>
    <row r="18972" spans="1:47">
      <c r="A18972" s="85" t="s">
        <v>158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81</v>
      </c>
      <c r="G18972" s="89" t="s">
        <v>382</v>
      </c>
      <c r="H18972" s="94">
        <v>1266</v>
      </c>
      <c r="I18972" s="94">
        <v>1280</v>
      </c>
      <c r="J18972" s="94">
        <v>820</v>
      </c>
      <c r="K18972" s="94">
        <v>-461</v>
      </c>
      <c r="O18972" s="94">
        <v>1280</v>
      </c>
      <c r="P18972" s="94">
        <v>820</v>
      </c>
      <c r="Q18972" s="94">
        <v>-461</v>
      </c>
      <c r="AS18972" s="94">
        <v>-365</v>
      </c>
      <c r="AT18972" s="94">
        <v>0</v>
      </c>
      <c r="AU18972" s="94">
        <v>-96</v>
      </c>
    </row>
    <row r="18973" spans="1:47">
      <c r="A18973" s="85" t="s">
        <v>158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81</v>
      </c>
      <c r="G18973" s="89" t="s">
        <v>382</v>
      </c>
      <c r="H18973" s="94">
        <v>1327</v>
      </c>
      <c r="I18973" s="94">
        <v>1334</v>
      </c>
      <c r="J18973" s="94">
        <v>875</v>
      </c>
      <c r="K18973" s="94">
        <v>-460</v>
      </c>
      <c r="O18973" s="94">
        <v>1334</v>
      </c>
      <c r="P18973" s="94">
        <v>875</v>
      </c>
      <c r="Q18973" s="94">
        <v>-460</v>
      </c>
      <c r="AS18973" s="94">
        <v>-440</v>
      </c>
      <c r="AT18973" s="94">
        <v>0</v>
      </c>
      <c r="AU18973" s="94">
        <v>-20</v>
      </c>
    </row>
    <row r="18974" spans="1:47">
      <c r="A18974" s="85" t="s">
        <v>158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81</v>
      </c>
      <c r="G18974" s="89" t="s">
        <v>382</v>
      </c>
      <c r="H18974" s="94">
        <v>1409</v>
      </c>
      <c r="I18974" s="94">
        <v>1411</v>
      </c>
      <c r="J18974" s="94">
        <v>904</v>
      </c>
      <c r="K18974" s="94">
        <v>-508</v>
      </c>
      <c r="O18974" s="94">
        <v>1411</v>
      </c>
      <c r="P18974" s="94">
        <v>904</v>
      </c>
      <c r="Q18974" s="94">
        <v>-508</v>
      </c>
      <c r="AS18974" s="94">
        <v>-365</v>
      </c>
      <c r="AT18974" s="94">
        <v>0</v>
      </c>
      <c r="AU18974" s="94">
        <v>-143</v>
      </c>
    </row>
    <row r="18975" spans="1:47">
      <c r="A18975" s="85" t="s">
        <v>158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81</v>
      </c>
      <c r="G18975" s="89" t="s">
        <v>382</v>
      </c>
      <c r="H18975" s="94">
        <v>1447</v>
      </c>
      <c r="I18975" s="94">
        <v>1465</v>
      </c>
      <c r="J18975" s="94">
        <v>941</v>
      </c>
      <c r="K18975" s="94">
        <v>-525</v>
      </c>
      <c r="O18975" s="94">
        <v>1465</v>
      </c>
      <c r="P18975" s="94">
        <v>941</v>
      </c>
      <c r="Q18975" s="94">
        <v>-525</v>
      </c>
      <c r="AS18975" s="94">
        <v>-367</v>
      </c>
      <c r="AT18975" s="94">
        <v>0</v>
      </c>
      <c r="AU18975" s="94">
        <v>-158</v>
      </c>
    </row>
    <row r="18976" spans="1:47">
      <c r="A18976" s="85" t="s">
        <v>158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81</v>
      </c>
      <c r="G18976" s="89" t="s">
        <v>382</v>
      </c>
      <c r="H18976" s="94">
        <v>1485</v>
      </c>
      <c r="I18976" s="94">
        <v>1507</v>
      </c>
      <c r="J18976" s="94">
        <v>988</v>
      </c>
      <c r="K18976" s="94">
        <v>-520</v>
      </c>
      <c r="O18976" s="94">
        <v>1507</v>
      </c>
      <c r="P18976" s="94">
        <v>988</v>
      </c>
      <c r="Q18976" s="94">
        <v>-520</v>
      </c>
      <c r="AS18976" s="94">
        <v>-421</v>
      </c>
      <c r="AT18976" s="94">
        <v>0</v>
      </c>
      <c r="AU18976" s="94">
        <v>-99</v>
      </c>
    </row>
    <row r="18977" spans="1:47">
      <c r="A18977" s="85" t="s">
        <v>158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81</v>
      </c>
      <c r="G18977" s="89" t="s">
        <v>382</v>
      </c>
      <c r="H18977" s="94">
        <v>1504</v>
      </c>
      <c r="I18977" s="94">
        <v>1520</v>
      </c>
      <c r="J18977" s="94">
        <v>1008</v>
      </c>
      <c r="K18977" s="94">
        <v>-513</v>
      </c>
      <c r="O18977" s="94">
        <v>1520</v>
      </c>
      <c r="P18977" s="94">
        <v>1008</v>
      </c>
      <c r="Q18977" s="94">
        <v>-513</v>
      </c>
      <c r="AS18977" s="94">
        <v>-565</v>
      </c>
      <c r="AT18977" s="94">
        <v>0</v>
      </c>
      <c r="AU18977" s="94">
        <v>-52</v>
      </c>
    </row>
    <row r="18978" spans="1:47">
      <c r="A18978" s="85" t="s">
        <v>158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81</v>
      </c>
      <c r="G18978" s="89" t="s">
        <v>382</v>
      </c>
      <c r="H18978" s="94">
        <v>1472</v>
      </c>
      <c r="I18978" s="94">
        <v>1499</v>
      </c>
      <c r="J18978" s="94">
        <v>984</v>
      </c>
      <c r="K18978" s="94">
        <v>-516</v>
      </c>
      <c r="O18978" s="94">
        <v>1499</v>
      </c>
      <c r="P18978" s="94">
        <v>984</v>
      </c>
      <c r="Q18978" s="94">
        <v>-516</v>
      </c>
      <c r="AS18978" s="94">
        <v>-568</v>
      </c>
      <c r="AT18978" s="94">
        <v>0</v>
      </c>
      <c r="AU18978" s="94">
        <v>-52</v>
      </c>
    </row>
    <row r="18979" spans="1:47">
      <c r="A18979" s="85" t="s">
        <v>158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81</v>
      </c>
      <c r="G18979" s="89" t="s">
        <v>382</v>
      </c>
      <c r="H18979" s="94">
        <v>1417</v>
      </c>
      <c r="I18979" s="94">
        <v>1449</v>
      </c>
      <c r="J18979" s="94">
        <v>973</v>
      </c>
      <c r="K18979" s="94">
        <v>-477</v>
      </c>
      <c r="O18979" s="94">
        <v>1449</v>
      </c>
      <c r="P18979" s="94">
        <v>973</v>
      </c>
      <c r="Q18979" s="94">
        <v>-477</v>
      </c>
      <c r="AS18979" s="94">
        <v>-512</v>
      </c>
      <c r="AT18979" s="94">
        <v>0</v>
      </c>
      <c r="AU18979" s="94">
        <v>-35</v>
      </c>
    </row>
    <row r="18980" spans="1:47">
      <c r="A18980" s="85" t="s">
        <v>158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81</v>
      </c>
      <c r="G18980" s="89" t="s">
        <v>382</v>
      </c>
      <c r="H18980" s="94">
        <v>1336</v>
      </c>
      <c r="I18980" s="94">
        <v>1387</v>
      </c>
      <c r="J18980" s="94">
        <v>960</v>
      </c>
      <c r="K18980" s="94">
        <v>-428</v>
      </c>
      <c r="O18980" s="94">
        <v>1387</v>
      </c>
      <c r="P18980" s="94">
        <v>960</v>
      </c>
      <c r="Q18980" s="94">
        <v>-428</v>
      </c>
      <c r="AS18980" s="94">
        <v>-386</v>
      </c>
      <c r="AT18980" s="94">
        <v>0</v>
      </c>
      <c r="AU18980" s="94">
        <v>-42</v>
      </c>
    </row>
    <row r="18981" spans="1:47">
      <c r="A18981" s="85" t="s">
        <v>158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81</v>
      </c>
      <c r="G18981" s="89" t="s">
        <v>382</v>
      </c>
      <c r="H18981" s="94">
        <v>1344</v>
      </c>
      <c r="I18981" s="94">
        <v>1376</v>
      </c>
      <c r="J18981" s="94">
        <v>871</v>
      </c>
      <c r="K18981" s="94">
        <v>-506</v>
      </c>
      <c r="O18981" s="94">
        <v>1376</v>
      </c>
      <c r="P18981" s="94">
        <v>871</v>
      </c>
      <c r="Q18981" s="94">
        <v>-506</v>
      </c>
      <c r="AS18981" s="94">
        <v>-414</v>
      </c>
      <c r="AT18981" s="94">
        <v>0</v>
      </c>
      <c r="AU18981" s="94">
        <v>-92</v>
      </c>
    </row>
    <row r="18982" spans="1:47">
      <c r="A18982" s="85" t="s">
        <v>158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81</v>
      </c>
      <c r="G18982" s="89" t="s">
        <v>382</v>
      </c>
      <c r="H18982" s="94">
        <v>1243</v>
      </c>
      <c r="I18982" s="94">
        <v>1291</v>
      </c>
      <c r="J18982" s="94">
        <v>825</v>
      </c>
      <c r="K18982" s="94">
        <v>-467</v>
      </c>
      <c r="O18982" s="94">
        <v>1291</v>
      </c>
      <c r="P18982" s="94">
        <v>825</v>
      </c>
      <c r="Q18982" s="94">
        <v>-467</v>
      </c>
      <c r="AS18982" s="94">
        <v>-503</v>
      </c>
      <c r="AT18982" s="94">
        <v>0</v>
      </c>
      <c r="AU18982" s="94">
        <v>-36</v>
      </c>
    </row>
    <row r="18983" spans="1:47">
      <c r="A18983" s="85" t="s">
        <v>158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81</v>
      </c>
      <c r="G18983" s="89" t="s">
        <v>382</v>
      </c>
      <c r="H18983" s="94">
        <v>1107</v>
      </c>
      <c r="I18983" s="94">
        <v>1145</v>
      </c>
      <c r="J18983" s="94">
        <v>681</v>
      </c>
      <c r="K18983" s="94">
        <v>-465</v>
      </c>
      <c r="O18983" s="94">
        <v>1145</v>
      </c>
      <c r="P18983" s="94">
        <v>681</v>
      </c>
      <c r="Q18983" s="94">
        <v>-465</v>
      </c>
      <c r="AS18983" s="94">
        <v>-475</v>
      </c>
      <c r="AT18983" s="94">
        <v>0</v>
      </c>
      <c r="AU18983" s="94">
        <v>-10</v>
      </c>
    </row>
    <row r="18984" spans="1:47">
      <c r="A18984" s="85" t="s">
        <v>158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81</v>
      </c>
      <c r="G18984" s="89" t="s">
        <v>382</v>
      </c>
      <c r="H18984" s="94">
        <v>985</v>
      </c>
      <c r="I18984" s="94">
        <v>1013</v>
      </c>
      <c r="J18984" s="94">
        <v>576</v>
      </c>
      <c r="K18984" s="94">
        <v>-437</v>
      </c>
      <c r="O18984" s="94">
        <v>1013</v>
      </c>
      <c r="P18984" s="94">
        <v>576</v>
      </c>
      <c r="Q18984" s="94">
        <v>-437</v>
      </c>
      <c r="AS18984" s="94">
        <v>-323</v>
      </c>
      <c r="AT18984" s="94">
        <v>0</v>
      </c>
      <c r="AU18984" s="94">
        <v>-114</v>
      </c>
    </row>
    <row r="18985" spans="1:47">
      <c r="A18985" s="85" t="s">
        <v>158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81</v>
      </c>
      <c r="G18985" s="89" t="s">
        <v>382</v>
      </c>
      <c r="H18985" s="94">
        <v>900</v>
      </c>
      <c r="I18985" s="94">
        <v>933</v>
      </c>
      <c r="J18985" s="94">
        <v>488</v>
      </c>
      <c r="K18985" s="94">
        <v>-445</v>
      </c>
      <c r="O18985" s="94">
        <v>933</v>
      </c>
      <c r="P18985" s="94">
        <v>488</v>
      </c>
      <c r="Q18985" s="94">
        <v>-445</v>
      </c>
      <c r="AS18985" s="94">
        <v>-249</v>
      </c>
      <c r="AT18985" s="94">
        <v>0</v>
      </c>
      <c r="AU18985" s="94">
        <v>-196</v>
      </c>
    </row>
    <row r="18986" spans="1:47">
      <c r="A18986" s="85" t="s">
        <v>158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81</v>
      </c>
      <c r="G18986" s="89" t="s">
        <v>382</v>
      </c>
      <c r="H18986" s="94">
        <v>839</v>
      </c>
      <c r="I18986" s="94">
        <v>869</v>
      </c>
      <c r="J18986" s="94">
        <v>378</v>
      </c>
      <c r="K18986" s="94">
        <v>-491</v>
      </c>
      <c r="O18986" s="94">
        <v>869</v>
      </c>
      <c r="P18986" s="94">
        <v>378</v>
      </c>
      <c r="Q18986" s="94">
        <v>-491</v>
      </c>
      <c r="AS18986" s="94">
        <v>-272</v>
      </c>
      <c r="AT18986" s="94">
        <v>0</v>
      </c>
      <c r="AU18986" s="94">
        <v>-219</v>
      </c>
    </row>
    <row r="18987" spans="1:47">
      <c r="A18987" s="85" t="s">
        <v>158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81</v>
      </c>
      <c r="G18987" s="89" t="s">
        <v>382</v>
      </c>
      <c r="H18987" s="94">
        <v>802</v>
      </c>
      <c r="I18987" s="94">
        <v>828</v>
      </c>
      <c r="J18987" s="94">
        <v>336</v>
      </c>
      <c r="K18987" s="94">
        <v>-492</v>
      </c>
      <c r="O18987" s="94">
        <v>828</v>
      </c>
      <c r="P18987" s="94">
        <v>336</v>
      </c>
      <c r="Q18987" s="94">
        <v>-492</v>
      </c>
      <c r="AS18987" s="94">
        <v>-175</v>
      </c>
      <c r="AT18987" s="94">
        <v>0</v>
      </c>
      <c r="AU18987" s="94">
        <v>-317</v>
      </c>
    </row>
    <row r="18988" spans="1:47">
      <c r="A18988" s="85" t="s">
        <v>158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81</v>
      </c>
      <c r="G18988" s="89" t="s">
        <v>382</v>
      </c>
      <c r="H18988" s="94">
        <v>791</v>
      </c>
      <c r="I18988" s="94">
        <v>809</v>
      </c>
      <c r="J18988" s="94">
        <v>311</v>
      </c>
      <c r="K18988" s="94">
        <v>-499</v>
      </c>
      <c r="O18988" s="94">
        <v>809</v>
      </c>
      <c r="P18988" s="94">
        <v>311</v>
      </c>
      <c r="Q18988" s="94">
        <v>-499</v>
      </c>
      <c r="AS18988" s="94">
        <v>-160</v>
      </c>
      <c r="AT18988" s="94">
        <v>0</v>
      </c>
      <c r="AU18988" s="94">
        <v>-339</v>
      </c>
    </row>
    <row r="18989" spans="1:47">
      <c r="A18989" s="85" t="s">
        <v>158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81</v>
      </c>
      <c r="G18989" s="89" t="s">
        <v>382</v>
      </c>
      <c r="H18989" s="94">
        <v>793</v>
      </c>
      <c r="I18989" s="94">
        <v>804</v>
      </c>
      <c r="J18989" s="94">
        <v>305</v>
      </c>
      <c r="K18989" s="94">
        <v>-500</v>
      </c>
      <c r="O18989" s="94">
        <v>804</v>
      </c>
      <c r="P18989" s="94">
        <v>305</v>
      </c>
      <c r="Q18989" s="94">
        <v>-500</v>
      </c>
      <c r="AS18989" s="94">
        <v>-155</v>
      </c>
      <c r="AT18989" s="94">
        <v>0</v>
      </c>
      <c r="AU18989" s="94">
        <v>-345</v>
      </c>
    </row>
    <row r="18990" spans="1:47">
      <c r="A18990" s="85" t="s">
        <v>158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81</v>
      </c>
      <c r="G18990" s="89" t="s">
        <v>382</v>
      </c>
      <c r="H18990" s="94">
        <v>848</v>
      </c>
      <c r="I18990" s="94">
        <v>840</v>
      </c>
      <c r="J18990" s="94">
        <v>336</v>
      </c>
      <c r="K18990" s="94">
        <v>-505</v>
      </c>
      <c r="O18990" s="94">
        <v>840</v>
      </c>
      <c r="P18990" s="94">
        <v>336</v>
      </c>
      <c r="Q18990" s="94">
        <v>-505</v>
      </c>
      <c r="AS18990" s="94">
        <v>-155</v>
      </c>
      <c r="AT18990" s="94">
        <v>0</v>
      </c>
      <c r="AU18990" s="94">
        <v>-350</v>
      </c>
    </row>
    <row r="18991" spans="1:47">
      <c r="A18991" s="85" t="s">
        <v>158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81</v>
      </c>
      <c r="G18991" s="89" t="s">
        <v>382</v>
      </c>
      <c r="H18991" s="94">
        <v>925</v>
      </c>
      <c r="I18991" s="94">
        <v>914</v>
      </c>
      <c r="J18991" s="94">
        <v>402</v>
      </c>
      <c r="K18991" s="94">
        <v>-513</v>
      </c>
      <c r="O18991" s="94">
        <v>914</v>
      </c>
      <c r="P18991" s="94">
        <v>402</v>
      </c>
      <c r="Q18991" s="94">
        <v>-513</v>
      </c>
      <c r="AS18991" s="94">
        <v>-166</v>
      </c>
      <c r="AT18991" s="94">
        <v>0</v>
      </c>
      <c r="AU18991" s="94">
        <v>-347</v>
      </c>
    </row>
    <row r="18992" spans="1:47">
      <c r="A18992" s="85" t="s">
        <v>158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81</v>
      </c>
      <c r="G18992" s="89" t="s">
        <v>382</v>
      </c>
      <c r="H18992" s="94">
        <v>967</v>
      </c>
      <c r="I18992" s="94">
        <v>930</v>
      </c>
      <c r="J18992" s="94">
        <v>456</v>
      </c>
      <c r="K18992" s="94">
        <v>-475</v>
      </c>
      <c r="O18992" s="94">
        <v>930</v>
      </c>
      <c r="P18992" s="94">
        <v>456</v>
      </c>
      <c r="Q18992" s="94">
        <v>-475</v>
      </c>
      <c r="AS18992" s="94">
        <v>-238</v>
      </c>
      <c r="AT18992" s="94">
        <v>0</v>
      </c>
      <c r="AU18992" s="94">
        <v>-237</v>
      </c>
    </row>
    <row r="18993" spans="1:47">
      <c r="A18993" s="85" t="s">
        <v>158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81</v>
      </c>
      <c r="G18993" s="89" t="s">
        <v>382</v>
      </c>
      <c r="H18993" s="94">
        <v>1014</v>
      </c>
      <c r="I18993" s="94">
        <v>972</v>
      </c>
      <c r="J18993" s="94">
        <v>494</v>
      </c>
      <c r="K18993" s="94">
        <v>-479</v>
      </c>
      <c r="O18993" s="94">
        <v>972</v>
      </c>
      <c r="P18993" s="94">
        <v>494</v>
      </c>
      <c r="Q18993" s="94">
        <v>-479</v>
      </c>
      <c r="AS18993" s="94">
        <v>-228</v>
      </c>
      <c r="AT18993" s="94">
        <v>0</v>
      </c>
      <c r="AU18993" s="94">
        <v>-251</v>
      </c>
    </row>
    <row r="18994" spans="1:47">
      <c r="A18994" s="85" t="s">
        <v>158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81</v>
      </c>
      <c r="G18994" s="89" t="s">
        <v>382</v>
      </c>
      <c r="H18994" s="94">
        <v>1070</v>
      </c>
      <c r="I18994" s="94">
        <v>1070</v>
      </c>
      <c r="J18994" s="94">
        <v>594</v>
      </c>
      <c r="K18994" s="94">
        <v>-477</v>
      </c>
      <c r="O18994" s="94">
        <v>1070</v>
      </c>
      <c r="P18994" s="94">
        <v>594</v>
      </c>
      <c r="Q18994" s="94">
        <v>-477</v>
      </c>
      <c r="AS18994" s="94">
        <v>-236</v>
      </c>
      <c r="AT18994" s="94">
        <v>0</v>
      </c>
      <c r="AU18994" s="94">
        <v>-241</v>
      </c>
    </row>
    <row r="18995" spans="1:47">
      <c r="A18995" s="85" t="s">
        <v>158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81</v>
      </c>
      <c r="G18995" s="89" t="s">
        <v>382</v>
      </c>
      <c r="H18995" s="94">
        <v>1151</v>
      </c>
      <c r="I18995" s="94">
        <v>1146</v>
      </c>
      <c r="J18995" s="94">
        <v>679</v>
      </c>
      <c r="K18995" s="94">
        <v>-468</v>
      </c>
      <c r="O18995" s="94">
        <v>1146</v>
      </c>
      <c r="P18995" s="94">
        <v>679</v>
      </c>
      <c r="Q18995" s="94">
        <v>-468</v>
      </c>
      <c r="AS18995" s="94">
        <v>-340</v>
      </c>
      <c r="AT18995" s="94">
        <v>0</v>
      </c>
      <c r="AU18995" s="94">
        <v>-128</v>
      </c>
    </row>
    <row r="18996" spans="1:47">
      <c r="A18996" s="85" t="s">
        <v>158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81</v>
      </c>
      <c r="G18996" s="89" t="s">
        <v>382</v>
      </c>
      <c r="H18996" s="94">
        <v>1214</v>
      </c>
      <c r="I18996" s="94">
        <v>1220</v>
      </c>
      <c r="J18996" s="94">
        <v>766</v>
      </c>
      <c r="K18996" s="94">
        <v>-455</v>
      </c>
      <c r="O18996" s="94">
        <v>1220</v>
      </c>
      <c r="P18996" s="94">
        <v>766</v>
      </c>
      <c r="Q18996" s="94">
        <v>-455</v>
      </c>
      <c r="AS18996" s="94">
        <v>-416</v>
      </c>
      <c r="AT18996" s="94">
        <v>0</v>
      </c>
      <c r="AU18996" s="94">
        <v>-39</v>
      </c>
    </row>
    <row r="18997" spans="1:47">
      <c r="A18997" s="85" t="s">
        <v>158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81</v>
      </c>
      <c r="G18997" s="89" t="s">
        <v>382</v>
      </c>
      <c r="H18997" s="94">
        <v>1294</v>
      </c>
      <c r="I18997" s="94">
        <v>1292</v>
      </c>
      <c r="J18997" s="94">
        <v>836</v>
      </c>
      <c r="K18997" s="94">
        <v>-457</v>
      </c>
      <c r="O18997" s="94">
        <v>1292</v>
      </c>
      <c r="P18997" s="94">
        <v>836</v>
      </c>
      <c r="Q18997" s="94">
        <v>-457</v>
      </c>
      <c r="AS18997" s="94">
        <v>-397</v>
      </c>
      <c r="AT18997" s="94">
        <v>0</v>
      </c>
      <c r="AU18997" s="94">
        <v>-60</v>
      </c>
    </row>
    <row r="18998" spans="1:47">
      <c r="A18998" s="85" t="s">
        <v>158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81</v>
      </c>
      <c r="G18998" s="89" t="s">
        <v>382</v>
      </c>
      <c r="H18998" s="94">
        <v>1375</v>
      </c>
      <c r="I18998" s="94">
        <v>1367</v>
      </c>
      <c r="J18998" s="94">
        <v>892</v>
      </c>
      <c r="K18998" s="94">
        <v>-476</v>
      </c>
      <c r="O18998" s="94">
        <v>1367</v>
      </c>
      <c r="P18998" s="94">
        <v>892</v>
      </c>
      <c r="Q18998" s="94">
        <v>-476</v>
      </c>
      <c r="AS18998" s="94">
        <v>-313</v>
      </c>
      <c r="AT18998" s="94">
        <v>0</v>
      </c>
      <c r="AU18998" s="94">
        <v>-163</v>
      </c>
    </row>
    <row r="18999" spans="1:47">
      <c r="A18999" s="85" t="s">
        <v>158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81</v>
      </c>
      <c r="G18999" s="89" t="s">
        <v>382</v>
      </c>
      <c r="H18999" s="94">
        <v>1425</v>
      </c>
      <c r="I18999" s="94">
        <v>1431</v>
      </c>
      <c r="J18999" s="94">
        <v>952</v>
      </c>
      <c r="K18999" s="94">
        <v>-480</v>
      </c>
      <c r="O18999" s="94">
        <v>1431</v>
      </c>
      <c r="P18999" s="94">
        <v>952</v>
      </c>
      <c r="Q18999" s="94">
        <v>-480</v>
      </c>
      <c r="AS18999" s="94">
        <v>-331</v>
      </c>
      <c r="AT18999" s="94">
        <v>0</v>
      </c>
      <c r="AU18999" s="94">
        <v>-149</v>
      </c>
    </row>
    <row r="19000" spans="1:47">
      <c r="A19000" s="85" t="s">
        <v>158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81</v>
      </c>
      <c r="G19000" s="89" t="s">
        <v>382</v>
      </c>
      <c r="H19000" s="94">
        <v>1485</v>
      </c>
      <c r="I19000" s="94">
        <v>1474</v>
      </c>
      <c r="J19000" s="94">
        <v>976</v>
      </c>
      <c r="K19000" s="94">
        <v>-499</v>
      </c>
      <c r="O19000" s="94">
        <v>1474</v>
      </c>
      <c r="P19000" s="94">
        <v>976</v>
      </c>
      <c r="Q19000" s="94">
        <v>-499</v>
      </c>
      <c r="AS19000" s="94">
        <v>-376</v>
      </c>
      <c r="AT19000" s="94">
        <v>0</v>
      </c>
      <c r="AU19000" s="94">
        <v>-123</v>
      </c>
    </row>
    <row r="19001" spans="1:47">
      <c r="A19001" s="85" t="s">
        <v>158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81</v>
      </c>
      <c r="G19001" s="89" t="s">
        <v>382</v>
      </c>
      <c r="H19001" s="94">
        <v>1513</v>
      </c>
      <c r="I19001" s="94">
        <v>1507</v>
      </c>
      <c r="J19001" s="94">
        <v>1047</v>
      </c>
      <c r="K19001" s="94">
        <v>-461</v>
      </c>
      <c r="O19001" s="94">
        <v>1507</v>
      </c>
      <c r="P19001" s="94">
        <v>1047</v>
      </c>
      <c r="Q19001" s="94">
        <v>-461</v>
      </c>
      <c r="AS19001" s="94">
        <v>-503</v>
      </c>
      <c r="AT19001" s="94">
        <v>0</v>
      </c>
      <c r="AU19001" s="94">
        <v>-42</v>
      </c>
    </row>
    <row r="19002" spans="1:47">
      <c r="A19002" s="85" t="s">
        <v>158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81</v>
      </c>
      <c r="G19002" s="89" t="s">
        <v>382</v>
      </c>
      <c r="H19002" s="94">
        <v>1490</v>
      </c>
      <c r="I19002" s="94">
        <v>1478</v>
      </c>
      <c r="J19002" s="94">
        <v>1024</v>
      </c>
      <c r="K19002" s="94">
        <v>-455</v>
      </c>
      <c r="O19002" s="94">
        <v>1478</v>
      </c>
      <c r="P19002" s="94">
        <v>1024</v>
      </c>
      <c r="Q19002" s="94">
        <v>-455</v>
      </c>
      <c r="AS19002" s="94">
        <v>-498</v>
      </c>
      <c r="AT19002" s="94">
        <v>0</v>
      </c>
      <c r="AU19002" s="94">
        <v>-43</v>
      </c>
    </row>
    <row r="19003" spans="1:47">
      <c r="A19003" s="85" t="s">
        <v>158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81</v>
      </c>
      <c r="G19003" s="89" t="s">
        <v>382</v>
      </c>
      <c r="H19003" s="94">
        <v>1435</v>
      </c>
      <c r="I19003" s="94">
        <v>1431</v>
      </c>
      <c r="J19003" s="94">
        <v>983</v>
      </c>
      <c r="K19003" s="94">
        <v>-449</v>
      </c>
      <c r="O19003" s="94">
        <v>1431</v>
      </c>
      <c r="P19003" s="94">
        <v>983</v>
      </c>
      <c r="Q19003" s="94">
        <v>-449</v>
      </c>
      <c r="AS19003" s="94">
        <v>-422</v>
      </c>
      <c r="AT19003" s="94">
        <v>0</v>
      </c>
      <c r="AU19003" s="94">
        <v>-27</v>
      </c>
    </row>
    <row r="19004" spans="1:47">
      <c r="A19004" s="85" t="s">
        <v>158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81</v>
      </c>
      <c r="G19004" s="89" t="s">
        <v>382</v>
      </c>
      <c r="H19004" s="94">
        <v>1338</v>
      </c>
      <c r="I19004" s="94">
        <v>1371</v>
      </c>
      <c r="J19004" s="94">
        <v>914</v>
      </c>
      <c r="K19004" s="94">
        <v>-458</v>
      </c>
      <c r="O19004" s="94">
        <v>1371</v>
      </c>
      <c r="P19004" s="94">
        <v>914</v>
      </c>
      <c r="Q19004" s="94">
        <v>-458</v>
      </c>
      <c r="AS19004" s="94">
        <v>-445</v>
      </c>
      <c r="AT19004" s="94">
        <v>0</v>
      </c>
      <c r="AU19004" s="94">
        <v>-13</v>
      </c>
    </row>
    <row r="19005" spans="1:47">
      <c r="A19005" s="85" t="s">
        <v>158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81</v>
      </c>
      <c r="G19005" s="89" t="s">
        <v>382</v>
      </c>
      <c r="H19005" s="94">
        <v>1339</v>
      </c>
      <c r="I19005" s="94">
        <v>1346</v>
      </c>
      <c r="J19005" s="94">
        <v>889</v>
      </c>
      <c r="K19005" s="94">
        <v>-458</v>
      </c>
      <c r="O19005" s="94">
        <v>1346</v>
      </c>
      <c r="P19005" s="94">
        <v>889</v>
      </c>
      <c r="Q19005" s="94">
        <v>-458</v>
      </c>
      <c r="AS19005" s="94">
        <v>-417</v>
      </c>
      <c r="AT19005" s="94">
        <v>0</v>
      </c>
      <c r="AU19005" s="94">
        <v>-41</v>
      </c>
    </row>
    <row r="19006" spans="1:47">
      <c r="A19006" s="85" t="s">
        <v>158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81</v>
      </c>
      <c r="G19006" s="89" t="s">
        <v>382</v>
      </c>
      <c r="H19006" s="94">
        <v>1232</v>
      </c>
      <c r="I19006" s="94">
        <v>1250</v>
      </c>
      <c r="J19006" s="94">
        <v>799</v>
      </c>
      <c r="K19006" s="94">
        <v>-452</v>
      </c>
      <c r="O19006" s="94">
        <v>1250</v>
      </c>
      <c r="P19006" s="94">
        <v>799</v>
      </c>
      <c r="Q19006" s="94">
        <v>-452</v>
      </c>
      <c r="AS19006" s="94">
        <v>-329</v>
      </c>
      <c r="AT19006" s="94">
        <v>0</v>
      </c>
      <c r="AU19006" s="94">
        <v>-123</v>
      </c>
    </row>
    <row r="19007" spans="1:47">
      <c r="A19007" s="85" t="s">
        <v>158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81</v>
      </c>
      <c r="G19007" s="89" t="s">
        <v>382</v>
      </c>
      <c r="H19007" s="94">
        <v>1091</v>
      </c>
      <c r="I19007" s="94">
        <v>1112</v>
      </c>
      <c r="J19007" s="94">
        <v>648</v>
      </c>
      <c r="K19007" s="94">
        <v>-465</v>
      </c>
      <c r="O19007" s="94">
        <v>1112</v>
      </c>
      <c r="P19007" s="94">
        <v>648</v>
      </c>
      <c r="Q19007" s="94">
        <v>-465</v>
      </c>
      <c r="AS19007" s="94">
        <v>-187</v>
      </c>
      <c r="AT19007" s="94">
        <v>0</v>
      </c>
      <c r="AU19007" s="94">
        <v>-278</v>
      </c>
    </row>
    <row r="19008" spans="1:47">
      <c r="A19008" s="85" t="s">
        <v>158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81</v>
      </c>
      <c r="G19008" s="89" t="s">
        <v>382</v>
      </c>
      <c r="H19008" s="94">
        <v>972</v>
      </c>
      <c r="I19008" s="94">
        <v>991</v>
      </c>
      <c r="J19008" s="94">
        <v>504</v>
      </c>
      <c r="K19008" s="94">
        <v>-487</v>
      </c>
      <c r="O19008" s="94">
        <v>991</v>
      </c>
      <c r="P19008" s="94">
        <v>504</v>
      </c>
      <c r="Q19008" s="94">
        <v>-487</v>
      </c>
      <c r="AS19008" s="94">
        <v>-226</v>
      </c>
      <c r="AT19008" s="94">
        <v>0</v>
      </c>
      <c r="AU19008" s="94">
        <v>-261</v>
      </c>
    </row>
    <row r="19009" spans="1:47">
      <c r="A19009" s="85" t="s">
        <v>158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81</v>
      </c>
      <c r="G19009" s="89" t="s">
        <v>382</v>
      </c>
      <c r="H19009" s="94">
        <v>888</v>
      </c>
      <c r="I19009" s="94">
        <v>904</v>
      </c>
      <c r="J19009" s="94">
        <v>409</v>
      </c>
      <c r="K19009" s="94">
        <v>-495</v>
      </c>
      <c r="O19009" s="94">
        <v>904</v>
      </c>
      <c r="P19009" s="94">
        <v>409</v>
      </c>
      <c r="Q19009" s="94">
        <v>-495</v>
      </c>
      <c r="AS19009" s="94">
        <v>-241</v>
      </c>
      <c r="AT19009" s="94">
        <v>0</v>
      </c>
      <c r="AU19009" s="94">
        <v>-254</v>
      </c>
    </row>
    <row r="19010" spans="1:47">
      <c r="A19010" s="85" t="s">
        <v>158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81</v>
      </c>
      <c r="G19010" s="89" t="s">
        <v>382</v>
      </c>
      <c r="H19010" s="94">
        <v>845</v>
      </c>
      <c r="I19010" s="94">
        <v>848</v>
      </c>
      <c r="J19010" s="94">
        <v>359</v>
      </c>
      <c r="K19010" s="94">
        <v>-489</v>
      </c>
      <c r="O19010" s="94">
        <v>848</v>
      </c>
      <c r="P19010" s="94">
        <v>359</v>
      </c>
      <c r="Q19010" s="94">
        <v>-489</v>
      </c>
      <c r="AS19010" s="94">
        <v>-244</v>
      </c>
      <c r="AT19010" s="94">
        <v>0</v>
      </c>
      <c r="AU19010" s="94">
        <v>-245</v>
      </c>
    </row>
    <row r="19011" spans="1:47">
      <c r="A19011" s="85" t="s">
        <v>158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81</v>
      </c>
      <c r="G19011" s="89" t="s">
        <v>382</v>
      </c>
      <c r="H19011" s="94">
        <v>809</v>
      </c>
      <c r="I19011" s="94">
        <v>807</v>
      </c>
      <c r="J19011" s="94">
        <v>313</v>
      </c>
      <c r="K19011" s="94">
        <v>-494</v>
      </c>
      <c r="O19011" s="94">
        <v>807</v>
      </c>
      <c r="P19011" s="94">
        <v>313</v>
      </c>
      <c r="Q19011" s="94">
        <v>-494</v>
      </c>
      <c r="AS19011" s="94">
        <v>-233</v>
      </c>
      <c r="AT19011" s="94">
        <v>0</v>
      </c>
      <c r="AU19011" s="94">
        <v>-261</v>
      </c>
    </row>
    <row r="19012" spans="1:47">
      <c r="A19012" s="85" t="s">
        <v>158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81</v>
      </c>
      <c r="G19012" s="89" t="s">
        <v>382</v>
      </c>
      <c r="H19012" s="94">
        <v>786</v>
      </c>
      <c r="I19012" s="94">
        <v>796</v>
      </c>
      <c r="J19012" s="94">
        <v>309</v>
      </c>
      <c r="K19012" s="94">
        <v>-488</v>
      </c>
      <c r="O19012" s="94">
        <v>796</v>
      </c>
      <c r="P19012" s="94">
        <v>309</v>
      </c>
      <c r="Q19012" s="94">
        <v>-488</v>
      </c>
      <c r="AS19012" s="94">
        <v>-246</v>
      </c>
      <c r="AT19012" s="94">
        <v>0</v>
      </c>
      <c r="AU19012" s="94">
        <v>-242</v>
      </c>
    </row>
    <row r="19013" spans="1:47">
      <c r="A19013" s="85" t="s">
        <v>158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81</v>
      </c>
      <c r="G19013" s="89" t="s">
        <v>382</v>
      </c>
      <c r="H19013" s="94">
        <v>783</v>
      </c>
      <c r="I19013" s="94">
        <v>803</v>
      </c>
      <c r="J19013" s="94">
        <v>302</v>
      </c>
      <c r="K19013" s="94">
        <v>-502</v>
      </c>
      <c r="O19013" s="94">
        <v>803</v>
      </c>
      <c r="P19013" s="94">
        <v>302</v>
      </c>
      <c r="Q19013" s="94">
        <v>-502</v>
      </c>
      <c r="AS19013" s="94">
        <v>-245</v>
      </c>
      <c r="AT19013" s="94">
        <v>0</v>
      </c>
      <c r="AU19013" s="94">
        <v>-257</v>
      </c>
    </row>
    <row r="19014" spans="1:47">
      <c r="A19014" s="85" t="s">
        <v>158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81</v>
      </c>
      <c r="G19014" s="89" t="s">
        <v>382</v>
      </c>
      <c r="H19014" s="94">
        <v>833</v>
      </c>
      <c r="I19014" s="94">
        <v>841</v>
      </c>
      <c r="J19014" s="94">
        <v>336</v>
      </c>
      <c r="K19014" s="94">
        <v>-506</v>
      </c>
      <c r="O19014" s="94">
        <v>841</v>
      </c>
      <c r="P19014" s="94">
        <v>336</v>
      </c>
      <c r="Q19014" s="94">
        <v>-506</v>
      </c>
      <c r="AS19014" s="94">
        <v>-268</v>
      </c>
      <c r="AT19014" s="94">
        <v>0</v>
      </c>
      <c r="AU19014" s="94">
        <v>-238</v>
      </c>
    </row>
    <row r="19015" spans="1:47">
      <c r="A19015" s="85" t="s">
        <v>158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81</v>
      </c>
      <c r="G19015" s="89" t="s">
        <v>382</v>
      </c>
      <c r="H19015" s="94">
        <v>919</v>
      </c>
      <c r="I19015" s="94">
        <v>912</v>
      </c>
      <c r="J19015" s="94">
        <v>415</v>
      </c>
      <c r="K19015" s="94">
        <v>-498</v>
      </c>
      <c r="O19015" s="94">
        <v>912</v>
      </c>
      <c r="P19015" s="94">
        <v>415</v>
      </c>
      <c r="Q19015" s="94">
        <v>-498</v>
      </c>
      <c r="AS19015" s="94">
        <v>-297</v>
      </c>
      <c r="AT19015" s="94">
        <v>0</v>
      </c>
      <c r="AU19015" s="94">
        <v>-201</v>
      </c>
    </row>
    <row r="19016" spans="1:47">
      <c r="A19016" s="85" t="s">
        <v>158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81</v>
      </c>
      <c r="G19016" s="89" t="s">
        <v>382</v>
      </c>
      <c r="H19016" s="94">
        <v>961</v>
      </c>
      <c r="I19016" s="94">
        <v>939</v>
      </c>
      <c r="J19016" s="94">
        <v>458</v>
      </c>
      <c r="K19016" s="94">
        <v>-482</v>
      </c>
      <c r="O19016" s="94">
        <v>939</v>
      </c>
      <c r="P19016" s="94">
        <v>458</v>
      </c>
      <c r="Q19016" s="94">
        <v>-482</v>
      </c>
      <c r="AS19016" s="94">
        <v>-229</v>
      </c>
      <c r="AT19016" s="94">
        <v>0</v>
      </c>
      <c r="AU19016" s="94">
        <v>-253</v>
      </c>
    </row>
    <row r="19017" spans="1:47">
      <c r="A19017" s="85" t="s">
        <v>158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81</v>
      </c>
      <c r="G19017" s="89" t="s">
        <v>382</v>
      </c>
      <c r="H19017" s="94">
        <v>1013</v>
      </c>
      <c r="I19017" s="94">
        <v>1008</v>
      </c>
      <c r="J19017" s="94">
        <v>523</v>
      </c>
      <c r="K19017" s="94">
        <v>-486</v>
      </c>
      <c r="O19017" s="94">
        <v>1008</v>
      </c>
      <c r="P19017" s="94">
        <v>523</v>
      </c>
      <c r="Q19017" s="94">
        <v>-486</v>
      </c>
      <c r="AS19017" s="94">
        <v>-238</v>
      </c>
      <c r="AT19017" s="94">
        <v>0</v>
      </c>
      <c r="AU19017" s="94">
        <v>-248</v>
      </c>
    </row>
    <row r="19018" spans="1:47">
      <c r="A19018" s="85" t="s">
        <v>158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81</v>
      </c>
      <c r="G19018" s="89" t="s">
        <v>382</v>
      </c>
      <c r="H19018" s="94">
        <v>1055</v>
      </c>
      <c r="I19018" s="94">
        <v>1078</v>
      </c>
      <c r="J19018" s="94">
        <v>602</v>
      </c>
      <c r="K19018" s="94">
        <v>-477</v>
      </c>
      <c r="O19018" s="94">
        <v>1078</v>
      </c>
      <c r="P19018" s="94">
        <v>602</v>
      </c>
      <c r="Q19018" s="94">
        <v>-477</v>
      </c>
      <c r="AS19018" s="94">
        <v>-282</v>
      </c>
      <c r="AT19018" s="94">
        <v>0</v>
      </c>
      <c r="AU19018" s="94">
        <v>-195</v>
      </c>
    </row>
    <row r="19019" spans="1:47">
      <c r="A19019" s="85" t="s">
        <v>158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81</v>
      </c>
      <c r="G19019" s="89" t="s">
        <v>382</v>
      </c>
      <c r="H19019" s="94">
        <v>1133</v>
      </c>
      <c r="I19019" s="94">
        <v>1144</v>
      </c>
      <c r="J19019" s="94">
        <v>670</v>
      </c>
      <c r="K19019" s="94">
        <v>-475</v>
      </c>
      <c r="O19019" s="94">
        <v>1144</v>
      </c>
      <c r="P19019" s="94">
        <v>670</v>
      </c>
      <c r="Q19019" s="94">
        <v>-475</v>
      </c>
      <c r="AS19019" s="94">
        <v>-353</v>
      </c>
      <c r="AT19019" s="94">
        <v>0</v>
      </c>
      <c r="AU19019" s="94">
        <v>-122</v>
      </c>
    </row>
    <row r="19020" spans="1:47">
      <c r="A19020" s="85" t="s">
        <v>158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81</v>
      </c>
      <c r="G19020" s="89" t="s">
        <v>382</v>
      </c>
      <c r="H19020" s="94">
        <v>1189</v>
      </c>
      <c r="I19020" s="94">
        <v>1230</v>
      </c>
      <c r="J19020" s="94">
        <v>745</v>
      </c>
      <c r="K19020" s="94">
        <v>-486</v>
      </c>
      <c r="O19020" s="94">
        <v>1230</v>
      </c>
      <c r="P19020" s="94">
        <v>745</v>
      </c>
      <c r="Q19020" s="94">
        <v>-486</v>
      </c>
      <c r="AS19020" s="94">
        <v>-470</v>
      </c>
      <c r="AT19020" s="94">
        <v>-13</v>
      </c>
      <c r="AU19020" s="94">
        <v>-3</v>
      </c>
    </row>
    <row r="19021" spans="1:47">
      <c r="A19021" s="85" t="s">
        <v>158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81</v>
      </c>
      <c r="G19021" s="89" t="s">
        <v>382</v>
      </c>
      <c r="H19021" s="94">
        <v>1268</v>
      </c>
      <c r="I19021" s="94">
        <v>1286</v>
      </c>
      <c r="J19021" s="94">
        <v>827</v>
      </c>
      <c r="K19021" s="94">
        <v>-460</v>
      </c>
      <c r="O19021" s="94">
        <v>1286</v>
      </c>
      <c r="P19021" s="94">
        <v>827</v>
      </c>
      <c r="Q19021" s="94">
        <v>-460</v>
      </c>
      <c r="AS19021" s="94">
        <v>-500</v>
      </c>
      <c r="AT19021" s="94">
        <v>0</v>
      </c>
      <c r="AU19021" s="94">
        <v>-40</v>
      </c>
    </row>
    <row r="19022" spans="1:47">
      <c r="A19022" s="85" t="s">
        <v>158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81</v>
      </c>
      <c r="G19022" s="89" t="s">
        <v>382</v>
      </c>
      <c r="H19022" s="94">
        <v>1347</v>
      </c>
      <c r="I19022" s="94">
        <v>1357</v>
      </c>
      <c r="J19022" s="94">
        <v>895</v>
      </c>
      <c r="K19022" s="94">
        <v>-463</v>
      </c>
      <c r="O19022" s="94">
        <v>1357</v>
      </c>
      <c r="P19022" s="94">
        <v>895</v>
      </c>
      <c r="Q19022" s="94">
        <v>-463</v>
      </c>
      <c r="AS19022" s="94">
        <v>-407</v>
      </c>
      <c r="AT19022" s="94">
        <v>0</v>
      </c>
      <c r="AU19022" s="94">
        <v>-56</v>
      </c>
    </row>
    <row r="19023" spans="1:47">
      <c r="A19023" s="85" t="s">
        <v>158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81</v>
      </c>
      <c r="G19023" s="89" t="s">
        <v>382</v>
      </c>
      <c r="H19023" s="94">
        <v>1397</v>
      </c>
      <c r="I19023" s="94">
        <v>1414</v>
      </c>
      <c r="J19023" s="94">
        <v>949</v>
      </c>
      <c r="K19023" s="94">
        <v>-466</v>
      </c>
      <c r="O19023" s="94">
        <v>1414</v>
      </c>
      <c r="P19023" s="94">
        <v>949</v>
      </c>
      <c r="Q19023" s="94">
        <v>-466</v>
      </c>
      <c r="AS19023" s="94">
        <v>-365</v>
      </c>
      <c r="AT19023" s="94">
        <v>0</v>
      </c>
      <c r="AU19023" s="94">
        <v>-101</v>
      </c>
    </row>
    <row r="19024" spans="1:47">
      <c r="A19024" s="85" t="s">
        <v>158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81</v>
      </c>
      <c r="G19024" s="89" t="s">
        <v>382</v>
      </c>
      <c r="H19024" s="94">
        <v>1452</v>
      </c>
      <c r="I19024" s="94">
        <v>1456</v>
      </c>
      <c r="J19024" s="94">
        <v>981</v>
      </c>
      <c r="K19024" s="94">
        <v>-476</v>
      </c>
      <c r="O19024" s="94">
        <v>1456</v>
      </c>
      <c r="P19024" s="94">
        <v>981</v>
      </c>
      <c r="Q19024" s="94">
        <v>-476</v>
      </c>
      <c r="AS19024" s="94">
        <v>-357</v>
      </c>
      <c r="AT19024" s="94">
        <v>0</v>
      </c>
      <c r="AU19024" s="94">
        <v>-119</v>
      </c>
    </row>
    <row r="19025" spans="1:47">
      <c r="A19025" s="85" t="s">
        <v>158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81</v>
      </c>
      <c r="G19025" s="89" t="s">
        <v>382</v>
      </c>
      <c r="H19025" s="94">
        <v>1456</v>
      </c>
      <c r="I19025" s="94">
        <v>1489</v>
      </c>
      <c r="J19025" s="94">
        <v>1020</v>
      </c>
      <c r="K19025" s="94">
        <v>-470</v>
      </c>
      <c r="O19025" s="94">
        <v>1489</v>
      </c>
      <c r="P19025" s="94">
        <v>1020</v>
      </c>
      <c r="Q19025" s="94">
        <v>-470</v>
      </c>
      <c r="AS19025" s="94">
        <v>-421</v>
      </c>
      <c r="AT19025" s="94">
        <v>0</v>
      </c>
      <c r="AU19025" s="94">
        <v>-49</v>
      </c>
    </row>
    <row r="19026" spans="1:47">
      <c r="A19026" s="85" t="s">
        <v>158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81</v>
      </c>
      <c r="G19026" s="89" t="s">
        <v>382</v>
      </c>
      <c r="H19026" s="94">
        <v>1431</v>
      </c>
      <c r="I19026" s="94">
        <v>1469</v>
      </c>
      <c r="J19026" s="94">
        <v>999</v>
      </c>
      <c r="K19026" s="94">
        <v>-471</v>
      </c>
      <c r="O19026" s="94">
        <v>1469</v>
      </c>
      <c r="P19026" s="94">
        <v>999</v>
      </c>
      <c r="Q19026" s="94">
        <v>-471</v>
      </c>
      <c r="AS19026" s="94">
        <v>-461</v>
      </c>
      <c r="AT19026" s="94">
        <v>0</v>
      </c>
      <c r="AU19026" s="94">
        <v>-10</v>
      </c>
    </row>
    <row r="19027" spans="1:47">
      <c r="A19027" s="85" t="s">
        <v>158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81</v>
      </c>
      <c r="G19027" s="89" t="s">
        <v>382</v>
      </c>
      <c r="H19027" s="94">
        <v>1374</v>
      </c>
      <c r="I19027" s="94">
        <v>1407</v>
      </c>
      <c r="J19027" s="94">
        <v>948</v>
      </c>
      <c r="K19027" s="94">
        <v>-460</v>
      </c>
      <c r="O19027" s="94">
        <v>1407</v>
      </c>
      <c r="P19027" s="94">
        <v>948</v>
      </c>
      <c r="Q19027" s="94">
        <v>-460</v>
      </c>
      <c r="AS19027" s="94">
        <v>-474</v>
      </c>
      <c r="AT19027" s="94">
        <v>0</v>
      </c>
      <c r="AU19027" s="94">
        <v>-14</v>
      </c>
    </row>
    <row r="19028" spans="1:47">
      <c r="A19028" s="85" t="s">
        <v>158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81</v>
      </c>
      <c r="G19028" s="89" t="s">
        <v>382</v>
      </c>
      <c r="H19028" s="94">
        <v>1309</v>
      </c>
      <c r="I19028" s="94">
        <v>1356</v>
      </c>
      <c r="J19028" s="94">
        <v>916</v>
      </c>
      <c r="K19028" s="94">
        <v>-441</v>
      </c>
      <c r="O19028" s="94">
        <v>1356</v>
      </c>
      <c r="P19028" s="94">
        <v>916</v>
      </c>
      <c r="Q19028" s="94">
        <v>-441</v>
      </c>
      <c r="AS19028" s="94">
        <v>-475</v>
      </c>
      <c r="AT19028" s="94">
        <v>0</v>
      </c>
      <c r="AU19028" s="94">
        <v>-34</v>
      </c>
    </row>
    <row r="19029" spans="1:47">
      <c r="A19029" s="85" t="s">
        <v>158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81</v>
      </c>
      <c r="G19029" s="89" t="s">
        <v>382</v>
      </c>
      <c r="H19029" s="94">
        <v>1327</v>
      </c>
      <c r="I19029" s="94">
        <v>1333</v>
      </c>
      <c r="J19029" s="94">
        <v>877</v>
      </c>
      <c r="K19029" s="94">
        <v>-457</v>
      </c>
      <c r="O19029" s="94">
        <v>1333</v>
      </c>
      <c r="P19029" s="94">
        <v>877</v>
      </c>
      <c r="Q19029" s="94">
        <v>-457</v>
      </c>
      <c r="AS19029" s="94">
        <v>-505</v>
      </c>
      <c r="AT19029" s="94">
        <v>0</v>
      </c>
      <c r="AU19029" s="94">
        <v>-48</v>
      </c>
    </row>
    <row r="19030" spans="1:47">
      <c r="A19030" s="85" t="s">
        <v>158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81</v>
      </c>
      <c r="G19030" s="89" t="s">
        <v>382</v>
      </c>
      <c r="H19030" s="94">
        <v>1224</v>
      </c>
      <c r="I19030" s="94">
        <v>1241</v>
      </c>
      <c r="J19030" s="94">
        <v>796</v>
      </c>
      <c r="K19030" s="94">
        <v>-446</v>
      </c>
      <c r="O19030" s="94">
        <v>1241</v>
      </c>
      <c r="P19030" s="94">
        <v>796</v>
      </c>
      <c r="Q19030" s="94">
        <v>-446</v>
      </c>
      <c r="AS19030" s="94">
        <v>-503</v>
      </c>
      <c r="AT19030" s="94">
        <v>0</v>
      </c>
      <c r="AU19030" s="94">
        <v>-57</v>
      </c>
    </row>
    <row r="19031" spans="1:47">
      <c r="A19031" s="85" t="s">
        <v>158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81</v>
      </c>
      <c r="G19031" s="89" t="s">
        <v>382</v>
      </c>
      <c r="H19031" s="94">
        <v>1093</v>
      </c>
      <c r="I19031" s="94">
        <v>1111</v>
      </c>
      <c r="J19031" s="94">
        <v>648</v>
      </c>
      <c r="K19031" s="94">
        <v>-464</v>
      </c>
      <c r="O19031" s="94">
        <v>1111</v>
      </c>
      <c r="P19031" s="94">
        <v>648</v>
      </c>
      <c r="Q19031" s="94">
        <v>-464</v>
      </c>
      <c r="AS19031" s="94">
        <v>-351</v>
      </c>
      <c r="AT19031" s="94">
        <v>0</v>
      </c>
      <c r="AU19031" s="94">
        <v>-113</v>
      </c>
    </row>
    <row r="19032" spans="1:47">
      <c r="A19032" s="85" t="s">
        <v>158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81</v>
      </c>
      <c r="G19032" s="89" t="s">
        <v>382</v>
      </c>
      <c r="H19032" s="94">
        <v>967</v>
      </c>
      <c r="I19032" s="94">
        <v>987</v>
      </c>
      <c r="J19032" s="94">
        <v>506</v>
      </c>
      <c r="K19032" s="94">
        <v>-481</v>
      </c>
      <c r="O19032" s="94">
        <v>987</v>
      </c>
      <c r="P19032" s="94">
        <v>506</v>
      </c>
      <c r="Q19032" s="94">
        <v>-481</v>
      </c>
      <c r="AS19032" s="94">
        <v>-249</v>
      </c>
      <c r="AT19032" s="94">
        <v>0</v>
      </c>
      <c r="AU19032" s="94">
        <v>-232</v>
      </c>
    </row>
    <row r="19033" spans="1:47">
      <c r="A19033" s="85" t="s">
        <v>158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81</v>
      </c>
      <c r="G19033" s="89" t="s">
        <v>382</v>
      </c>
      <c r="H19033" s="94">
        <v>903</v>
      </c>
      <c r="I19033" s="94">
        <v>901</v>
      </c>
      <c r="J19033" s="94">
        <v>419</v>
      </c>
      <c r="K19033" s="94">
        <v>-482</v>
      </c>
      <c r="O19033" s="94">
        <v>901</v>
      </c>
      <c r="P19033" s="94">
        <v>419</v>
      </c>
      <c r="Q19033" s="94">
        <v>-482</v>
      </c>
      <c r="AS19033" s="94">
        <v>-183</v>
      </c>
      <c r="AT19033" s="94">
        <v>0</v>
      </c>
      <c r="AU19033" s="94">
        <v>-299</v>
      </c>
    </row>
    <row r="19034" spans="1:47">
      <c r="A19034" s="85" t="s">
        <v>158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81</v>
      </c>
      <c r="G19034" s="89" t="s">
        <v>382</v>
      </c>
      <c r="H19034" s="94">
        <v>841</v>
      </c>
      <c r="I19034" s="94">
        <v>839</v>
      </c>
      <c r="J19034" s="94">
        <v>388</v>
      </c>
      <c r="K19034" s="94">
        <v>-451</v>
      </c>
      <c r="O19034" s="94">
        <v>839</v>
      </c>
      <c r="P19034" s="94">
        <v>388</v>
      </c>
      <c r="Q19034" s="94">
        <v>-451</v>
      </c>
      <c r="AS19034" s="94">
        <v>-127</v>
      </c>
      <c r="AT19034" s="94">
        <v>0</v>
      </c>
      <c r="AU19034" s="94">
        <v>-324</v>
      </c>
    </row>
    <row r="19035" spans="1:47">
      <c r="A19035" s="85" t="s">
        <v>158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81</v>
      </c>
      <c r="G19035" s="89" t="s">
        <v>382</v>
      </c>
      <c r="H19035" s="94">
        <v>803</v>
      </c>
      <c r="I19035" s="94">
        <v>809</v>
      </c>
      <c r="J19035" s="94">
        <v>353</v>
      </c>
      <c r="K19035" s="94">
        <v>-456</v>
      </c>
      <c r="O19035" s="94">
        <v>809</v>
      </c>
      <c r="P19035" s="94">
        <v>353</v>
      </c>
      <c r="Q19035" s="94">
        <v>-456</v>
      </c>
      <c r="AS19035" s="94">
        <v>-140</v>
      </c>
      <c r="AT19035" s="94">
        <v>0</v>
      </c>
      <c r="AU19035" s="94">
        <v>-316</v>
      </c>
    </row>
    <row r="19036" spans="1:47">
      <c r="A19036" s="85" t="s">
        <v>158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81</v>
      </c>
      <c r="G19036" s="89" t="s">
        <v>382</v>
      </c>
      <c r="H19036" s="94">
        <v>782</v>
      </c>
      <c r="I19036" s="94">
        <v>790</v>
      </c>
      <c r="J19036" s="94">
        <v>335</v>
      </c>
      <c r="K19036" s="94">
        <v>-456</v>
      </c>
      <c r="O19036" s="94">
        <v>790</v>
      </c>
      <c r="P19036" s="94">
        <v>335</v>
      </c>
      <c r="Q19036" s="94">
        <v>-456</v>
      </c>
      <c r="AS19036" s="94">
        <v>-138</v>
      </c>
      <c r="AT19036" s="94">
        <v>0</v>
      </c>
      <c r="AU19036" s="94">
        <v>-318</v>
      </c>
    </row>
    <row r="19037" spans="1:47">
      <c r="A19037" s="85" t="s">
        <v>158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81</v>
      </c>
      <c r="G19037" s="89" t="s">
        <v>382</v>
      </c>
      <c r="H19037" s="94">
        <v>775</v>
      </c>
      <c r="I19037" s="94">
        <v>793</v>
      </c>
      <c r="J19037" s="94">
        <v>342</v>
      </c>
      <c r="K19037" s="94">
        <v>-452</v>
      </c>
      <c r="O19037" s="94">
        <v>793</v>
      </c>
      <c r="P19037" s="94">
        <v>342</v>
      </c>
      <c r="Q19037" s="94">
        <v>-452</v>
      </c>
      <c r="AS19037" s="94">
        <v>-137</v>
      </c>
      <c r="AT19037" s="94">
        <v>0</v>
      </c>
      <c r="AU19037" s="94">
        <v>-315</v>
      </c>
    </row>
    <row r="19038" spans="1:47">
      <c r="A19038" s="85" t="s">
        <v>158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81</v>
      </c>
      <c r="G19038" s="89" t="s">
        <v>382</v>
      </c>
      <c r="H19038" s="94">
        <v>815</v>
      </c>
      <c r="I19038" s="94">
        <v>826</v>
      </c>
      <c r="J19038" s="94">
        <v>370</v>
      </c>
      <c r="K19038" s="94">
        <v>-457</v>
      </c>
      <c r="O19038" s="94">
        <v>826</v>
      </c>
      <c r="P19038" s="94">
        <v>370</v>
      </c>
      <c r="Q19038" s="94">
        <v>-457</v>
      </c>
      <c r="AS19038" s="94">
        <v>-147</v>
      </c>
      <c r="AT19038" s="94">
        <v>0</v>
      </c>
      <c r="AU19038" s="94">
        <v>-310</v>
      </c>
    </row>
    <row r="19039" spans="1:47">
      <c r="A19039" s="85" t="s">
        <v>158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81</v>
      </c>
      <c r="G19039" s="89" t="s">
        <v>382</v>
      </c>
      <c r="H19039" s="94">
        <v>890</v>
      </c>
      <c r="I19039" s="94">
        <v>898</v>
      </c>
      <c r="J19039" s="94">
        <v>430</v>
      </c>
      <c r="K19039" s="94">
        <v>-469</v>
      </c>
      <c r="O19039" s="94">
        <v>898</v>
      </c>
      <c r="P19039" s="94">
        <v>430</v>
      </c>
      <c r="Q19039" s="94">
        <v>-469</v>
      </c>
      <c r="AS19039" s="94">
        <v>-197</v>
      </c>
      <c r="AT19039" s="94">
        <v>0</v>
      </c>
      <c r="AU19039" s="94">
        <v>-272</v>
      </c>
    </row>
    <row r="19040" spans="1:47">
      <c r="A19040" s="85" t="s">
        <v>158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81</v>
      </c>
      <c r="G19040" s="89" t="s">
        <v>382</v>
      </c>
      <c r="H19040" s="94">
        <v>917</v>
      </c>
      <c r="I19040" s="94">
        <v>917</v>
      </c>
      <c r="J19040" s="94">
        <v>480</v>
      </c>
      <c r="K19040" s="94">
        <v>-438</v>
      </c>
      <c r="O19040" s="94">
        <v>917</v>
      </c>
      <c r="P19040" s="94">
        <v>480</v>
      </c>
      <c r="Q19040" s="94">
        <v>-438</v>
      </c>
      <c r="AS19040" s="94">
        <v>-186</v>
      </c>
      <c r="AT19040" s="94">
        <v>0</v>
      </c>
      <c r="AU19040" s="94">
        <v>-252</v>
      </c>
    </row>
    <row r="19041" spans="1:47">
      <c r="A19041" s="85" t="s">
        <v>158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81</v>
      </c>
      <c r="G19041" s="89" t="s">
        <v>382</v>
      </c>
      <c r="H19041" s="94">
        <v>974</v>
      </c>
      <c r="I19041" s="94">
        <v>980</v>
      </c>
      <c r="J19041" s="94">
        <v>546</v>
      </c>
      <c r="K19041" s="94">
        <v>-435</v>
      </c>
      <c r="O19041" s="94">
        <v>980</v>
      </c>
      <c r="P19041" s="94">
        <v>546</v>
      </c>
      <c r="Q19041" s="94">
        <v>-435</v>
      </c>
      <c r="AS19041" s="94">
        <v>-143</v>
      </c>
      <c r="AT19041" s="94">
        <v>0</v>
      </c>
      <c r="AU19041" s="94">
        <v>-292</v>
      </c>
    </row>
    <row r="19042" spans="1:47">
      <c r="A19042" s="85" t="s">
        <v>158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81</v>
      </c>
      <c r="G19042" s="89" t="s">
        <v>382</v>
      </c>
      <c r="H19042" s="94">
        <v>1038</v>
      </c>
      <c r="I19042" s="94">
        <v>1055</v>
      </c>
      <c r="J19042" s="94">
        <v>616</v>
      </c>
      <c r="K19042" s="94">
        <v>-440</v>
      </c>
      <c r="O19042" s="94">
        <v>1055</v>
      </c>
      <c r="P19042" s="94">
        <v>616</v>
      </c>
      <c r="Q19042" s="94">
        <v>-440</v>
      </c>
      <c r="AS19042" s="94">
        <v>-272</v>
      </c>
      <c r="AT19042" s="94">
        <v>0</v>
      </c>
      <c r="AU19042" s="94">
        <v>-168</v>
      </c>
    </row>
    <row r="19043" spans="1:47">
      <c r="A19043" s="85" t="s">
        <v>158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81</v>
      </c>
      <c r="G19043" s="89" t="s">
        <v>382</v>
      </c>
      <c r="H19043" s="94">
        <v>1124</v>
      </c>
      <c r="I19043" s="94">
        <v>1126</v>
      </c>
      <c r="J19043" s="94">
        <v>705</v>
      </c>
      <c r="K19043" s="94">
        <v>-422</v>
      </c>
      <c r="O19043" s="94">
        <v>1126</v>
      </c>
      <c r="P19043" s="94">
        <v>705</v>
      </c>
      <c r="Q19043" s="94">
        <v>-422</v>
      </c>
      <c r="AS19043" s="94">
        <v>-330</v>
      </c>
      <c r="AT19043" s="94">
        <v>0</v>
      </c>
      <c r="AU19043" s="94">
        <v>-92</v>
      </c>
    </row>
    <row r="19044" spans="1:47">
      <c r="A19044" s="85" t="s">
        <v>158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81</v>
      </c>
      <c r="G19044" s="89" t="s">
        <v>382</v>
      </c>
      <c r="H19044" s="94">
        <v>1178</v>
      </c>
      <c r="I19044" s="94">
        <v>1216</v>
      </c>
      <c r="J19044" s="94">
        <v>802</v>
      </c>
      <c r="K19044" s="94">
        <v>-415</v>
      </c>
      <c r="O19044" s="94">
        <v>1216</v>
      </c>
      <c r="P19044" s="94">
        <v>802</v>
      </c>
      <c r="Q19044" s="94">
        <v>-415</v>
      </c>
      <c r="AS19044" s="94">
        <v>-454</v>
      </c>
      <c r="AT19044" s="94">
        <v>0</v>
      </c>
      <c r="AU19044" s="94">
        <v>-39</v>
      </c>
    </row>
    <row r="19045" spans="1:47">
      <c r="A19045" s="85" t="s">
        <v>158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81</v>
      </c>
      <c r="G19045" s="89" t="s">
        <v>382</v>
      </c>
      <c r="H19045" s="94">
        <v>1247</v>
      </c>
      <c r="I19045" s="94">
        <v>1279</v>
      </c>
      <c r="J19045" s="94">
        <v>858</v>
      </c>
      <c r="K19045" s="94">
        <v>-422</v>
      </c>
      <c r="O19045" s="94">
        <v>1279</v>
      </c>
      <c r="P19045" s="94">
        <v>858</v>
      </c>
      <c r="Q19045" s="94">
        <v>-422</v>
      </c>
      <c r="AS19045" s="94">
        <v>-475</v>
      </c>
      <c r="AT19045" s="94">
        <v>0</v>
      </c>
      <c r="AU19045" s="94">
        <v>-53</v>
      </c>
    </row>
    <row r="19046" spans="1:47">
      <c r="A19046" s="85" t="s">
        <v>158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81</v>
      </c>
      <c r="G19046" s="89" t="s">
        <v>382</v>
      </c>
      <c r="H19046" s="94">
        <v>1327</v>
      </c>
      <c r="I19046" s="94">
        <v>1360</v>
      </c>
      <c r="J19046" s="94">
        <v>943</v>
      </c>
      <c r="K19046" s="94">
        <v>-418</v>
      </c>
      <c r="O19046" s="94">
        <v>1360</v>
      </c>
      <c r="P19046" s="94">
        <v>943</v>
      </c>
      <c r="Q19046" s="94">
        <v>-418</v>
      </c>
      <c r="AS19046" s="94">
        <v>-549</v>
      </c>
      <c r="AT19046" s="94">
        <v>0</v>
      </c>
      <c r="AU19046" s="94">
        <v>-131</v>
      </c>
    </row>
    <row r="19047" spans="1:47">
      <c r="A19047" s="85" t="s">
        <v>158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81</v>
      </c>
      <c r="G19047" s="89" t="s">
        <v>382</v>
      </c>
      <c r="H19047" s="94">
        <v>1382</v>
      </c>
      <c r="I19047" s="94">
        <v>1420</v>
      </c>
      <c r="J19047" s="94">
        <v>1010</v>
      </c>
      <c r="K19047" s="94">
        <v>-411</v>
      </c>
      <c r="O19047" s="94">
        <v>1420</v>
      </c>
      <c r="P19047" s="94">
        <v>1010</v>
      </c>
      <c r="Q19047" s="94">
        <v>-411</v>
      </c>
      <c r="AS19047" s="94">
        <v>-501</v>
      </c>
      <c r="AT19047" s="94">
        <v>0</v>
      </c>
      <c r="AU19047" s="94">
        <v>-90</v>
      </c>
    </row>
    <row r="19048" spans="1:47">
      <c r="A19048" s="85" t="s">
        <v>158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81</v>
      </c>
      <c r="G19048" s="89" t="s">
        <v>382</v>
      </c>
      <c r="H19048" s="94">
        <v>1445</v>
      </c>
      <c r="I19048" s="94">
        <v>1464</v>
      </c>
      <c r="J19048" s="94">
        <v>1046</v>
      </c>
      <c r="K19048" s="94">
        <v>-419</v>
      </c>
      <c r="O19048" s="94">
        <v>1464</v>
      </c>
      <c r="P19048" s="94">
        <v>1046</v>
      </c>
      <c r="Q19048" s="94">
        <v>-419</v>
      </c>
      <c r="AS19048" s="94">
        <v>-515</v>
      </c>
      <c r="AT19048" s="94">
        <v>0</v>
      </c>
      <c r="AU19048" s="94">
        <v>-96</v>
      </c>
    </row>
    <row r="19049" spans="1:47">
      <c r="A19049" s="85" t="s">
        <v>158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81</v>
      </c>
      <c r="G19049" s="89" t="s">
        <v>382</v>
      </c>
      <c r="H19049" s="94">
        <v>1455</v>
      </c>
      <c r="I19049" s="94">
        <v>1487</v>
      </c>
      <c r="J19049" s="94">
        <v>1097</v>
      </c>
      <c r="K19049" s="94">
        <v>-391</v>
      </c>
      <c r="O19049" s="94">
        <v>1487</v>
      </c>
      <c r="P19049" s="94">
        <v>1097</v>
      </c>
      <c r="Q19049" s="94">
        <v>-391</v>
      </c>
      <c r="AS19049" s="94">
        <v>-535</v>
      </c>
      <c r="AT19049" s="94">
        <v>0</v>
      </c>
      <c r="AU19049" s="94">
        <v>-144</v>
      </c>
    </row>
    <row r="19050" spans="1:47">
      <c r="A19050" s="85" t="s">
        <v>158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81</v>
      </c>
      <c r="G19050" s="89" t="s">
        <v>382</v>
      </c>
      <c r="H19050" s="94">
        <v>1429</v>
      </c>
      <c r="I19050" s="94">
        <v>1449</v>
      </c>
      <c r="J19050" s="94">
        <v>1063</v>
      </c>
      <c r="K19050" s="94">
        <v>-387</v>
      </c>
      <c r="O19050" s="94">
        <v>1449</v>
      </c>
      <c r="P19050" s="94">
        <v>1063</v>
      </c>
      <c r="Q19050" s="94">
        <v>-387</v>
      </c>
      <c r="AS19050" s="94">
        <v>-523</v>
      </c>
      <c r="AT19050" s="94">
        <v>0</v>
      </c>
      <c r="AU19050" s="94">
        <v>-136</v>
      </c>
    </row>
    <row r="19051" spans="1:47">
      <c r="A19051" s="85" t="s">
        <v>158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81</v>
      </c>
      <c r="G19051" s="89" t="s">
        <v>382</v>
      </c>
      <c r="H19051" s="94">
        <v>1365</v>
      </c>
      <c r="I19051" s="94">
        <v>1385</v>
      </c>
      <c r="J19051" s="94">
        <v>1011</v>
      </c>
      <c r="K19051" s="94">
        <v>-375</v>
      </c>
      <c r="O19051" s="94">
        <v>1385</v>
      </c>
      <c r="P19051" s="94">
        <v>1011</v>
      </c>
      <c r="Q19051" s="94">
        <v>-375</v>
      </c>
      <c r="AS19051" s="94">
        <v>-519</v>
      </c>
      <c r="AT19051" s="94">
        <v>0</v>
      </c>
      <c r="AU19051" s="94">
        <v>-144</v>
      </c>
    </row>
    <row r="19052" spans="1:47">
      <c r="A19052" s="85" t="s">
        <v>158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81</v>
      </c>
      <c r="G19052" s="89" t="s">
        <v>382</v>
      </c>
      <c r="H19052" s="94">
        <v>1310</v>
      </c>
      <c r="I19052" s="94">
        <v>1323</v>
      </c>
      <c r="J19052" s="94">
        <v>954</v>
      </c>
      <c r="K19052" s="94">
        <v>-370</v>
      </c>
      <c r="O19052" s="94">
        <v>1323</v>
      </c>
      <c r="P19052" s="94">
        <v>954</v>
      </c>
      <c r="Q19052" s="94">
        <v>-370</v>
      </c>
      <c r="AS19052" s="94">
        <v>-529</v>
      </c>
      <c r="AT19052" s="94">
        <v>0</v>
      </c>
      <c r="AU19052" s="94">
        <v>-159</v>
      </c>
    </row>
    <row r="19053" spans="1:47">
      <c r="A19053" s="85" t="s">
        <v>158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81</v>
      </c>
      <c r="G19053" s="89" t="s">
        <v>382</v>
      </c>
      <c r="H19053" s="94">
        <v>1266</v>
      </c>
      <c r="I19053" s="94">
        <v>1289</v>
      </c>
      <c r="J19053" s="94">
        <v>913</v>
      </c>
      <c r="K19053" s="94">
        <v>-377</v>
      </c>
      <c r="O19053" s="94">
        <v>1289</v>
      </c>
      <c r="P19053" s="94">
        <v>913</v>
      </c>
      <c r="Q19053" s="94">
        <v>-377</v>
      </c>
      <c r="AS19053" s="94">
        <v>-547</v>
      </c>
      <c r="AT19053" s="94">
        <v>0</v>
      </c>
      <c r="AU19053" s="94">
        <v>-170</v>
      </c>
    </row>
    <row r="19054" spans="1:47">
      <c r="A19054" s="85" t="s">
        <v>158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81</v>
      </c>
      <c r="G19054" s="89" t="s">
        <v>382</v>
      </c>
      <c r="H19054" s="94">
        <v>1158</v>
      </c>
      <c r="I19054" s="94">
        <v>1198</v>
      </c>
      <c r="J19054" s="94">
        <v>803</v>
      </c>
      <c r="K19054" s="94">
        <v>-396</v>
      </c>
      <c r="O19054" s="94">
        <v>1198</v>
      </c>
      <c r="P19054" s="94">
        <v>803</v>
      </c>
      <c r="Q19054" s="94">
        <v>-396</v>
      </c>
      <c r="AS19054" s="94">
        <v>-503</v>
      </c>
      <c r="AT19054" s="94">
        <v>0</v>
      </c>
      <c r="AU19054" s="94">
        <v>-107</v>
      </c>
    </row>
    <row r="19055" spans="1:47">
      <c r="A19055" s="85" t="s">
        <v>158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81</v>
      </c>
      <c r="G19055" s="89" t="s">
        <v>382</v>
      </c>
      <c r="H19055" s="94">
        <v>1075</v>
      </c>
      <c r="I19055" s="94">
        <v>1090</v>
      </c>
      <c r="J19055" s="94">
        <v>665</v>
      </c>
      <c r="K19055" s="94">
        <v>-426</v>
      </c>
      <c r="O19055" s="94">
        <v>1090</v>
      </c>
      <c r="P19055" s="94">
        <v>665</v>
      </c>
      <c r="Q19055" s="94">
        <v>-426</v>
      </c>
      <c r="AS19055" s="94">
        <v>-358</v>
      </c>
      <c r="AT19055" s="94">
        <v>0</v>
      </c>
      <c r="AU19055" s="94">
        <v>-68</v>
      </c>
    </row>
    <row r="19056" spans="1:47">
      <c r="A19056" s="85" t="s">
        <v>158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81</v>
      </c>
      <c r="G19056" s="89" t="s">
        <v>382</v>
      </c>
      <c r="H19056" s="94">
        <v>959</v>
      </c>
      <c r="I19056" s="94">
        <v>989</v>
      </c>
      <c r="J19056" s="94">
        <v>554</v>
      </c>
      <c r="K19056" s="94">
        <v>-435</v>
      </c>
      <c r="O19056" s="94">
        <v>989</v>
      </c>
      <c r="P19056" s="94">
        <v>554</v>
      </c>
      <c r="Q19056" s="94">
        <v>-435</v>
      </c>
      <c r="AS19056" s="94">
        <v>-356</v>
      </c>
      <c r="AT19056" s="94">
        <v>0</v>
      </c>
      <c r="AU19056" s="94">
        <v>-79</v>
      </c>
    </row>
    <row r="19057" spans="1:47">
      <c r="A19057" s="85" t="s">
        <v>158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81</v>
      </c>
      <c r="G19057" s="89" t="s">
        <v>382</v>
      </c>
      <c r="H19057" s="94">
        <v>913</v>
      </c>
      <c r="I19057" s="94">
        <v>917</v>
      </c>
      <c r="J19057" s="94">
        <v>484</v>
      </c>
      <c r="K19057" s="94">
        <v>-433</v>
      </c>
      <c r="O19057" s="94">
        <v>917</v>
      </c>
      <c r="P19057" s="94">
        <v>484</v>
      </c>
      <c r="Q19057" s="94">
        <v>-433</v>
      </c>
      <c r="AS19057" s="94">
        <v>-349</v>
      </c>
      <c r="AT19057" s="94">
        <v>0</v>
      </c>
      <c r="AU19057" s="94">
        <v>-84</v>
      </c>
    </row>
    <row r="19058" spans="1:47">
      <c r="A19058" s="85" t="s">
        <v>158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81</v>
      </c>
      <c r="G19058" s="89" t="s">
        <v>382</v>
      </c>
      <c r="H19058" s="94">
        <v>850</v>
      </c>
      <c r="I19058" s="94">
        <v>857</v>
      </c>
      <c r="J19058" s="94">
        <v>433</v>
      </c>
      <c r="K19058" s="94">
        <v>-424</v>
      </c>
      <c r="O19058" s="94">
        <v>857</v>
      </c>
      <c r="P19058" s="94">
        <v>433</v>
      </c>
      <c r="Q19058" s="94">
        <v>-424</v>
      </c>
      <c r="AS19058" s="94">
        <v>-402</v>
      </c>
      <c r="AT19058" s="94">
        <v>0</v>
      </c>
      <c r="AU19058" s="94">
        <v>-22</v>
      </c>
    </row>
    <row r="19059" spans="1:47">
      <c r="A19059" s="85" t="s">
        <v>158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81</v>
      </c>
      <c r="G19059" s="89" t="s">
        <v>382</v>
      </c>
      <c r="H19059" s="94">
        <v>819</v>
      </c>
      <c r="I19059" s="94">
        <v>812</v>
      </c>
      <c r="J19059" s="94">
        <v>401</v>
      </c>
      <c r="K19059" s="94">
        <v>-411</v>
      </c>
      <c r="O19059" s="94">
        <v>812</v>
      </c>
      <c r="P19059" s="94">
        <v>401</v>
      </c>
      <c r="Q19059" s="94">
        <v>-411</v>
      </c>
      <c r="AS19059" s="94">
        <v>-388</v>
      </c>
      <c r="AT19059" s="94">
        <v>0</v>
      </c>
      <c r="AU19059" s="94">
        <v>-23</v>
      </c>
    </row>
    <row r="19060" spans="1:47">
      <c r="A19060" s="85" t="s">
        <v>158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81</v>
      </c>
      <c r="G19060" s="89" t="s">
        <v>382</v>
      </c>
      <c r="H19060" s="94">
        <v>793</v>
      </c>
      <c r="I19060" s="94">
        <v>786</v>
      </c>
      <c r="J19060" s="94">
        <v>369</v>
      </c>
      <c r="K19060" s="94">
        <v>-418</v>
      </c>
      <c r="O19060" s="94">
        <v>786</v>
      </c>
      <c r="P19060" s="94">
        <v>369</v>
      </c>
      <c r="Q19060" s="94">
        <v>-418</v>
      </c>
      <c r="AS19060" s="94">
        <v>-383</v>
      </c>
      <c r="AT19060" s="94">
        <v>0</v>
      </c>
      <c r="AU19060" s="94">
        <v>-35</v>
      </c>
    </row>
    <row r="19061" spans="1:47">
      <c r="A19061" s="85" t="s">
        <v>158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81</v>
      </c>
      <c r="G19061" s="89" t="s">
        <v>382</v>
      </c>
      <c r="H19061" s="94">
        <v>768</v>
      </c>
      <c r="I19061" s="94">
        <v>774</v>
      </c>
      <c r="J19061" s="94">
        <v>351</v>
      </c>
      <c r="K19061" s="94">
        <v>-424</v>
      </c>
      <c r="O19061" s="94">
        <v>774</v>
      </c>
      <c r="P19061" s="94">
        <v>351</v>
      </c>
      <c r="Q19061" s="94">
        <v>-424</v>
      </c>
      <c r="AS19061" s="94">
        <v>-382</v>
      </c>
      <c r="AT19061" s="94">
        <v>0</v>
      </c>
      <c r="AU19061" s="94">
        <v>-42</v>
      </c>
    </row>
    <row r="19062" spans="1:47">
      <c r="A19062" s="85" t="s">
        <v>158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81</v>
      </c>
      <c r="G19062" s="89" t="s">
        <v>382</v>
      </c>
      <c r="H19062" s="94">
        <v>767</v>
      </c>
      <c r="I19062" s="94">
        <v>777</v>
      </c>
      <c r="J19062" s="94">
        <v>353</v>
      </c>
      <c r="K19062" s="94">
        <v>-425</v>
      </c>
      <c r="O19062" s="94">
        <v>777</v>
      </c>
      <c r="P19062" s="94">
        <v>353</v>
      </c>
      <c r="Q19062" s="94">
        <v>-425</v>
      </c>
      <c r="AS19062" s="94">
        <v>-361</v>
      </c>
      <c r="AT19062" s="94">
        <v>0</v>
      </c>
      <c r="AU19062" s="94">
        <v>-64</v>
      </c>
    </row>
    <row r="19063" spans="1:47">
      <c r="A19063" s="85" t="s">
        <v>158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81</v>
      </c>
      <c r="G19063" s="89" t="s">
        <v>382</v>
      </c>
      <c r="H19063" s="94">
        <v>788</v>
      </c>
      <c r="I19063" s="94">
        <v>779</v>
      </c>
      <c r="J19063" s="94">
        <v>349</v>
      </c>
      <c r="K19063" s="94">
        <v>-431</v>
      </c>
      <c r="O19063" s="94">
        <v>779</v>
      </c>
      <c r="P19063" s="94">
        <v>349</v>
      </c>
      <c r="Q19063" s="94">
        <v>-431</v>
      </c>
      <c r="AS19063" s="94">
        <v>-355</v>
      </c>
      <c r="AT19063" s="94">
        <v>0</v>
      </c>
      <c r="AU19063" s="94">
        <v>-76</v>
      </c>
    </row>
    <row r="19064" spans="1:47">
      <c r="A19064" s="85" t="s">
        <v>158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81</v>
      </c>
      <c r="G19064" s="89" t="s">
        <v>382</v>
      </c>
      <c r="H19064" s="94">
        <v>787</v>
      </c>
      <c r="I19064" s="94">
        <v>789</v>
      </c>
      <c r="J19064" s="94">
        <v>380</v>
      </c>
      <c r="K19064" s="94">
        <v>-410</v>
      </c>
      <c r="O19064" s="94">
        <v>789</v>
      </c>
      <c r="P19064" s="94">
        <v>380</v>
      </c>
      <c r="Q19064" s="94">
        <v>-410</v>
      </c>
      <c r="AS19064" s="94">
        <v>-348</v>
      </c>
      <c r="AT19064" s="94">
        <v>0</v>
      </c>
      <c r="AU19064" s="94">
        <v>-62</v>
      </c>
    </row>
    <row r="19065" spans="1:47">
      <c r="A19065" s="85" t="s">
        <v>158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81</v>
      </c>
      <c r="G19065" s="89" t="s">
        <v>382</v>
      </c>
      <c r="H19065" s="94">
        <v>848</v>
      </c>
      <c r="I19065" s="94">
        <v>846</v>
      </c>
      <c r="J19065" s="94">
        <v>440</v>
      </c>
      <c r="K19065" s="94">
        <v>-407</v>
      </c>
      <c r="O19065" s="94">
        <v>846</v>
      </c>
      <c r="P19065" s="94">
        <v>440</v>
      </c>
      <c r="Q19065" s="94">
        <v>-407</v>
      </c>
      <c r="AS19065" s="94">
        <v>-359</v>
      </c>
      <c r="AT19065" s="94">
        <v>0</v>
      </c>
      <c r="AU19065" s="94">
        <v>-48</v>
      </c>
    </row>
    <row r="19066" spans="1:47">
      <c r="A19066" s="85" t="s">
        <v>158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81</v>
      </c>
      <c r="G19066" s="89" t="s">
        <v>382</v>
      </c>
      <c r="H19066" s="94">
        <v>931</v>
      </c>
      <c r="I19066" s="94">
        <v>923</v>
      </c>
      <c r="J19066" s="94">
        <v>519</v>
      </c>
      <c r="K19066" s="94">
        <v>-405</v>
      </c>
      <c r="O19066" s="94">
        <v>923</v>
      </c>
      <c r="P19066" s="94">
        <v>519</v>
      </c>
      <c r="Q19066" s="94">
        <v>-405</v>
      </c>
      <c r="AS19066" s="94">
        <v>-369</v>
      </c>
      <c r="AT19066" s="94">
        <v>0</v>
      </c>
      <c r="AU19066" s="94">
        <v>-36</v>
      </c>
    </row>
    <row r="19067" spans="1:47">
      <c r="A19067" s="85" t="s">
        <v>158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81</v>
      </c>
      <c r="G19067" s="89" t="s">
        <v>382</v>
      </c>
      <c r="H19067" s="94">
        <v>1030</v>
      </c>
      <c r="I19067" s="94">
        <v>983</v>
      </c>
      <c r="J19067" s="94">
        <v>581</v>
      </c>
      <c r="K19067" s="94">
        <v>-403</v>
      </c>
      <c r="O19067" s="94">
        <v>983</v>
      </c>
      <c r="P19067" s="94">
        <v>581</v>
      </c>
      <c r="Q19067" s="94">
        <v>-403</v>
      </c>
      <c r="AS19067" s="94">
        <v>-366</v>
      </c>
      <c r="AT19067" s="94">
        <v>0</v>
      </c>
      <c r="AU19067" s="94">
        <v>-37</v>
      </c>
    </row>
    <row r="19068" spans="1:47">
      <c r="A19068" s="85" t="s">
        <v>158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81</v>
      </c>
      <c r="G19068" s="89" t="s">
        <v>382</v>
      </c>
      <c r="H19068" s="94">
        <v>1091</v>
      </c>
      <c r="I19068" s="94">
        <v>1066</v>
      </c>
      <c r="J19068" s="94">
        <v>638</v>
      </c>
      <c r="K19068" s="94">
        <v>-429</v>
      </c>
      <c r="O19068" s="94">
        <v>1066</v>
      </c>
      <c r="P19068" s="94">
        <v>638</v>
      </c>
      <c r="Q19068" s="94">
        <v>-429</v>
      </c>
      <c r="AS19068" s="94">
        <v>-357</v>
      </c>
      <c r="AT19068" s="94">
        <v>0</v>
      </c>
      <c r="AU19068" s="94">
        <v>-72</v>
      </c>
    </row>
    <row r="19069" spans="1:47">
      <c r="A19069" s="85" t="s">
        <v>158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81</v>
      </c>
      <c r="G19069" s="89" t="s">
        <v>382</v>
      </c>
      <c r="H19069" s="94">
        <v>1157</v>
      </c>
      <c r="I19069" s="94">
        <v>1146</v>
      </c>
      <c r="J19069" s="94">
        <v>723</v>
      </c>
      <c r="K19069" s="94">
        <v>-424</v>
      </c>
      <c r="O19069" s="94">
        <v>1146</v>
      </c>
      <c r="P19069" s="94">
        <v>723</v>
      </c>
      <c r="Q19069" s="94">
        <v>-424</v>
      </c>
      <c r="AS19069" s="94">
        <v>-355</v>
      </c>
      <c r="AT19069" s="94">
        <v>0</v>
      </c>
      <c r="AU19069" s="94">
        <v>-69</v>
      </c>
    </row>
    <row r="19070" spans="1:47">
      <c r="A19070" s="85" t="s">
        <v>158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81</v>
      </c>
      <c r="G19070" s="89" t="s">
        <v>382</v>
      </c>
      <c r="H19070" s="94">
        <v>1262</v>
      </c>
      <c r="I19070" s="94">
        <v>1201</v>
      </c>
      <c r="J19070" s="94">
        <v>782</v>
      </c>
      <c r="K19070" s="94">
        <v>-420</v>
      </c>
      <c r="O19070" s="94">
        <v>1201</v>
      </c>
      <c r="P19070" s="94">
        <v>782</v>
      </c>
      <c r="Q19070" s="94">
        <v>-420</v>
      </c>
      <c r="AS19070" s="94">
        <v>-369</v>
      </c>
      <c r="AT19070" s="94">
        <v>0</v>
      </c>
      <c r="AU19070" s="94">
        <v>-51</v>
      </c>
    </row>
    <row r="19071" spans="1:47">
      <c r="A19071" s="85" t="s">
        <v>158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81</v>
      </c>
      <c r="G19071" s="89" t="s">
        <v>382</v>
      </c>
      <c r="H19071" s="94">
        <v>1314</v>
      </c>
      <c r="I19071" s="94">
        <v>1254</v>
      </c>
      <c r="J19071" s="94">
        <v>834</v>
      </c>
      <c r="K19071" s="94">
        <v>-421</v>
      </c>
      <c r="O19071" s="94">
        <v>1254</v>
      </c>
      <c r="P19071" s="94">
        <v>834</v>
      </c>
      <c r="Q19071" s="94">
        <v>-421</v>
      </c>
      <c r="AS19071" s="94">
        <v>-406</v>
      </c>
      <c r="AT19071" s="94">
        <v>0</v>
      </c>
      <c r="AU19071" s="94">
        <v>-15</v>
      </c>
    </row>
    <row r="19072" spans="1:47">
      <c r="A19072" s="85" t="s">
        <v>158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81</v>
      </c>
      <c r="G19072" s="89" t="s">
        <v>382</v>
      </c>
      <c r="H19072" s="94">
        <v>1354</v>
      </c>
      <c r="I19072" s="94">
        <v>1287</v>
      </c>
      <c r="J19072" s="94">
        <v>863</v>
      </c>
      <c r="K19072" s="94">
        <v>-425</v>
      </c>
      <c r="O19072" s="94">
        <v>1287</v>
      </c>
      <c r="P19072" s="94">
        <v>863</v>
      </c>
      <c r="Q19072" s="94">
        <v>-425</v>
      </c>
      <c r="AS19072" s="94">
        <v>-403</v>
      </c>
      <c r="AT19072" s="94">
        <v>0</v>
      </c>
      <c r="AU19072" s="94">
        <v>-22</v>
      </c>
    </row>
    <row r="19073" spans="1:47">
      <c r="A19073" s="85" t="s">
        <v>158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81</v>
      </c>
      <c r="G19073" s="89" t="s">
        <v>382</v>
      </c>
      <c r="H19073" s="94">
        <v>1370</v>
      </c>
      <c r="I19073" s="94">
        <v>1305</v>
      </c>
      <c r="J19073" s="94">
        <v>882</v>
      </c>
      <c r="K19073" s="94">
        <v>-424</v>
      </c>
      <c r="O19073" s="94">
        <v>1305</v>
      </c>
      <c r="P19073" s="94">
        <v>882</v>
      </c>
      <c r="Q19073" s="94">
        <v>-424</v>
      </c>
      <c r="AS19073" s="94">
        <v>-434</v>
      </c>
      <c r="AT19073" s="94">
        <v>0</v>
      </c>
      <c r="AU19073" s="94">
        <v>-10</v>
      </c>
    </row>
    <row r="19074" spans="1:47">
      <c r="A19074" s="85" t="s">
        <v>158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81</v>
      </c>
      <c r="G19074" s="89" t="s">
        <v>382</v>
      </c>
      <c r="H19074" s="94">
        <v>1366</v>
      </c>
      <c r="I19074" s="94">
        <v>1272</v>
      </c>
      <c r="J19074" s="94">
        <v>858</v>
      </c>
      <c r="K19074" s="94">
        <v>-415</v>
      </c>
      <c r="O19074" s="94">
        <v>1272</v>
      </c>
      <c r="P19074" s="94">
        <v>858</v>
      </c>
      <c r="Q19074" s="94">
        <v>-415</v>
      </c>
      <c r="AS19074" s="94">
        <v>-491</v>
      </c>
      <c r="AT19074" s="94">
        <v>0</v>
      </c>
      <c r="AU19074" s="94">
        <v>-76</v>
      </c>
    </row>
    <row r="19075" spans="1:47">
      <c r="A19075" s="85" t="s">
        <v>158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81</v>
      </c>
      <c r="G19075" s="89" t="s">
        <v>382</v>
      </c>
      <c r="H19075" s="94">
        <v>1335</v>
      </c>
      <c r="I19075" s="94">
        <v>1224</v>
      </c>
      <c r="J19075" s="94">
        <v>806</v>
      </c>
      <c r="K19075" s="94">
        <v>-419</v>
      </c>
      <c r="O19075" s="94">
        <v>1224</v>
      </c>
      <c r="P19075" s="94">
        <v>806</v>
      </c>
      <c r="Q19075" s="94">
        <v>-419</v>
      </c>
      <c r="AS19075" s="94">
        <v>-483</v>
      </c>
      <c r="AT19075" s="94">
        <v>0</v>
      </c>
      <c r="AU19075" s="94">
        <v>-64</v>
      </c>
    </row>
    <row r="19076" spans="1:47">
      <c r="A19076" s="85" t="s">
        <v>158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81</v>
      </c>
      <c r="G19076" s="89" t="s">
        <v>382</v>
      </c>
      <c r="H19076" s="94">
        <v>1273</v>
      </c>
      <c r="I19076" s="94">
        <v>1184</v>
      </c>
      <c r="J19076" s="94">
        <v>762</v>
      </c>
      <c r="K19076" s="94">
        <v>-423</v>
      </c>
      <c r="O19076" s="94">
        <v>1184</v>
      </c>
      <c r="P19076" s="94">
        <v>762</v>
      </c>
      <c r="Q19076" s="94">
        <v>-423</v>
      </c>
      <c r="AS19076" s="94">
        <v>-472</v>
      </c>
      <c r="AT19076" s="94">
        <v>0</v>
      </c>
      <c r="AU19076" s="94">
        <v>-49</v>
      </c>
    </row>
    <row r="19077" spans="1:47">
      <c r="A19077" s="85" t="s">
        <v>158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81</v>
      </c>
      <c r="G19077" s="89" t="s">
        <v>382</v>
      </c>
      <c r="H19077" s="94">
        <v>1235</v>
      </c>
      <c r="I19077" s="94">
        <v>1171</v>
      </c>
      <c r="J19077" s="94">
        <v>773</v>
      </c>
      <c r="K19077" s="94">
        <v>-399</v>
      </c>
      <c r="O19077" s="94">
        <v>1171</v>
      </c>
      <c r="P19077" s="94">
        <v>773</v>
      </c>
      <c r="Q19077" s="94">
        <v>-399</v>
      </c>
      <c r="AS19077" s="94">
        <v>-472</v>
      </c>
      <c r="AT19077" s="94">
        <v>0</v>
      </c>
      <c r="AU19077" s="94">
        <v>-73</v>
      </c>
    </row>
    <row r="19078" spans="1:47">
      <c r="A19078" s="85" t="s">
        <v>158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81</v>
      </c>
      <c r="G19078" s="89" t="s">
        <v>382</v>
      </c>
      <c r="H19078" s="94">
        <v>1145</v>
      </c>
      <c r="I19078" s="94">
        <v>1105</v>
      </c>
      <c r="J19078" s="94">
        <v>709</v>
      </c>
      <c r="K19078" s="94">
        <v>-397</v>
      </c>
      <c r="O19078" s="94">
        <v>1105</v>
      </c>
      <c r="P19078" s="94">
        <v>709</v>
      </c>
      <c r="Q19078" s="94">
        <v>-397</v>
      </c>
      <c r="AS19078" s="94">
        <v>-421</v>
      </c>
      <c r="AT19078" s="94">
        <v>0</v>
      </c>
      <c r="AU19078" s="94">
        <v>-24</v>
      </c>
    </row>
    <row r="19079" spans="1:47">
      <c r="A19079" s="85" t="s">
        <v>158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81</v>
      </c>
      <c r="G19079" s="89" t="s">
        <v>382</v>
      </c>
      <c r="H19079" s="94">
        <v>1075</v>
      </c>
      <c r="I19079" s="94">
        <v>1024</v>
      </c>
      <c r="J19079" s="94">
        <v>667</v>
      </c>
      <c r="K19079" s="94">
        <v>-358</v>
      </c>
      <c r="O19079" s="94">
        <v>1024</v>
      </c>
      <c r="P19079" s="94">
        <v>667</v>
      </c>
      <c r="Q19079" s="94">
        <v>-358</v>
      </c>
      <c r="AS19079" s="94">
        <v>-392</v>
      </c>
      <c r="AT19079" s="94">
        <v>0</v>
      </c>
      <c r="AU19079" s="94">
        <v>-34</v>
      </c>
    </row>
    <row r="19080" spans="1:47">
      <c r="A19080" s="85" t="s">
        <v>158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81</v>
      </c>
      <c r="G19080" s="89" t="s">
        <v>382</v>
      </c>
      <c r="H19080" s="94">
        <v>970</v>
      </c>
      <c r="I19080" s="94">
        <v>933</v>
      </c>
      <c r="J19080" s="94">
        <v>489</v>
      </c>
      <c r="K19080" s="94">
        <v>-445</v>
      </c>
      <c r="O19080" s="94">
        <v>933</v>
      </c>
      <c r="P19080" s="94">
        <v>489</v>
      </c>
      <c r="Q19080" s="94">
        <v>-445</v>
      </c>
      <c r="AS19080" s="94">
        <v>-360</v>
      </c>
      <c r="AT19080" s="94">
        <v>0</v>
      </c>
      <c r="AU19080" s="94">
        <v>-85</v>
      </c>
    </row>
    <row r="19081" spans="1:47">
      <c r="A19081" s="85" t="s">
        <v>158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81</v>
      </c>
      <c r="G19081" s="89" t="s">
        <v>382</v>
      </c>
      <c r="H19081" s="94">
        <v>881</v>
      </c>
      <c r="I19081" s="94">
        <v>863</v>
      </c>
      <c r="J19081" s="94">
        <v>411</v>
      </c>
      <c r="K19081" s="94">
        <v>-452</v>
      </c>
      <c r="O19081" s="94">
        <v>863</v>
      </c>
      <c r="P19081" s="94">
        <v>411</v>
      </c>
      <c r="Q19081" s="94">
        <v>-452</v>
      </c>
      <c r="AS19081" s="94">
        <v>-323</v>
      </c>
      <c r="AT19081" s="94">
        <v>0</v>
      </c>
      <c r="AU19081" s="94">
        <v>-129</v>
      </c>
    </row>
    <row r="19082" spans="1:47">
      <c r="A19082" s="85" t="s">
        <v>158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81</v>
      </c>
      <c r="G19082" s="89" t="s">
        <v>382</v>
      </c>
      <c r="H19082" s="94">
        <v>826</v>
      </c>
      <c r="I19082" s="94">
        <v>846</v>
      </c>
      <c r="J19082" s="94">
        <v>405</v>
      </c>
      <c r="K19082" s="94">
        <v>-441</v>
      </c>
      <c r="O19082" s="94">
        <v>846</v>
      </c>
      <c r="P19082" s="94">
        <v>405</v>
      </c>
      <c r="Q19082" s="94">
        <v>-441</v>
      </c>
      <c r="AS19082" s="94">
        <v>-326</v>
      </c>
      <c r="AT19082" s="94">
        <v>0</v>
      </c>
      <c r="AU19082" s="94">
        <v>-115</v>
      </c>
    </row>
    <row r="19083" spans="1:47">
      <c r="A19083" s="85" t="s">
        <v>158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81</v>
      </c>
      <c r="G19083" s="89" t="s">
        <v>382</v>
      </c>
      <c r="H19083" s="94">
        <v>785</v>
      </c>
      <c r="I19083" s="94">
        <v>773</v>
      </c>
      <c r="J19083" s="94">
        <v>340</v>
      </c>
      <c r="K19083" s="94">
        <v>-433</v>
      </c>
      <c r="O19083" s="94">
        <v>773</v>
      </c>
      <c r="P19083" s="94">
        <v>340</v>
      </c>
      <c r="Q19083" s="94">
        <v>-433</v>
      </c>
      <c r="AS19083" s="94">
        <v>-320</v>
      </c>
      <c r="AT19083" s="94">
        <v>0</v>
      </c>
      <c r="AU19083" s="94">
        <v>-113</v>
      </c>
    </row>
    <row r="19084" spans="1:47">
      <c r="A19084" s="85" t="s">
        <v>158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81</v>
      </c>
      <c r="G19084" s="89" t="s">
        <v>382</v>
      </c>
      <c r="H19084" s="94">
        <v>772</v>
      </c>
      <c r="I19084" s="94">
        <v>744</v>
      </c>
      <c r="J19084" s="94">
        <v>333</v>
      </c>
      <c r="K19084" s="94">
        <v>-412</v>
      </c>
      <c r="O19084" s="94">
        <v>744</v>
      </c>
      <c r="P19084" s="94">
        <v>333</v>
      </c>
      <c r="Q19084" s="94">
        <v>-412</v>
      </c>
      <c r="AS19084" s="94">
        <v>-309</v>
      </c>
      <c r="AT19084" s="94">
        <v>0</v>
      </c>
      <c r="AU19084" s="94">
        <v>-103</v>
      </c>
    </row>
    <row r="19085" spans="1:47">
      <c r="A19085" s="85" t="s">
        <v>158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81</v>
      </c>
      <c r="G19085" s="89" t="s">
        <v>382</v>
      </c>
      <c r="H19085" s="94">
        <v>743</v>
      </c>
      <c r="I19085" s="94">
        <v>728</v>
      </c>
      <c r="J19085" s="94">
        <v>317</v>
      </c>
      <c r="K19085" s="94">
        <v>-412</v>
      </c>
      <c r="O19085" s="94">
        <v>728</v>
      </c>
      <c r="P19085" s="94">
        <v>317</v>
      </c>
      <c r="Q19085" s="94">
        <v>-412</v>
      </c>
      <c r="AS19085" s="94">
        <v>-306</v>
      </c>
      <c r="AT19085" s="94">
        <v>0</v>
      </c>
      <c r="AU19085" s="94">
        <v>-106</v>
      </c>
    </row>
    <row r="19086" spans="1:47">
      <c r="A19086" s="85" t="s">
        <v>158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81</v>
      </c>
      <c r="G19086" s="89" t="s">
        <v>382</v>
      </c>
      <c r="H19086" s="94">
        <v>734</v>
      </c>
      <c r="I19086" s="94">
        <v>726</v>
      </c>
      <c r="J19086" s="94">
        <v>320</v>
      </c>
      <c r="K19086" s="94">
        <v>-407</v>
      </c>
      <c r="O19086" s="94">
        <v>726</v>
      </c>
      <c r="P19086" s="94">
        <v>320</v>
      </c>
      <c r="Q19086" s="94">
        <v>-407</v>
      </c>
      <c r="AS19086" s="94">
        <v>-303</v>
      </c>
      <c r="AT19086" s="94">
        <v>0</v>
      </c>
      <c r="AU19086" s="94">
        <v>-104</v>
      </c>
    </row>
    <row r="19087" spans="1:47">
      <c r="A19087" s="85" t="s">
        <v>158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81</v>
      </c>
      <c r="G19087" s="89" t="s">
        <v>382</v>
      </c>
      <c r="H19087" s="94">
        <v>752</v>
      </c>
      <c r="I19087" s="94">
        <v>729</v>
      </c>
      <c r="J19087" s="94">
        <v>329</v>
      </c>
      <c r="K19087" s="94">
        <v>-401</v>
      </c>
      <c r="O19087" s="94">
        <v>729</v>
      </c>
      <c r="P19087" s="94">
        <v>329</v>
      </c>
      <c r="Q19087" s="94">
        <v>-401</v>
      </c>
      <c r="AS19087" s="94">
        <v>-299</v>
      </c>
      <c r="AT19087" s="94">
        <v>0</v>
      </c>
      <c r="AU19087" s="94">
        <v>-102</v>
      </c>
    </row>
    <row r="19088" spans="1:47">
      <c r="A19088" s="85" t="s">
        <v>158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81</v>
      </c>
      <c r="G19088" s="89" t="s">
        <v>382</v>
      </c>
      <c r="H19088" s="94">
        <v>733</v>
      </c>
      <c r="I19088" s="94">
        <v>728</v>
      </c>
      <c r="J19088" s="94">
        <v>325</v>
      </c>
      <c r="K19088" s="94">
        <v>-404</v>
      </c>
      <c r="O19088" s="94">
        <v>728</v>
      </c>
      <c r="P19088" s="94">
        <v>325</v>
      </c>
      <c r="Q19088" s="94">
        <v>-404</v>
      </c>
      <c r="AS19088" s="94">
        <v>-253</v>
      </c>
      <c r="AT19088" s="94">
        <v>0</v>
      </c>
      <c r="AU19088" s="94">
        <v>-151</v>
      </c>
    </row>
    <row r="19089" spans="1:47">
      <c r="A19089" s="85" t="s">
        <v>158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81</v>
      </c>
      <c r="G19089" s="89" t="s">
        <v>382</v>
      </c>
      <c r="H19089" s="94">
        <v>803</v>
      </c>
      <c r="I19089" s="94">
        <v>773</v>
      </c>
      <c r="J19089" s="94">
        <v>350</v>
      </c>
      <c r="K19089" s="94">
        <v>-424</v>
      </c>
      <c r="O19089" s="94">
        <v>773</v>
      </c>
      <c r="P19089" s="94">
        <v>350</v>
      </c>
      <c r="Q19089" s="94">
        <v>-424</v>
      </c>
      <c r="AS19089" s="94">
        <v>-245</v>
      </c>
      <c r="AT19089" s="94">
        <v>0</v>
      </c>
      <c r="AU19089" s="94">
        <v>-179</v>
      </c>
    </row>
    <row r="19090" spans="1:47">
      <c r="A19090" s="85" t="s">
        <v>158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81</v>
      </c>
      <c r="G19090" s="89" t="s">
        <v>382</v>
      </c>
      <c r="H19090" s="94">
        <v>878</v>
      </c>
      <c r="I19090" s="94">
        <v>851</v>
      </c>
      <c r="J19090" s="94">
        <v>402</v>
      </c>
      <c r="K19090" s="94">
        <v>-450</v>
      </c>
      <c r="O19090" s="94">
        <v>851</v>
      </c>
      <c r="P19090" s="94">
        <v>402</v>
      </c>
      <c r="Q19090" s="94">
        <v>-450</v>
      </c>
      <c r="AS19090" s="94">
        <v>-269</v>
      </c>
      <c r="AT19090" s="94">
        <v>0</v>
      </c>
      <c r="AU19090" s="94">
        <v>-181</v>
      </c>
    </row>
    <row r="19091" spans="1:47">
      <c r="A19091" s="85" t="s">
        <v>158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81</v>
      </c>
      <c r="G19091" s="89" t="s">
        <v>382</v>
      </c>
      <c r="H19091" s="94">
        <v>978</v>
      </c>
      <c r="I19091" s="94">
        <v>948</v>
      </c>
      <c r="J19091" s="94">
        <v>491</v>
      </c>
      <c r="K19091" s="94">
        <v>-458</v>
      </c>
      <c r="O19091" s="94">
        <v>948</v>
      </c>
      <c r="P19091" s="94">
        <v>491</v>
      </c>
      <c r="Q19091" s="94">
        <v>-458</v>
      </c>
      <c r="AS19091" s="94">
        <v>-321</v>
      </c>
      <c r="AT19091" s="94">
        <v>0</v>
      </c>
      <c r="AU19091" s="94">
        <v>-137</v>
      </c>
    </row>
    <row r="19092" spans="1:47">
      <c r="A19092" s="85" t="s">
        <v>158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81</v>
      </c>
      <c r="G19092" s="89" t="s">
        <v>382</v>
      </c>
      <c r="H19092" s="94">
        <v>1050</v>
      </c>
      <c r="I19092" s="94">
        <v>1058</v>
      </c>
      <c r="J19092" s="94">
        <v>607</v>
      </c>
      <c r="K19092" s="94">
        <v>-452</v>
      </c>
      <c r="O19092" s="94">
        <v>1058</v>
      </c>
      <c r="P19092" s="94">
        <v>607</v>
      </c>
      <c r="Q19092" s="94">
        <v>-452</v>
      </c>
      <c r="AS19092" s="94">
        <v>-356</v>
      </c>
      <c r="AT19092" s="94">
        <v>0</v>
      </c>
      <c r="AU19092" s="94">
        <v>-96</v>
      </c>
    </row>
    <row r="19093" spans="1:47">
      <c r="A19093" s="85" t="s">
        <v>158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81</v>
      </c>
      <c r="G19093" s="89" t="s">
        <v>382</v>
      </c>
      <c r="H19093" s="94">
        <v>1133</v>
      </c>
      <c r="I19093" s="94">
        <v>1168</v>
      </c>
      <c r="J19093" s="94">
        <v>742</v>
      </c>
      <c r="K19093" s="94">
        <v>-427</v>
      </c>
      <c r="O19093" s="94">
        <v>1168</v>
      </c>
      <c r="P19093" s="94">
        <v>742</v>
      </c>
      <c r="Q19093" s="94">
        <v>-427</v>
      </c>
      <c r="AS19093" s="94">
        <v>-425</v>
      </c>
      <c r="AT19093" s="94">
        <v>0</v>
      </c>
      <c r="AU19093" s="94">
        <v>-2</v>
      </c>
    </row>
    <row r="19094" spans="1:47">
      <c r="A19094" s="85" t="s">
        <v>158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81</v>
      </c>
      <c r="G19094" s="89" t="s">
        <v>382</v>
      </c>
      <c r="H19094" s="94">
        <v>1221</v>
      </c>
      <c r="I19094" s="94">
        <v>1249</v>
      </c>
      <c r="J19094" s="94">
        <v>815</v>
      </c>
      <c r="K19094" s="94">
        <v>-435</v>
      </c>
      <c r="O19094" s="94">
        <v>1249</v>
      </c>
      <c r="P19094" s="94">
        <v>815</v>
      </c>
      <c r="Q19094" s="94">
        <v>-435</v>
      </c>
      <c r="AS19094" s="94">
        <v>-406</v>
      </c>
      <c r="AT19094" s="94">
        <v>0</v>
      </c>
      <c r="AU19094" s="94">
        <v>-29</v>
      </c>
    </row>
    <row r="19095" spans="1:47">
      <c r="A19095" s="85" t="s">
        <v>158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81</v>
      </c>
      <c r="G19095" s="89" t="s">
        <v>382</v>
      </c>
      <c r="H19095" s="94">
        <v>1280</v>
      </c>
      <c r="I19095" s="94">
        <v>1309</v>
      </c>
      <c r="J19095" s="94">
        <v>870</v>
      </c>
      <c r="K19095" s="94">
        <v>-440</v>
      </c>
      <c r="O19095" s="94">
        <v>1309</v>
      </c>
      <c r="P19095" s="94">
        <v>870</v>
      </c>
      <c r="Q19095" s="94">
        <v>-440</v>
      </c>
      <c r="AS19095" s="94">
        <v>-453</v>
      </c>
      <c r="AT19095" s="94">
        <v>0</v>
      </c>
      <c r="AU19095" s="94">
        <v>-13</v>
      </c>
    </row>
    <row r="19096" spans="1:47">
      <c r="A19096" s="85" t="s">
        <v>158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81</v>
      </c>
      <c r="G19096" s="89" t="s">
        <v>382</v>
      </c>
      <c r="H19096" s="94">
        <v>1348</v>
      </c>
      <c r="I19096" s="94">
        <v>1349</v>
      </c>
      <c r="J19096" s="94">
        <v>920</v>
      </c>
      <c r="K19096" s="94">
        <v>-430</v>
      </c>
      <c r="O19096" s="94">
        <v>1349</v>
      </c>
      <c r="P19096" s="94">
        <v>920</v>
      </c>
      <c r="Q19096" s="94">
        <v>-430</v>
      </c>
      <c r="AS19096" s="94">
        <v>-477</v>
      </c>
      <c r="AT19096" s="94">
        <v>0</v>
      </c>
      <c r="AU19096" s="94">
        <v>-47</v>
      </c>
    </row>
    <row r="19097" spans="1:47">
      <c r="A19097" s="85" t="s">
        <v>158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81</v>
      </c>
      <c r="G19097" s="89" t="s">
        <v>382</v>
      </c>
      <c r="H19097" s="94">
        <v>1381</v>
      </c>
      <c r="I19097" s="94">
        <v>1366</v>
      </c>
      <c r="J19097" s="94">
        <v>921</v>
      </c>
      <c r="K19097" s="94">
        <v>-446</v>
      </c>
      <c r="O19097" s="94">
        <v>1366</v>
      </c>
      <c r="P19097" s="94">
        <v>921</v>
      </c>
      <c r="Q19097" s="94">
        <v>-446</v>
      </c>
      <c r="AS19097" s="94">
        <v>-467</v>
      </c>
      <c r="AT19097" s="94">
        <v>0</v>
      </c>
      <c r="AU19097" s="94">
        <v>-21</v>
      </c>
    </row>
    <row r="19098" spans="1:47">
      <c r="A19098" s="85" t="s">
        <v>158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81</v>
      </c>
      <c r="G19098" s="89" t="s">
        <v>382</v>
      </c>
      <c r="H19098" s="94">
        <v>1364</v>
      </c>
      <c r="I19098" s="94">
        <v>1358</v>
      </c>
      <c r="J19098" s="94">
        <v>914</v>
      </c>
      <c r="K19098" s="94">
        <v>-445</v>
      </c>
      <c r="O19098" s="94">
        <v>1358</v>
      </c>
      <c r="P19098" s="94">
        <v>914</v>
      </c>
      <c r="Q19098" s="94">
        <v>-445</v>
      </c>
      <c r="AS19098" s="94">
        <v>-483</v>
      </c>
      <c r="AT19098" s="94">
        <v>0</v>
      </c>
      <c r="AU19098" s="94">
        <v>-38</v>
      </c>
    </row>
    <row r="19099" spans="1:47">
      <c r="A19099" s="85" t="s">
        <v>158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81</v>
      </c>
      <c r="G19099" s="89" t="s">
        <v>382</v>
      </c>
      <c r="H19099" s="94">
        <v>1309</v>
      </c>
      <c r="I19099" s="94">
        <v>1302</v>
      </c>
      <c r="J19099" s="94">
        <v>854</v>
      </c>
      <c r="K19099" s="94">
        <v>-449</v>
      </c>
      <c r="O19099" s="94">
        <v>1302</v>
      </c>
      <c r="P19099" s="94">
        <v>854</v>
      </c>
      <c r="Q19099" s="94">
        <v>-449</v>
      </c>
      <c r="AS19099" s="94">
        <v>-471</v>
      </c>
      <c r="AT19099" s="94">
        <v>0</v>
      </c>
      <c r="AU19099" s="94">
        <v>-22</v>
      </c>
    </row>
    <row r="19100" spans="1:47">
      <c r="A19100" s="85" t="s">
        <v>158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81</v>
      </c>
      <c r="G19100" s="89" t="s">
        <v>382</v>
      </c>
      <c r="H19100" s="94">
        <v>1259</v>
      </c>
      <c r="I19100" s="94">
        <v>1247</v>
      </c>
      <c r="J19100" s="94">
        <v>799</v>
      </c>
      <c r="K19100" s="94">
        <v>-449</v>
      </c>
      <c r="O19100" s="94">
        <v>1247</v>
      </c>
      <c r="P19100" s="94">
        <v>799</v>
      </c>
      <c r="Q19100" s="94">
        <v>-449</v>
      </c>
      <c r="AS19100" s="94">
        <v>-438</v>
      </c>
      <c r="AT19100" s="94">
        <v>0</v>
      </c>
      <c r="AU19100" s="94">
        <v>-11</v>
      </c>
    </row>
    <row r="19101" spans="1:47">
      <c r="A19101" s="85" t="s">
        <v>158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81</v>
      </c>
      <c r="G19101" s="89" t="s">
        <v>382</v>
      </c>
      <c r="H19101" s="94">
        <v>1246</v>
      </c>
      <c r="I19101" s="94">
        <v>1219</v>
      </c>
      <c r="J19101" s="94">
        <v>795</v>
      </c>
      <c r="K19101" s="94">
        <v>-425</v>
      </c>
      <c r="O19101" s="94">
        <v>1219</v>
      </c>
      <c r="P19101" s="94">
        <v>795</v>
      </c>
      <c r="Q19101" s="94">
        <v>-425</v>
      </c>
      <c r="AS19101" s="94">
        <v>-378</v>
      </c>
      <c r="AT19101" s="94">
        <v>0</v>
      </c>
      <c r="AU19101" s="94">
        <v>-47</v>
      </c>
    </row>
    <row r="19102" spans="1:47">
      <c r="A19102" s="85" t="s">
        <v>158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81</v>
      </c>
      <c r="G19102" s="89" t="s">
        <v>382</v>
      </c>
      <c r="H19102" s="94">
        <v>1165</v>
      </c>
      <c r="I19102" s="94">
        <v>1148</v>
      </c>
      <c r="J19102" s="94">
        <v>709</v>
      </c>
      <c r="K19102" s="94">
        <v>-440</v>
      </c>
      <c r="O19102" s="94">
        <v>1148</v>
      </c>
      <c r="P19102" s="94">
        <v>709</v>
      </c>
      <c r="Q19102" s="94">
        <v>-440</v>
      </c>
      <c r="AS19102" s="94">
        <v>-398</v>
      </c>
      <c r="AT19102" s="94">
        <v>0</v>
      </c>
      <c r="AU19102" s="94">
        <v>-42</v>
      </c>
    </row>
    <row r="19103" spans="1:47">
      <c r="A19103" s="85" t="s">
        <v>158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81</v>
      </c>
      <c r="G19103" s="89" t="s">
        <v>382</v>
      </c>
      <c r="H19103" s="94">
        <v>1053</v>
      </c>
      <c r="I19103" s="94">
        <v>1048</v>
      </c>
      <c r="J19103" s="94">
        <v>600</v>
      </c>
      <c r="K19103" s="94">
        <v>-449</v>
      </c>
      <c r="O19103" s="94">
        <v>1048</v>
      </c>
      <c r="P19103" s="94">
        <v>600</v>
      </c>
      <c r="Q19103" s="94">
        <v>-449</v>
      </c>
      <c r="AS19103" s="94">
        <v>-389</v>
      </c>
      <c r="AT19103" s="94">
        <v>0</v>
      </c>
      <c r="AU19103" s="94">
        <v>-60</v>
      </c>
    </row>
    <row r="19104" spans="1:47">
      <c r="A19104" s="85" t="s">
        <v>158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81</v>
      </c>
      <c r="G19104" s="89" t="s">
        <v>382</v>
      </c>
      <c r="H19104" s="94">
        <v>979</v>
      </c>
      <c r="I19104" s="94">
        <v>971</v>
      </c>
      <c r="J19104" s="94">
        <v>517</v>
      </c>
      <c r="K19104" s="94">
        <v>-454</v>
      </c>
      <c r="O19104" s="94">
        <v>971</v>
      </c>
      <c r="P19104" s="94">
        <v>517</v>
      </c>
      <c r="Q19104" s="94">
        <v>-454</v>
      </c>
      <c r="AS19104" s="94">
        <v>-384</v>
      </c>
      <c r="AT19104" s="94">
        <v>0</v>
      </c>
      <c r="AU19104" s="94">
        <v>-70</v>
      </c>
    </row>
    <row r="19105" spans="1:47">
      <c r="A19105" s="85" t="s">
        <v>158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81</v>
      </c>
      <c r="G19105" s="89" t="s">
        <v>382</v>
      </c>
      <c r="H19105" s="94">
        <v>883</v>
      </c>
      <c r="I19105" s="94">
        <v>889</v>
      </c>
      <c r="J19105" s="94">
        <v>432</v>
      </c>
      <c r="K19105" s="94">
        <v>-457</v>
      </c>
      <c r="O19105" s="94">
        <v>889</v>
      </c>
      <c r="P19105" s="94">
        <v>432</v>
      </c>
      <c r="Q19105" s="94">
        <v>-457</v>
      </c>
      <c r="AS19105" s="94">
        <v>-330</v>
      </c>
      <c r="AT19105" s="94">
        <v>0</v>
      </c>
      <c r="AU19105" s="94">
        <v>-127</v>
      </c>
    </row>
    <row r="19106" spans="1:47">
      <c r="A19106" s="85" t="s">
        <v>158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81</v>
      </c>
      <c r="G19106" s="89" t="s">
        <v>382</v>
      </c>
      <c r="H19106" s="94">
        <v>823</v>
      </c>
      <c r="I19106" s="94">
        <v>830</v>
      </c>
      <c r="J19106" s="94">
        <v>363</v>
      </c>
      <c r="K19106" s="94">
        <v>-467</v>
      </c>
      <c r="O19106" s="94">
        <v>830</v>
      </c>
      <c r="P19106" s="94">
        <v>363</v>
      </c>
      <c r="Q19106" s="94">
        <v>-467</v>
      </c>
      <c r="AS19106" s="94">
        <v>-304</v>
      </c>
      <c r="AT19106" s="94">
        <v>0</v>
      </c>
      <c r="AU19106" s="94">
        <v>-163</v>
      </c>
    </row>
    <row r="19107" spans="1:47">
      <c r="A19107" s="85" t="s">
        <v>158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81</v>
      </c>
      <c r="G19107" s="89" t="s">
        <v>382</v>
      </c>
      <c r="H19107" s="94">
        <v>778</v>
      </c>
      <c r="I19107" s="94">
        <v>788</v>
      </c>
      <c r="J19107" s="94">
        <v>333</v>
      </c>
      <c r="K19107" s="94">
        <v>-455</v>
      </c>
      <c r="O19107" s="94">
        <v>788</v>
      </c>
      <c r="P19107" s="94">
        <v>333</v>
      </c>
      <c r="Q19107" s="94">
        <v>-455</v>
      </c>
      <c r="AS19107" s="94">
        <v>-310</v>
      </c>
      <c r="AT19107" s="94">
        <v>0</v>
      </c>
      <c r="AU19107" s="94">
        <v>-145</v>
      </c>
    </row>
    <row r="19108" spans="1:47">
      <c r="A19108" s="85" t="s">
        <v>158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81</v>
      </c>
      <c r="G19108" s="89" t="s">
        <v>382</v>
      </c>
      <c r="H19108" s="94">
        <v>755</v>
      </c>
      <c r="I19108" s="94">
        <v>761</v>
      </c>
      <c r="J19108" s="94">
        <v>307</v>
      </c>
      <c r="K19108" s="94">
        <v>-455</v>
      </c>
      <c r="O19108" s="94">
        <v>761</v>
      </c>
      <c r="P19108" s="94">
        <v>307</v>
      </c>
      <c r="Q19108" s="94">
        <v>-455</v>
      </c>
      <c r="AS19108" s="94">
        <v>-317</v>
      </c>
      <c r="AT19108" s="94">
        <v>0</v>
      </c>
      <c r="AU19108" s="94">
        <v>-138</v>
      </c>
    </row>
    <row r="19109" spans="1:47">
      <c r="A19109" s="85" t="s">
        <v>158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81</v>
      </c>
      <c r="G19109" s="89" t="s">
        <v>382</v>
      </c>
      <c r="H19109" s="94">
        <v>750</v>
      </c>
      <c r="I19109" s="94">
        <v>749</v>
      </c>
      <c r="J19109" s="94">
        <v>297</v>
      </c>
      <c r="K19109" s="94">
        <v>-453</v>
      </c>
      <c r="O19109" s="94">
        <v>749</v>
      </c>
      <c r="P19109" s="94">
        <v>297</v>
      </c>
      <c r="Q19109" s="94">
        <v>-453</v>
      </c>
      <c r="AS19109" s="94">
        <v>-311</v>
      </c>
      <c r="AT19109" s="94">
        <v>0</v>
      </c>
      <c r="AU19109" s="94">
        <v>-142</v>
      </c>
    </row>
    <row r="19110" spans="1:47">
      <c r="A19110" s="85" t="s">
        <v>158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81</v>
      </c>
      <c r="G19110" s="89" t="s">
        <v>382</v>
      </c>
      <c r="H19110" s="94">
        <v>751</v>
      </c>
      <c r="I19110" s="94">
        <v>753</v>
      </c>
      <c r="J19110" s="94">
        <v>298</v>
      </c>
      <c r="K19110" s="94">
        <v>-456</v>
      </c>
      <c r="O19110" s="94">
        <v>753</v>
      </c>
      <c r="P19110" s="94">
        <v>298</v>
      </c>
      <c r="Q19110" s="94">
        <v>-456</v>
      </c>
      <c r="AS19110" s="94">
        <v>-303</v>
      </c>
      <c r="AT19110" s="94">
        <v>0</v>
      </c>
      <c r="AU19110" s="94">
        <v>-153</v>
      </c>
    </row>
    <row r="19111" spans="1:47">
      <c r="A19111" s="85" t="s">
        <v>158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81</v>
      </c>
      <c r="G19111" s="89" t="s">
        <v>382</v>
      </c>
      <c r="H19111" s="94">
        <v>765</v>
      </c>
      <c r="I19111" s="94">
        <v>763</v>
      </c>
      <c r="J19111" s="94">
        <v>315</v>
      </c>
      <c r="K19111" s="94">
        <v>-449</v>
      </c>
      <c r="O19111" s="94">
        <v>763</v>
      </c>
      <c r="P19111" s="94">
        <v>315</v>
      </c>
      <c r="Q19111" s="94">
        <v>-449</v>
      </c>
      <c r="AS19111" s="94">
        <v>-303</v>
      </c>
      <c r="AT19111" s="94">
        <v>0</v>
      </c>
      <c r="AU19111" s="94">
        <v>-146</v>
      </c>
    </row>
    <row r="19112" spans="1:47">
      <c r="A19112" s="85" t="s">
        <v>158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81</v>
      </c>
      <c r="G19112" s="89" t="s">
        <v>382</v>
      </c>
      <c r="H19112" s="94">
        <v>760</v>
      </c>
      <c r="I19112" s="94">
        <v>759</v>
      </c>
      <c r="J19112" s="94">
        <v>326</v>
      </c>
      <c r="K19112" s="94">
        <v>-434</v>
      </c>
      <c r="O19112" s="94">
        <v>759</v>
      </c>
      <c r="P19112" s="94">
        <v>326</v>
      </c>
      <c r="Q19112" s="94">
        <v>-434</v>
      </c>
      <c r="AS19112" s="94">
        <v>-292</v>
      </c>
      <c r="AT19112" s="94">
        <v>0</v>
      </c>
      <c r="AU19112" s="94">
        <v>-142</v>
      </c>
    </row>
    <row r="19113" spans="1:47">
      <c r="A19113" s="85" t="s">
        <v>158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81</v>
      </c>
      <c r="G19113" s="89" t="s">
        <v>382</v>
      </c>
      <c r="H19113" s="94">
        <v>817</v>
      </c>
      <c r="I19113" s="94">
        <v>816</v>
      </c>
      <c r="J19113" s="94">
        <v>365</v>
      </c>
      <c r="K19113" s="94">
        <v>-452</v>
      </c>
      <c r="O19113" s="94">
        <v>816</v>
      </c>
      <c r="P19113" s="94">
        <v>365</v>
      </c>
      <c r="Q19113" s="94">
        <v>-452</v>
      </c>
      <c r="AS19113" s="94">
        <v>-301</v>
      </c>
      <c r="AT19113" s="94">
        <v>0</v>
      </c>
      <c r="AU19113" s="94">
        <v>-151</v>
      </c>
    </row>
    <row r="19114" spans="1:47">
      <c r="A19114" s="85" t="s">
        <v>158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81</v>
      </c>
      <c r="G19114" s="89" t="s">
        <v>382</v>
      </c>
      <c r="H19114" s="94">
        <v>903</v>
      </c>
      <c r="I19114" s="94">
        <v>905</v>
      </c>
      <c r="J19114" s="94">
        <v>439</v>
      </c>
      <c r="K19114" s="94">
        <v>-467</v>
      </c>
      <c r="O19114" s="94">
        <v>905</v>
      </c>
      <c r="P19114" s="94">
        <v>439</v>
      </c>
      <c r="Q19114" s="94">
        <v>-467</v>
      </c>
      <c r="AS19114" s="94">
        <v>-296</v>
      </c>
      <c r="AT19114" s="94">
        <v>0</v>
      </c>
      <c r="AU19114" s="94">
        <v>-171</v>
      </c>
    </row>
    <row r="19115" spans="1:47">
      <c r="A19115" s="85" t="s">
        <v>158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81</v>
      </c>
      <c r="G19115" s="89" t="s">
        <v>382</v>
      </c>
      <c r="H19115" s="94">
        <v>1018</v>
      </c>
      <c r="I19115" s="94">
        <v>1050</v>
      </c>
      <c r="J19115" s="94">
        <v>582</v>
      </c>
      <c r="K19115" s="94">
        <v>-469</v>
      </c>
      <c r="O19115" s="94">
        <v>1050</v>
      </c>
      <c r="P19115" s="94">
        <v>582</v>
      </c>
      <c r="Q19115" s="94">
        <v>-469</v>
      </c>
      <c r="AS19115" s="94">
        <v>-307</v>
      </c>
      <c r="AT19115" s="94">
        <v>0</v>
      </c>
      <c r="AU19115" s="94">
        <v>-162</v>
      </c>
    </row>
    <row r="19116" spans="1:47">
      <c r="A19116" s="85" t="s">
        <v>158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81</v>
      </c>
      <c r="G19116" s="89" t="s">
        <v>382</v>
      </c>
      <c r="H19116" s="94">
        <v>1124</v>
      </c>
      <c r="I19116" s="94">
        <v>1129</v>
      </c>
      <c r="J19116" s="94">
        <v>668</v>
      </c>
      <c r="K19116" s="94">
        <v>-462</v>
      </c>
      <c r="O19116" s="94">
        <v>1129</v>
      </c>
      <c r="P19116" s="94">
        <v>668</v>
      </c>
      <c r="Q19116" s="94">
        <v>-462</v>
      </c>
      <c r="AS19116" s="94">
        <v>-322</v>
      </c>
      <c r="AT19116" s="94">
        <v>0</v>
      </c>
      <c r="AU19116" s="94">
        <v>-140</v>
      </c>
    </row>
    <row r="19117" spans="1:47">
      <c r="A19117" s="85" t="s">
        <v>158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81</v>
      </c>
      <c r="G19117" s="89" t="s">
        <v>382</v>
      </c>
      <c r="H19117" s="94">
        <v>1192</v>
      </c>
      <c r="I19117" s="94">
        <v>1220</v>
      </c>
      <c r="J19117" s="94">
        <v>774</v>
      </c>
      <c r="K19117" s="94">
        <v>-447</v>
      </c>
      <c r="O19117" s="94">
        <v>1220</v>
      </c>
      <c r="P19117" s="94">
        <v>774</v>
      </c>
      <c r="Q19117" s="94">
        <v>-447</v>
      </c>
      <c r="AS19117" s="94">
        <v>-371</v>
      </c>
      <c r="AT19117" s="94">
        <v>0</v>
      </c>
      <c r="AU19117" s="94">
        <v>-76</v>
      </c>
    </row>
    <row r="19118" spans="1:47">
      <c r="A19118" s="85" t="s">
        <v>158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81</v>
      </c>
      <c r="G19118" s="89" t="s">
        <v>382</v>
      </c>
      <c r="H19118" s="94">
        <v>1277</v>
      </c>
      <c r="I19118" s="94">
        <v>1304</v>
      </c>
      <c r="J19118" s="94">
        <v>869</v>
      </c>
      <c r="K19118" s="94">
        <v>-436</v>
      </c>
      <c r="O19118" s="94">
        <v>1304</v>
      </c>
      <c r="P19118" s="94">
        <v>869</v>
      </c>
      <c r="Q19118" s="94">
        <v>-436</v>
      </c>
      <c r="AS19118" s="94">
        <v>-373</v>
      </c>
      <c r="AT19118" s="94">
        <v>0</v>
      </c>
      <c r="AU19118" s="94">
        <v>-63</v>
      </c>
    </row>
    <row r="19119" spans="1:47">
      <c r="A19119" s="85" t="s">
        <v>158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81</v>
      </c>
      <c r="G19119" s="89" t="s">
        <v>382</v>
      </c>
      <c r="H19119" s="94">
        <v>1318</v>
      </c>
      <c r="I19119" s="94">
        <v>1374</v>
      </c>
      <c r="J19119" s="94">
        <v>951</v>
      </c>
      <c r="K19119" s="94">
        <v>-424</v>
      </c>
      <c r="O19119" s="94">
        <v>1374</v>
      </c>
      <c r="P19119" s="94">
        <v>951</v>
      </c>
      <c r="Q19119" s="94">
        <v>-424</v>
      </c>
      <c r="AS19119" s="94">
        <v>-430</v>
      </c>
      <c r="AT19119" s="94">
        <v>0</v>
      </c>
      <c r="AU19119" s="94">
        <v>-6</v>
      </c>
    </row>
    <row r="19120" spans="1:47">
      <c r="A19120" s="85" t="s">
        <v>158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81</v>
      </c>
      <c r="G19120" s="89" t="s">
        <v>382</v>
      </c>
      <c r="H19120" s="94">
        <v>1364</v>
      </c>
      <c r="I19120" s="94">
        <v>1427</v>
      </c>
      <c r="J19120" s="94">
        <v>982</v>
      </c>
      <c r="K19120" s="94">
        <v>-446</v>
      </c>
      <c r="O19120" s="94">
        <v>1427</v>
      </c>
      <c r="P19120" s="94">
        <v>982</v>
      </c>
      <c r="Q19120" s="94">
        <v>-446</v>
      </c>
      <c r="AS19120" s="94">
        <v>-453</v>
      </c>
      <c r="AT19120" s="94">
        <v>0</v>
      </c>
      <c r="AU19120" s="94">
        <v>-7</v>
      </c>
    </row>
    <row r="19121" spans="1:47">
      <c r="A19121" s="85" t="s">
        <v>158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81</v>
      </c>
      <c r="G19121" s="89" t="s">
        <v>382</v>
      </c>
      <c r="H19121" s="94">
        <v>1413</v>
      </c>
      <c r="I19121" s="94">
        <v>1452</v>
      </c>
      <c r="J19121" s="94">
        <v>1006</v>
      </c>
      <c r="K19121" s="94">
        <v>-447</v>
      </c>
      <c r="O19121" s="94">
        <v>1452</v>
      </c>
      <c r="P19121" s="94">
        <v>1006</v>
      </c>
      <c r="Q19121" s="94">
        <v>-447</v>
      </c>
      <c r="AS19121" s="94">
        <v>-412</v>
      </c>
      <c r="AT19121" s="94">
        <v>0</v>
      </c>
      <c r="AU19121" s="94">
        <v>-35</v>
      </c>
    </row>
    <row r="19122" spans="1:47">
      <c r="A19122" s="85" t="s">
        <v>158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81</v>
      </c>
      <c r="G19122" s="89" t="s">
        <v>382</v>
      </c>
      <c r="H19122" s="94">
        <v>1404</v>
      </c>
      <c r="I19122" s="94">
        <v>1432</v>
      </c>
      <c r="J19122" s="94">
        <v>997</v>
      </c>
      <c r="K19122" s="94">
        <v>-436</v>
      </c>
      <c r="O19122" s="94">
        <v>1432</v>
      </c>
      <c r="P19122" s="94">
        <v>997</v>
      </c>
      <c r="Q19122" s="94">
        <v>-436</v>
      </c>
      <c r="AS19122" s="94">
        <v>-415</v>
      </c>
      <c r="AT19122" s="94">
        <v>0</v>
      </c>
      <c r="AU19122" s="94">
        <v>-21</v>
      </c>
    </row>
    <row r="19123" spans="1:47">
      <c r="A19123" s="85" t="s">
        <v>158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81</v>
      </c>
      <c r="G19123" s="89" t="s">
        <v>382</v>
      </c>
      <c r="H19123" s="94">
        <v>1354</v>
      </c>
      <c r="I19123" s="94">
        <v>1389</v>
      </c>
      <c r="J19123" s="94">
        <v>953</v>
      </c>
      <c r="K19123" s="94">
        <v>-437</v>
      </c>
      <c r="O19123" s="94">
        <v>1389</v>
      </c>
      <c r="P19123" s="94">
        <v>953</v>
      </c>
      <c r="Q19123" s="94">
        <v>-437</v>
      </c>
      <c r="AS19123" s="94">
        <v>-380</v>
      </c>
      <c r="AT19123" s="94">
        <v>0</v>
      </c>
      <c r="AU19123" s="94">
        <v>-57</v>
      </c>
    </row>
    <row r="19124" spans="1:47">
      <c r="A19124" s="85" t="s">
        <v>158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81</v>
      </c>
      <c r="G19124" s="89" t="s">
        <v>382</v>
      </c>
      <c r="H19124" s="94">
        <v>1325</v>
      </c>
      <c r="I19124" s="94">
        <v>1350</v>
      </c>
      <c r="J19124" s="94">
        <v>905</v>
      </c>
      <c r="K19124" s="94">
        <v>-446</v>
      </c>
      <c r="O19124" s="94">
        <v>1350</v>
      </c>
      <c r="P19124" s="94">
        <v>905</v>
      </c>
      <c r="Q19124" s="94">
        <v>-446</v>
      </c>
      <c r="AS19124" s="94">
        <v>-394</v>
      </c>
      <c r="AT19124" s="94">
        <v>0</v>
      </c>
      <c r="AU19124" s="94">
        <v>-52</v>
      </c>
    </row>
    <row r="19125" spans="1:47">
      <c r="A19125" s="85" t="s">
        <v>158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81</v>
      </c>
      <c r="G19125" s="89" t="s">
        <v>382</v>
      </c>
      <c r="H19125" s="94">
        <v>1325</v>
      </c>
      <c r="I19125" s="94">
        <v>1328</v>
      </c>
      <c r="J19125" s="94">
        <v>889</v>
      </c>
      <c r="K19125" s="94">
        <v>-440</v>
      </c>
      <c r="O19125" s="94">
        <v>1328</v>
      </c>
      <c r="P19125" s="94">
        <v>889</v>
      </c>
      <c r="Q19125" s="94">
        <v>-440</v>
      </c>
      <c r="AS19125" s="94">
        <v>-502</v>
      </c>
      <c r="AT19125" s="94">
        <v>0</v>
      </c>
      <c r="AU19125" s="94">
        <v>-62</v>
      </c>
    </row>
    <row r="19126" spans="1:47">
      <c r="A19126" s="85" t="s">
        <v>158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81</v>
      </c>
      <c r="G19126" s="89" t="s">
        <v>382</v>
      </c>
      <c r="H19126" s="94">
        <v>1223</v>
      </c>
      <c r="I19126" s="94">
        <v>1231</v>
      </c>
      <c r="J19126" s="94">
        <v>833</v>
      </c>
      <c r="K19126" s="94">
        <v>-399</v>
      </c>
      <c r="O19126" s="94">
        <v>1231</v>
      </c>
      <c r="P19126" s="94">
        <v>833</v>
      </c>
      <c r="Q19126" s="94">
        <v>-399</v>
      </c>
      <c r="AS19126" s="94">
        <v>-407</v>
      </c>
      <c r="AT19126" s="94">
        <v>0</v>
      </c>
      <c r="AU19126" s="94">
        <v>-8</v>
      </c>
    </row>
    <row r="19127" spans="1:47">
      <c r="A19127" s="85" t="s">
        <v>158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81</v>
      </c>
      <c r="G19127" s="89" t="s">
        <v>382</v>
      </c>
      <c r="H19127" s="94">
        <v>1068</v>
      </c>
      <c r="I19127" s="94">
        <v>1104</v>
      </c>
      <c r="J19127" s="94">
        <v>702</v>
      </c>
      <c r="K19127" s="94">
        <v>-403</v>
      </c>
      <c r="O19127" s="94">
        <v>1104</v>
      </c>
      <c r="P19127" s="94">
        <v>702</v>
      </c>
      <c r="Q19127" s="94">
        <v>-403</v>
      </c>
      <c r="AS19127" s="94">
        <v>-356</v>
      </c>
      <c r="AT19127" s="94">
        <v>0</v>
      </c>
      <c r="AU19127" s="94">
        <v>-47</v>
      </c>
    </row>
    <row r="19128" spans="1:47">
      <c r="A19128" s="85" t="s">
        <v>158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81</v>
      </c>
      <c r="G19128" s="89" t="s">
        <v>382</v>
      </c>
      <c r="H19128" s="94">
        <v>967</v>
      </c>
      <c r="I19128" s="94">
        <v>989</v>
      </c>
      <c r="J19128" s="94">
        <v>530</v>
      </c>
      <c r="K19128" s="94">
        <v>-459</v>
      </c>
      <c r="O19128" s="94">
        <v>989</v>
      </c>
      <c r="P19128" s="94">
        <v>530</v>
      </c>
      <c r="Q19128" s="94">
        <v>-459</v>
      </c>
      <c r="AS19128" s="94">
        <v>-284</v>
      </c>
      <c r="AT19128" s="94">
        <v>0</v>
      </c>
      <c r="AU19128" s="94">
        <v>-175</v>
      </c>
    </row>
    <row r="19129" spans="1:47">
      <c r="A19129" s="85" t="s">
        <v>158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81</v>
      </c>
      <c r="G19129" s="89" t="s">
        <v>382</v>
      </c>
      <c r="H19129" s="94">
        <v>870</v>
      </c>
      <c r="I19129" s="94">
        <v>903</v>
      </c>
      <c r="J19129" s="94">
        <v>438</v>
      </c>
      <c r="K19129" s="94">
        <v>-465</v>
      </c>
      <c r="O19129" s="94">
        <v>903</v>
      </c>
      <c r="P19129" s="94">
        <v>438</v>
      </c>
      <c r="Q19129" s="94">
        <v>-465</v>
      </c>
      <c r="AS19129" s="94">
        <v>-237</v>
      </c>
      <c r="AT19129" s="94">
        <v>0</v>
      </c>
      <c r="AU19129" s="94">
        <v>-228</v>
      </c>
    </row>
    <row r="19130" spans="1:47">
      <c r="A19130" s="85" t="s">
        <v>158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81</v>
      </c>
      <c r="G19130" s="89" t="s">
        <v>382</v>
      </c>
      <c r="H19130" s="94">
        <v>825</v>
      </c>
      <c r="I19130" s="94">
        <v>845</v>
      </c>
      <c r="J19130" s="94">
        <v>385</v>
      </c>
      <c r="K19130" s="94">
        <v>-460</v>
      </c>
      <c r="O19130" s="94">
        <v>845</v>
      </c>
      <c r="P19130" s="94">
        <v>385</v>
      </c>
      <c r="Q19130" s="94">
        <v>-460</v>
      </c>
      <c r="AS19130" s="94">
        <v>-256</v>
      </c>
      <c r="AT19130" s="94">
        <v>0</v>
      </c>
      <c r="AU19130" s="94">
        <v>-204</v>
      </c>
    </row>
    <row r="19131" spans="1:47">
      <c r="A19131" s="85" t="s">
        <v>158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81</v>
      </c>
      <c r="G19131" s="89" t="s">
        <v>382</v>
      </c>
      <c r="H19131" s="94">
        <v>797</v>
      </c>
      <c r="I19131" s="94">
        <v>809</v>
      </c>
      <c r="J19131" s="94">
        <v>349</v>
      </c>
      <c r="K19131" s="94">
        <v>-460</v>
      </c>
      <c r="O19131" s="94">
        <v>809</v>
      </c>
      <c r="P19131" s="94">
        <v>349</v>
      </c>
      <c r="Q19131" s="94">
        <v>-460</v>
      </c>
      <c r="AS19131" s="94">
        <v>-296</v>
      </c>
      <c r="AT19131" s="94">
        <v>0</v>
      </c>
      <c r="AU19131" s="94">
        <v>-164</v>
      </c>
    </row>
    <row r="19132" spans="1:47">
      <c r="A19132" s="85" t="s">
        <v>158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81</v>
      </c>
      <c r="G19132" s="89" t="s">
        <v>382</v>
      </c>
      <c r="H19132" s="94">
        <v>786</v>
      </c>
      <c r="I19132" s="94">
        <v>783</v>
      </c>
      <c r="J19132" s="94">
        <v>324</v>
      </c>
      <c r="K19132" s="94">
        <v>-460</v>
      </c>
      <c r="O19132" s="94">
        <v>783</v>
      </c>
      <c r="P19132" s="94">
        <v>324</v>
      </c>
      <c r="Q19132" s="94">
        <v>-460</v>
      </c>
      <c r="AS19132" s="94">
        <v>-289</v>
      </c>
      <c r="AT19132" s="94">
        <v>0</v>
      </c>
      <c r="AU19132" s="94">
        <v>-171</v>
      </c>
    </row>
    <row r="19133" spans="1:47">
      <c r="A19133" s="85" t="s">
        <v>158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81</v>
      </c>
      <c r="G19133" s="89" t="s">
        <v>382</v>
      </c>
      <c r="H19133" s="94">
        <v>775</v>
      </c>
      <c r="I19133" s="94">
        <v>784</v>
      </c>
      <c r="J19133" s="94">
        <v>326</v>
      </c>
      <c r="K19133" s="94">
        <v>-459</v>
      </c>
      <c r="O19133" s="94">
        <v>784</v>
      </c>
      <c r="P19133" s="94">
        <v>326</v>
      </c>
      <c r="Q19133" s="94">
        <v>-459</v>
      </c>
      <c r="AS19133" s="94">
        <v>-308</v>
      </c>
      <c r="AT19133" s="94">
        <v>0</v>
      </c>
      <c r="AU19133" s="94">
        <v>-151</v>
      </c>
    </row>
    <row r="19134" spans="1:47">
      <c r="A19134" s="85" t="s">
        <v>158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81</v>
      </c>
      <c r="G19134" s="89" t="s">
        <v>382</v>
      </c>
      <c r="H19134" s="94">
        <v>827</v>
      </c>
      <c r="I19134" s="94">
        <v>824</v>
      </c>
      <c r="J19134" s="94">
        <v>365</v>
      </c>
      <c r="K19134" s="94">
        <v>-460</v>
      </c>
      <c r="O19134" s="94">
        <v>824</v>
      </c>
      <c r="P19134" s="94">
        <v>365</v>
      </c>
      <c r="Q19134" s="94">
        <v>-460</v>
      </c>
      <c r="AS19134" s="94">
        <v>-283</v>
      </c>
      <c r="AT19134" s="94">
        <v>0</v>
      </c>
      <c r="AU19134" s="94">
        <v>-177</v>
      </c>
    </row>
    <row r="19135" spans="1:47">
      <c r="A19135" s="85" t="s">
        <v>158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81</v>
      </c>
      <c r="G19135" s="89" t="s">
        <v>382</v>
      </c>
      <c r="H19135" s="94">
        <v>920</v>
      </c>
      <c r="I19135" s="94">
        <v>903</v>
      </c>
      <c r="J19135" s="94">
        <v>443</v>
      </c>
      <c r="K19135" s="94">
        <v>-461</v>
      </c>
      <c r="O19135" s="94">
        <v>903</v>
      </c>
      <c r="P19135" s="94">
        <v>443</v>
      </c>
      <c r="Q19135" s="94">
        <v>-461</v>
      </c>
      <c r="AS19135" s="94">
        <v>-331</v>
      </c>
      <c r="AT19135" s="94">
        <v>0</v>
      </c>
      <c r="AU19135" s="94">
        <v>-130</v>
      </c>
    </row>
    <row r="19136" spans="1:47">
      <c r="A19136" s="85" t="s">
        <v>158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81</v>
      </c>
      <c r="G19136" s="89" t="s">
        <v>382</v>
      </c>
      <c r="H19136" s="94">
        <v>962</v>
      </c>
      <c r="I19136" s="94">
        <v>959</v>
      </c>
      <c r="J19136" s="94">
        <v>499</v>
      </c>
      <c r="K19136" s="94">
        <v>-461</v>
      </c>
      <c r="O19136" s="94">
        <v>959</v>
      </c>
      <c r="P19136" s="94">
        <v>499</v>
      </c>
      <c r="Q19136" s="94">
        <v>-461</v>
      </c>
      <c r="AS19136" s="94">
        <v>-316</v>
      </c>
      <c r="AT19136" s="94">
        <v>0</v>
      </c>
      <c r="AU19136" s="94">
        <v>-145</v>
      </c>
    </row>
    <row r="19137" spans="1:47">
      <c r="A19137" s="85" t="s">
        <v>158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81</v>
      </c>
      <c r="G19137" s="89" t="s">
        <v>382</v>
      </c>
      <c r="H19137" s="94">
        <v>1025</v>
      </c>
      <c r="I19137" s="94">
        <v>1027</v>
      </c>
      <c r="J19137" s="94">
        <v>565</v>
      </c>
      <c r="K19137" s="94">
        <v>-463</v>
      </c>
      <c r="O19137" s="94">
        <v>1027</v>
      </c>
      <c r="P19137" s="94">
        <v>565</v>
      </c>
      <c r="Q19137" s="94">
        <v>-463</v>
      </c>
      <c r="AS19137" s="94">
        <v>-305</v>
      </c>
      <c r="AT19137" s="94">
        <v>0</v>
      </c>
      <c r="AU19137" s="94">
        <v>-158</v>
      </c>
    </row>
    <row r="19138" spans="1:47">
      <c r="A19138" s="85" t="s">
        <v>158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81</v>
      </c>
      <c r="G19138" s="89" t="s">
        <v>382</v>
      </c>
      <c r="H19138" s="94">
        <v>1098</v>
      </c>
      <c r="I19138" s="94">
        <v>1123</v>
      </c>
      <c r="J19138" s="94">
        <v>653</v>
      </c>
      <c r="K19138" s="94">
        <v>-471</v>
      </c>
      <c r="O19138" s="94">
        <v>1123</v>
      </c>
      <c r="P19138" s="94">
        <v>653</v>
      </c>
      <c r="Q19138" s="94">
        <v>-471</v>
      </c>
      <c r="AS19138" s="94">
        <v>-300</v>
      </c>
      <c r="AT19138" s="94">
        <v>0</v>
      </c>
      <c r="AU19138" s="94">
        <v>-171</v>
      </c>
    </row>
    <row r="19139" spans="1:47">
      <c r="A19139" s="85" t="s">
        <v>158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81</v>
      </c>
      <c r="G19139" s="89" t="s">
        <v>382</v>
      </c>
      <c r="H19139" s="94">
        <v>1174</v>
      </c>
      <c r="I19139" s="94">
        <v>1214</v>
      </c>
      <c r="J19139" s="94">
        <v>758</v>
      </c>
      <c r="K19139" s="94">
        <v>-457</v>
      </c>
      <c r="O19139" s="94">
        <v>1214</v>
      </c>
      <c r="P19139" s="94">
        <v>758</v>
      </c>
      <c r="Q19139" s="94">
        <v>-457</v>
      </c>
      <c r="AS19139" s="94">
        <v>-337</v>
      </c>
      <c r="AT19139" s="94">
        <v>0</v>
      </c>
      <c r="AU19139" s="94">
        <v>-120</v>
      </c>
    </row>
    <row r="19140" spans="1:47">
      <c r="A19140" s="85" t="s">
        <v>158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81</v>
      </c>
      <c r="G19140" s="89" t="s">
        <v>382</v>
      </c>
      <c r="H19140" s="94">
        <v>1250</v>
      </c>
      <c r="I19140" s="94">
        <v>1304</v>
      </c>
      <c r="J19140" s="94">
        <v>861</v>
      </c>
      <c r="K19140" s="94">
        <v>-444</v>
      </c>
      <c r="O19140" s="94">
        <v>1304</v>
      </c>
      <c r="P19140" s="94">
        <v>861</v>
      </c>
      <c r="Q19140" s="94">
        <v>-444</v>
      </c>
      <c r="AS19140" s="94">
        <v>-369</v>
      </c>
      <c r="AT19140" s="94">
        <v>0</v>
      </c>
      <c r="AU19140" s="94">
        <v>-75</v>
      </c>
    </row>
    <row r="19141" spans="1:47">
      <c r="A19141" s="85" t="s">
        <v>158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81</v>
      </c>
      <c r="G19141" s="89" t="s">
        <v>382</v>
      </c>
      <c r="H19141" s="94">
        <v>1327</v>
      </c>
      <c r="I19141" s="94">
        <v>1378</v>
      </c>
      <c r="J19141" s="94">
        <v>941</v>
      </c>
      <c r="K19141" s="94">
        <v>-438</v>
      </c>
      <c r="O19141" s="94">
        <v>1378</v>
      </c>
      <c r="P19141" s="94">
        <v>941</v>
      </c>
      <c r="Q19141" s="94">
        <v>-438</v>
      </c>
      <c r="AS19141" s="94">
        <v>-359</v>
      </c>
      <c r="AT19141" s="94">
        <v>0</v>
      </c>
      <c r="AU19141" s="94">
        <v>-79</v>
      </c>
    </row>
    <row r="19142" spans="1:47">
      <c r="A19142" s="85" t="s">
        <v>158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81</v>
      </c>
      <c r="G19142" s="89" t="s">
        <v>382</v>
      </c>
      <c r="H19142" s="94">
        <v>1399</v>
      </c>
      <c r="I19142" s="94">
        <v>1424</v>
      </c>
      <c r="J19142" s="94">
        <v>977</v>
      </c>
      <c r="K19142" s="94">
        <v>-448</v>
      </c>
      <c r="O19142" s="94">
        <v>1424</v>
      </c>
      <c r="P19142" s="94">
        <v>977</v>
      </c>
      <c r="Q19142" s="94">
        <v>-448</v>
      </c>
      <c r="AS19142" s="94">
        <v>-385</v>
      </c>
      <c r="AT19142" s="94">
        <v>0</v>
      </c>
      <c r="AU19142" s="94">
        <v>-63</v>
      </c>
    </row>
    <row r="19143" spans="1:47">
      <c r="A19143" s="85" t="s">
        <v>158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81</v>
      </c>
      <c r="G19143" s="89" t="s">
        <v>382</v>
      </c>
      <c r="H19143" s="94">
        <v>1450</v>
      </c>
      <c r="I19143" s="94">
        <v>1456</v>
      </c>
      <c r="J19143" s="94">
        <v>1007</v>
      </c>
      <c r="K19143" s="94">
        <v>-450</v>
      </c>
      <c r="O19143" s="94">
        <v>1456</v>
      </c>
      <c r="P19143" s="94">
        <v>1007</v>
      </c>
      <c r="Q19143" s="94">
        <v>-450</v>
      </c>
      <c r="AS19143" s="94">
        <v>-345</v>
      </c>
      <c r="AT19143" s="94">
        <v>0</v>
      </c>
      <c r="AU19143" s="94">
        <v>-105</v>
      </c>
    </row>
    <row r="19144" spans="1:47">
      <c r="A19144" s="85" t="s">
        <v>158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81</v>
      </c>
      <c r="G19144" s="89" t="s">
        <v>382</v>
      </c>
      <c r="H19144" s="94">
        <v>1489</v>
      </c>
      <c r="I19144" s="94">
        <v>1510</v>
      </c>
      <c r="J19144" s="94">
        <v>1063</v>
      </c>
      <c r="K19144" s="94">
        <v>-448</v>
      </c>
      <c r="O19144" s="94">
        <v>1510</v>
      </c>
      <c r="P19144" s="94">
        <v>1063</v>
      </c>
      <c r="Q19144" s="94">
        <v>-448</v>
      </c>
      <c r="AS19144" s="94">
        <v>-384</v>
      </c>
      <c r="AT19144" s="94">
        <v>0</v>
      </c>
      <c r="AU19144" s="94">
        <v>-64</v>
      </c>
    </row>
    <row r="19145" spans="1:47">
      <c r="A19145" s="85" t="s">
        <v>158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81</v>
      </c>
      <c r="G19145" s="89" t="s">
        <v>382</v>
      </c>
      <c r="H19145" s="94">
        <v>1506</v>
      </c>
      <c r="I19145" s="94">
        <v>1515</v>
      </c>
      <c r="J19145" s="94">
        <v>1028</v>
      </c>
      <c r="K19145" s="94">
        <v>-488</v>
      </c>
      <c r="O19145" s="94">
        <v>1515</v>
      </c>
      <c r="P19145" s="94">
        <v>1028</v>
      </c>
      <c r="Q19145" s="94">
        <v>-488</v>
      </c>
      <c r="AS19145" s="94">
        <v>-368</v>
      </c>
      <c r="AT19145" s="94">
        <v>0</v>
      </c>
      <c r="AU19145" s="94">
        <v>-120</v>
      </c>
    </row>
    <row r="19146" spans="1:47">
      <c r="A19146" s="85" t="s">
        <v>158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81</v>
      </c>
      <c r="G19146" s="89" t="s">
        <v>382</v>
      </c>
      <c r="H19146" s="94">
        <v>1490</v>
      </c>
      <c r="I19146" s="94">
        <v>1361</v>
      </c>
      <c r="J19146" s="94">
        <v>921</v>
      </c>
      <c r="K19146" s="94">
        <v>-441</v>
      </c>
      <c r="O19146" s="94">
        <v>1361</v>
      </c>
      <c r="P19146" s="94">
        <v>921</v>
      </c>
      <c r="Q19146" s="94">
        <v>-441</v>
      </c>
      <c r="AS19146" s="94">
        <v>-412</v>
      </c>
      <c r="AT19146" s="94">
        <v>0</v>
      </c>
      <c r="AU19146" s="94">
        <v>-29</v>
      </c>
    </row>
    <row r="19147" spans="1:47">
      <c r="A19147" s="85" t="s">
        <v>158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81</v>
      </c>
      <c r="G19147" s="89" t="s">
        <v>382</v>
      </c>
      <c r="H19147" s="94">
        <v>1442</v>
      </c>
      <c r="I19147" s="94">
        <v>1408</v>
      </c>
      <c r="J19147" s="94">
        <v>969</v>
      </c>
      <c r="K19147" s="94">
        <v>-440</v>
      </c>
      <c r="O19147" s="94">
        <v>1408</v>
      </c>
      <c r="P19147" s="94">
        <v>969</v>
      </c>
      <c r="Q19147" s="94">
        <v>-440</v>
      </c>
      <c r="AS19147" s="94">
        <v>-425</v>
      </c>
      <c r="AT19147" s="94">
        <v>0</v>
      </c>
      <c r="AU19147" s="94">
        <v>-15</v>
      </c>
    </row>
    <row r="19148" spans="1:47">
      <c r="A19148" s="85" t="s">
        <v>158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81</v>
      </c>
      <c r="G19148" s="89" t="s">
        <v>382</v>
      </c>
      <c r="H19148" s="94">
        <v>1400</v>
      </c>
      <c r="I19148" s="94">
        <v>1363</v>
      </c>
      <c r="J19148" s="94">
        <v>915</v>
      </c>
      <c r="K19148" s="94">
        <v>-449</v>
      </c>
      <c r="O19148" s="94">
        <v>1363</v>
      </c>
      <c r="P19148" s="94">
        <v>915</v>
      </c>
      <c r="Q19148" s="94">
        <v>-449</v>
      </c>
      <c r="AS19148" s="94">
        <v>-404</v>
      </c>
      <c r="AT19148" s="94">
        <v>0</v>
      </c>
      <c r="AU19148" s="94">
        <v>-45</v>
      </c>
    </row>
    <row r="19149" spans="1:47">
      <c r="A19149" s="85" t="s">
        <v>158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81</v>
      </c>
      <c r="G19149" s="89" t="s">
        <v>382</v>
      </c>
      <c r="H19149" s="94">
        <v>1381</v>
      </c>
      <c r="I19149" s="94">
        <v>1343</v>
      </c>
      <c r="J19149" s="94">
        <v>902</v>
      </c>
      <c r="K19149" s="94">
        <v>-442</v>
      </c>
      <c r="O19149" s="94">
        <v>1343</v>
      </c>
      <c r="P19149" s="94">
        <v>902</v>
      </c>
      <c r="Q19149" s="94">
        <v>-442</v>
      </c>
      <c r="AS19149" s="94">
        <v>-369</v>
      </c>
      <c r="AT19149" s="94">
        <v>0</v>
      </c>
      <c r="AU19149" s="94">
        <v>-73</v>
      </c>
    </row>
    <row r="19150" spans="1:47">
      <c r="A19150" s="85" t="s">
        <v>158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81</v>
      </c>
      <c r="G19150" s="89" t="s">
        <v>382</v>
      </c>
      <c r="H19150" s="94">
        <v>1284</v>
      </c>
      <c r="I19150" s="94">
        <v>1257</v>
      </c>
      <c r="J19150" s="94">
        <v>906</v>
      </c>
      <c r="K19150" s="94">
        <v>-352</v>
      </c>
      <c r="O19150" s="94">
        <v>1257</v>
      </c>
      <c r="P19150" s="94">
        <v>906</v>
      </c>
      <c r="Q19150" s="94">
        <v>-352</v>
      </c>
      <c r="AS19150" s="94">
        <v>-354</v>
      </c>
      <c r="AT19150" s="94">
        <v>0</v>
      </c>
      <c r="AU19150" s="94">
        <v>-2</v>
      </c>
    </row>
    <row r="19151" spans="1:47">
      <c r="A19151" s="85" t="s">
        <v>158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81</v>
      </c>
      <c r="G19151" s="89" t="s">
        <v>382</v>
      </c>
      <c r="H19151" s="94">
        <v>1126</v>
      </c>
      <c r="I19151" s="94">
        <v>1127</v>
      </c>
      <c r="J19151" s="94">
        <v>693</v>
      </c>
      <c r="K19151" s="94">
        <v>-435</v>
      </c>
      <c r="O19151" s="94">
        <v>1127</v>
      </c>
      <c r="P19151" s="94">
        <v>693</v>
      </c>
      <c r="Q19151" s="94">
        <v>-435</v>
      </c>
      <c r="AS19151" s="94">
        <v>-272</v>
      </c>
      <c r="AT19151" s="94">
        <v>0</v>
      </c>
      <c r="AU19151" s="94">
        <v>-163</v>
      </c>
    </row>
    <row r="19152" spans="1:47">
      <c r="A19152" s="85" t="s">
        <v>158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81</v>
      </c>
      <c r="G19152" s="89" t="s">
        <v>382</v>
      </c>
      <c r="H19152" s="94">
        <v>997</v>
      </c>
      <c r="I19152" s="94">
        <v>1004</v>
      </c>
      <c r="J19152" s="94">
        <v>557</v>
      </c>
      <c r="K19152" s="94">
        <v>-447</v>
      </c>
      <c r="O19152" s="94">
        <v>1004</v>
      </c>
      <c r="P19152" s="94">
        <v>557</v>
      </c>
      <c r="Q19152" s="94">
        <v>-447</v>
      </c>
      <c r="AS19152" s="94">
        <v>-228</v>
      </c>
      <c r="AT19152" s="94">
        <v>0</v>
      </c>
      <c r="AU19152" s="94">
        <v>-219</v>
      </c>
    </row>
    <row r="19153" spans="1:47">
      <c r="A19153" s="85" t="s">
        <v>158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81</v>
      </c>
      <c r="G19153" s="89" t="s">
        <v>382</v>
      </c>
      <c r="H19153" s="94">
        <v>913</v>
      </c>
      <c r="I19153" s="94">
        <v>924</v>
      </c>
      <c r="J19153" s="94">
        <v>480</v>
      </c>
      <c r="K19153" s="94">
        <v>-444</v>
      </c>
      <c r="O19153" s="94">
        <v>924</v>
      </c>
      <c r="P19153" s="94">
        <v>480</v>
      </c>
      <c r="Q19153" s="94">
        <v>-444</v>
      </c>
      <c r="AS19153" s="94">
        <v>-212</v>
      </c>
      <c r="AT19153" s="94">
        <v>0</v>
      </c>
      <c r="AU19153" s="94">
        <v>-232</v>
      </c>
    </row>
    <row r="19154" spans="1:47">
      <c r="A19154" s="85" t="s">
        <v>158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81</v>
      </c>
      <c r="G19154" s="89" t="s">
        <v>382</v>
      </c>
      <c r="H19154" s="94">
        <v>865</v>
      </c>
      <c r="I19154" s="94">
        <v>879</v>
      </c>
      <c r="J19154" s="94">
        <v>412</v>
      </c>
      <c r="K19154" s="94">
        <v>-467</v>
      </c>
      <c r="O19154" s="94">
        <v>879</v>
      </c>
      <c r="P19154" s="94">
        <v>412</v>
      </c>
      <c r="Q19154" s="94">
        <v>-467</v>
      </c>
      <c r="AS19154" s="94">
        <v>-220</v>
      </c>
      <c r="AT19154" s="94">
        <v>0</v>
      </c>
      <c r="AU19154" s="94">
        <v>-247</v>
      </c>
    </row>
    <row r="19155" spans="1:47">
      <c r="A19155" s="85" t="s">
        <v>158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81</v>
      </c>
      <c r="G19155" s="89" t="s">
        <v>382</v>
      </c>
      <c r="H19155" s="94">
        <v>823</v>
      </c>
      <c r="I19155" s="94">
        <v>842</v>
      </c>
      <c r="J19155" s="94">
        <v>368</v>
      </c>
      <c r="K19155" s="94">
        <v>-474</v>
      </c>
      <c r="O19155" s="94">
        <v>842</v>
      </c>
      <c r="P19155" s="94">
        <v>368</v>
      </c>
      <c r="Q19155" s="94">
        <v>-474</v>
      </c>
      <c r="AS19155" s="94">
        <v>-239</v>
      </c>
      <c r="AT19155" s="94">
        <v>0</v>
      </c>
      <c r="AU19155" s="94">
        <v>-235</v>
      </c>
    </row>
    <row r="19156" spans="1:47">
      <c r="A19156" s="85" t="s">
        <v>158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81</v>
      </c>
      <c r="G19156" s="89" t="s">
        <v>382</v>
      </c>
      <c r="H19156" s="94">
        <v>816</v>
      </c>
      <c r="I19156" s="94">
        <v>821</v>
      </c>
      <c r="J19156" s="94">
        <v>349</v>
      </c>
      <c r="K19156" s="94">
        <v>-473</v>
      </c>
      <c r="O19156" s="94">
        <v>821</v>
      </c>
      <c r="P19156" s="94">
        <v>349</v>
      </c>
      <c r="Q19156" s="94">
        <v>-473</v>
      </c>
      <c r="AS19156" s="94">
        <v>-258</v>
      </c>
      <c r="AT19156" s="94">
        <v>0</v>
      </c>
      <c r="AU19156" s="94">
        <v>-215</v>
      </c>
    </row>
    <row r="19157" spans="1:47">
      <c r="A19157" s="85" t="s">
        <v>158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81</v>
      </c>
      <c r="G19157" s="89" t="s">
        <v>382</v>
      </c>
      <c r="H19157" s="94">
        <v>817</v>
      </c>
      <c r="I19157" s="94">
        <v>825</v>
      </c>
      <c r="J19157" s="94">
        <v>354</v>
      </c>
      <c r="K19157" s="94">
        <v>-472</v>
      </c>
      <c r="O19157" s="94">
        <v>825</v>
      </c>
      <c r="P19157" s="94">
        <v>354</v>
      </c>
      <c r="Q19157" s="94">
        <v>-472</v>
      </c>
      <c r="AS19157" s="94">
        <v>-279</v>
      </c>
      <c r="AT19157" s="94">
        <v>0</v>
      </c>
      <c r="AU19157" s="94">
        <v>-193</v>
      </c>
    </row>
    <row r="19158" spans="1:47">
      <c r="A19158" s="85" t="s">
        <v>158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81</v>
      </c>
      <c r="G19158" s="89" t="s">
        <v>382</v>
      </c>
      <c r="H19158" s="94">
        <v>868</v>
      </c>
      <c r="I19158" s="94">
        <v>870</v>
      </c>
      <c r="J19158" s="94">
        <v>402</v>
      </c>
      <c r="K19158" s="94">
        <v>-469</v>
      </c>
      <c r="O19158" s="94">
        <v>870</v>
      </c>
      <c r="P19158" s="94">
        <v>402</v>
      </c>
      <c r="Q19158" s="94">
        <v>-469</v>
      </c>
      <c r="AS19158" s="94">
        <v>-320</v>
      </c>
      <c r="AT19158" s="94">
        <v>0</v>
      </c>
      <c r="AU19158" s="94">
        <v>-149</v>
      </c>
    </row>
    <row r="19159" spans="1:47">
      <c r="A19159" s="85" t="s">
        <v>158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81</v>
      </c>
      <c r="G19159" s="89" t="s">
        <v>382</v>
      </c>
      <c r="H19159" s="94">
        <v>959</v>
      </c>
      <c r="I19159" s="94">
        <v>942</v>
      </c>
      <c r="J19159" s="94">
        <v>467</v>
      </c>
      <c r="K19159" s="94">
        <v>-476</v>
      </c>
      <c r="O19159" s="94">
        <v>942</v>
      </c>
      <c r="P19159" s="94">
        <v>467</v>
      </c>
      <c r="Q19159" s="94">
        <v>-476</v>
      </c>
      <c r="AS19159" s="94">
        <v>-310</v>
      </c>
      <c r="AT19159" s="94">
        <v>0</v>
      </c>
      <c r="AU19159" s="94">
        <v>-166</v>
      </c>
    </row>
    <row r="19160" spans="1:47">
      <c r="A19160" s="85" t="s">
        <v>158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81</v>
      </c>
      <c r="G19160" s="89" t="s">
        <v>382</v>
      </c>
      <c r="H19160" s="94">
        <v>990</v>
      </c>
      <c r="I19160" s="94">
        <v>982</v>
      </c>
      <c r="J19160" s="94">
        <v>534</v>
      </c>
      <c r="K19160" s="94">
        <v>-449</v>
      </c>
      <c r="O19160" s="94">
        <v>982</v>
      </c>
      <c r="P19160" s="94">
        <v>534</v>
      </c>
      <c r="Q19160" s="94">
        <v>-449</v>
      </c>
      <c r="AS19160" s="94">
        <v>-326</v>
      </c>
      <c r="AT19160" s="94">
        <v>0</v>
      </c>
      <c r="AU19160" s="94">
        <v>-123</v>
      </c>
    </row>
    <row r="19161" spans="1:47">
      <c r="A19161" s="85" t="s">
        <v>158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81</v>
      </c>
      <c r="G19161" s="89" t="s">
        <v>382</v>
      </c>
      <c r="H19161" s="94">
        <v>1040</v>
      </c>
      <c r="I19161" s="94">
        <v>1012</v>
      </c>
      <c r="J19161" s="94">
        <v>562</v>
      </c>
      <c r="K19161" s="94">
        <v>-451</v>
      </c>
      <c r="O19161" s="94">
        <v>1012</v>
      </c>
      <c r="P19161" s="94">
        <v>562</v>
      </c>
      <c r="Q19161" s="94">
        <v>-451</v>
      </c>
      <c r="AS19161" s="94">
        <v>-315</v>
      </c>
      <c r="AT19161" s="94">
        <v>0</v>
      </c>
      <c r="AU19161" s="94">
        <v>-136</v>
      </c>
    </row>
    <row r="19162" spans="1:47">
      <c r="A19162" s="85" t="s">
        <v>158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81</v>
      </c>
      <c r="G19162" s="89" t="s">
        <v>382</v>
      </c>
      <c r="H19162" s="94">
        <v>1107</v>
      </c>
      <c r="I19162" s="94">
        <v>1035</v>
      </c>
      <c r="J19162" s="94">
        <v>588</v>
      </c>
      <c r="K19162" s="94">
        <v>-448</v>
      </c>
      <c r="O19162" s="94">
        <v>1035</v>
      </c>
      <c r="P19162" s="94">
        <v>588</v>
      </c>
      <c r="Q19162" s="94">
        <v>-448</v>
      </c>
      <c r="AS19162" s="94">
        <v>-324</v>
      </c>
      <c r="AT19162" s="94">
        <v>0</v>
      </c>
      <c r="AU19162" s="94">
        <v>-124</v>
      </c>
    </row>
    <row r="19163" spans="1:47">
      <c r="A19163" s="85" t="s">
        <v>158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81</v>
      </c>
      <c r="G19163" s="89" t="s">
        <v>382</v>
      </c>
      <c r="H19163" s="94">
        <v>1154</v>
      </c>
      <c r="I19163" s="94">
        <v>1063</v>
      </c>
      <c r="J19163" s="94">
        <v>631</v>
      </c>
      <c r="K19163" s="94">
        <v>-433</v>
      </c>
      <c r="O19163" s="94">
        <v>1063</v>
      </c>
      <c r="P19163" s="94">
        <v>631</v>
      </c>
      <c r="Q19163" s="94">
        <v>-433</v>
      </c>
      <c r="AS19163" s="94">
        <v>-345</v>
      </c>
      <c r="AT19163" s="94">
        <v>0</v>
      </c>
      <c r="AU19163" s="94">
        <v>-88</v>
      </c>
    </row>
    <row r="19164" spans="1:47">
      <c r="A19164" s="85" t="s">
        <v>158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81</v>
      </c>
      <c r="G19164" s="89" t="s">
        <v>382</v>
      </c>
      <c r="H19164" s="94">
        <v>1231</v>
      </c>
      <c r="I19164" s="94">
        <v>1120</v>
      </c>
      <c r="J19164" s="94">
        <v>691</v>
      </c>
      <c r="K19164" s="94">
        <v>-430</v>
      </c>
      <c r="O19164" s="94">
        <v>1120</v>
      </c>
      <c r="P19164" s="94">
        <v>691</v>
      </c>
      <c r="Q19164" s="94">
        <v>-430</v>
      </c>
      <c r="AS19164" s="94">
        <v>-360</v>
      </c>
      <c r="AT19164" s="94">
        <v>0</v>
      </c>
      <c r="AU19164" s="94">
        <v>-70</v>
      </c>
    </row>
    <row r="19165" spans="1:47">
      <c r="A19165" s="85" t="s">
        <v>158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81</v>
      </c>
      <c r="G19165" s="89" t="s">
        <v>382</v>
      </c>
      <c r="H19165" s="94">
        <v>1306</v>
      </c>
      <c r="I19165" s="94">
        <v>1121</v>
      </c>
      <c r="J19165" s="94">
        <v>688</v>
      </c>
      <c r="K19165" s="94">
        <v>-434</v>
      </c>
      <c r="O19165" s="94">
        <v>1121</v>
      </c>
      <c r="P19165" s="94">
        <v>688</v>
      </c>
      <c r="Q19165" s="94">
        <v>-434</v>
      </c>
      <c r="AS19165" s="94">
        <v>-371</v>
      </c>
      <c r="AT19165" s="94">
        <v>0</v>
      </c>
      <c r="AU19165" s="94">
        <v>-63</v>
      </c>
    </row>
    <row r="19166" spans="1:47">
      <c r="A19166" s="85" t="s">
        <v>158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81</v>
      </c>
      <c r="G19166" s="89" t="s">
        <v>382</v>
      </c>
      <c r="H19166" s="94">
        <v>1357</v>
      </c>
      <c r="I19166" s="94">
        <v>1154</v>
      </c>
      <c r="J19166" s="94">
        <v>701</v>
      </c>
      <c r="K19166" s="94">
        <v>-454</v>
      </c>
      <c r="O19166" s="94">
        <v>1154</v>
      </c>
      <c r="P19166" s="94">
        <v>701</v>
      </c>
      <c r="Q19166" s="94">
        <v>-454</v>
      </c>
      <c r="AS19166" s="94">
        <v>-384</v>
      </c>
      <c r="AT19166" s="94">
        <v>0</v>
      </c>
      <c r="AU19166" s="94">
        <v>-70</v>
      </c>
    </row>
    <row r="19167" spans="1:47">
      <c r="A19167" s="85" t="s">
        <v>158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81</v>
      </c>
      <c r="G19167" s="89" t="s">
        <v>382</v>
      </c>
      <c r="H19167" s="94">
        <v>1405</v>
      </c>
      <c r="I19167" s="94">
        <v>1090</v>
      </c>
      <c r="J19167" s="94">
        <v>623</v>
      </c>
      <c r="K19167" s="94">
        <v>-468</v>
      </c>
      <c r="O19167" s="94">
        <v>1090</v>
      </c>
      <c r="P19167" s="94">
        <v>623</v>
      </c>
      <c r="Q19167" s="94">
        <v>-468</v>
      </c>
      <c r="AS19167" s="94">
        <v>-373</v>
      </c>
      <c r="AT19167" s="94">
        <v>0</v>
      </c>
      <c r="AU19167" s="94">
        <v>-95</v>
      </c>
    </row>
    <row r="19168" spans="1:47">
      <c r="A19168" s="85" t="s">
        <v>158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81</v>
      </c>
      <c r="G19168" s="89" t="s">
        <v>382</v>
      </c>
      <c r="H19168" s="94">
        <v>1471</v>
      </c>
      <c r="I19168" s="94">
        <v>1157</v>
      </c>
      <c r="J19168" s="94">
        <v>702</v>
      </c>
      <c r="K19168" s="94">
        <v>-456</v>
      </c>
      <c r="O19168" s="94">
        <v>1157</v>
      </c>
      <c r="P19168" s="94">
        <v>702</v>
      </c>
      <c r="Q19168" s="94">
        <v>-456</v>
      </c>
      <c r="AS19168" s="94">
        <v>-406</v>
      </c>
      <c r="AT19168" s="94">
        <v>0</v>
      </c>
      <c r="AU19168" s="94">
        <v>-50</v>
      </c>
    </row>
    <row r="19169" spans="1:47">
      <c r="A19169" s="85" t="s">
        <v>158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81</v>
      </c>
      <c r="G19169" s="89" t="s">
        <v>382</v>
      </c>
      <c r="H19169" s="94">
        <v>1480</v>
      </c>
      <c r="I19169" s="94">
        <v>1162</v>
      </c>
      <c r="J19169" s="94">
        <v>701</v>
      </c>
      <c r="K19169" s="94">
        <v>-462</v>
      </c>
      <c r="O19169" s="94">
        <v>1162</v>
      </c>
      <c r="P19169" s="94">
        <v>701</v>
      </c>
      <c r="Q19169" s="94">
        <v>-462</v>
      </c>
      <c r="AS19169" s="94">
        <v>-458</v>
      </c>
      <c r="AT19169" s="94">
        <v>0</v>
      </c>
      <c r="AU19169" s="94">
        <v>-4</v>
      </c>
    </row>
    <row r="19170" spans="1:47">
      <c r="A19170" s="85" t="s">
        <v>158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81</v>
      </c>
      <c r="G19170" s="89" t="s">
        <v>382</v>
      </c>
      <c r="H19170" s="94">
        <v>1469</v>
      </c>
      <c r="I19170" s="94">
        <v>1128</v>
      </c>
      <c r="J19170" s="94">
        <v>688</v>
      </c>
      <c r="K19170" s="94">
        <v>-441</v>
      </c>
      <c r="O19170" s="94">
        <v>1128</v>
      </c>
      <c r="P19170" s="94">
        <v>688</v>
      </c>
      <c r="Q19170" s="94">
        <v>-441</v>
      </c>
      <c r="AS19170" s="94">
        <v>-416</v>
      </c>
      <c r="AT19170" s="94">
        <v>0</v>
      </c>
      <c r="AU19170" s="94">
        <v>-25</v>
      </c>
    </row>
    <row r="19171" spans="1:47">
      <c r="A19171" s="85" t="s">
        <v>158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81</v>
      </c>
      <c r="G19171" s="89" t="s">
        <v>382</v>
      </c>
      <c r="H19171" s="94">
        <v>1415</v>
      </c>
      <c r="I19171" s="94">
        <v>1098</v>
      </c>
      <c r="J19171" s="94">
        <v>663</v>
      </c>
      <c r="K19171" s="94">
        <v>-436</v>
      </c>
      <c r="O19171" s="94">
        <v>1098</v>
      </c>
      <c r="P19171" s="94">
        <v>663</v>
      </c>
      <c r="Q19171" s="94">
        <v>-436</v>
      </c>
      <c r="AS19171" s="94">
        <v>-398</v>
      </c>
      <c r="AT19171" s="94">
        <v>0</v>
      </c>
      <c r="AU19171" s="94">
        <v>-38</v>
      </c>
    </row>
    <row r="19172" spans="1:47">
      <c r="A19172" s="85" t="s">
        <v>158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81</v>
      </c>
      <c r="G19172" s="89" t="s">
        <v>382</v>
      </c>
      <c r="H19172" s="94">
        <v>1365</v>
      </c>
      <c r="I19172" s="94">
        <v>1068</v>
      </c>
      <c r="J19172" s="94">
        <v>624</v>
      </c>
      <c r="K19172" s="94">
        <v>-445</v>
      </c>
      <c r="O19172" s="94">
        <v>1068</v>
      </c>
      <c r="P19172" s="94">
        <v>624</v>
      </c>
      <c r="Q19172" s="94">
        <v>-445</v>
      </c>
      <c r="AS19172" s="94">
        <v>-327</v>
      </c>
      <c r="AT19172" s="94">
        <v>0</v>
      </c>
      <c r="AU19172" s="94">
        <v>-118</v>
      </c>
    </row>
    <row r="19173" spans="1:47">
      <c r="A19173" s="85" t="s">
        <v>158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81</v>
      </c>
      <c r="G19173" s="89" t="s">
        <v>382</v>
      </c>
      <c r="H19173" s="94">
        <v>1344</v>
      </c>
      <c r="I19173" s="94">
        <v>1039</v>
      </c>
      <c r="J19173" s="94">
        <v>606</v>
      </c>
      <c r="K19173" s="94">
        <v>-434</v>
      </c>
      <c r="O19173" s="94">
        <v>1039</v>
      </c>
      <c r="P19173" s="94">
        <v>606</v>
      </c>
      <c r="Q19173" s="94">
        <v>-434</v>
      </c>
      <c r="AS19173" s="94">
        <v>-325</v>
      </c>
      <c r="AT19173" s="94">
        <v>0</v>
      </c>
      <c r="AU19173" s="94">
        <v>-109</v>
      </c>
    </row>
    <row r="19174" spans="1:47">
      <c r="A19174" s="85" t="s">
        <v>158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81</v>
      </c>
      <c r="G19174" s="89" t="s">
        <v>382</v>
      </c>
      <c r="H19174" s="94">
        <v>1254</v>
      </c>
      <c r="I19174" s="94">
        <v>993</v>
      </c>
      <c r="J19174" s="94">
        <v>608</v>
      </c>
      <c r="K19174" s="94">
        <v>-386</v>
      </c>
      <c r="O19174" s="94">
        <v>993</v>
      </c>
      <c r="P19174" s="94">
        <v>608</v>
      </c>
      <c r="Q19174" s="94">
        <v>-386</v>
      </c>
      <c r="AS19174" s="94">
        <v>-315</v>
      </c>
      <c r="AT19174" s="94">
        <v>0</v>
      </c>
      <c r="AU19174" s="94">
        <v>-71</v>
      </c>
    </row>
    <row r="19175" spans="1:47">
      <c r="A19175" s="85" t="s">
        <v>158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81</v>
      </c>
      <c r="G19175" s="89" t="s">
        <v>382</v>
      </c>
      <c r="H19175" s="94">
        <v>1106</v>
      </c>
      <c r="I19175" s="94">
        <v>990</v>
      </c>
      <c r="J19175" s="94">
        <v>606</v>
      </c>
      <c r="K19175" s="94">
        <v>-385</v>
      </c>
      <c r="O19175" s="94">
        <v>990</v>
      </c>
      <c r="P19175" s="94">
        <v>606</v>
      </c>
      <c r="Q19175" s="94">
        <v>-385</v>
      </c>
      <c r="AS19175" s="94">
        <v>-347</v>
      </c>
      <c r="AT19175" s="94">
        <v>0</v>
      </c>
      <c r="AU19175" s="94">
        <v>-38</v>
      </c>
    </row>
    <row r="19176" spans="1:47">
      <c r="A19176" s="85" t="s">
        <v>158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81</v>
      </c>
      <c r="G19176" s="89" t="s">
        <v>382</v>
      </c>
      <c r="H19176" s="94">
        <v>980</v>
      </c>
      <c r="I19176" s="94">
        <v>988</v>
      </c>
      <c r="J19176" s="94">
        <v>579</v>
      </c>
      <c r="K19176" s="94">
        <v>-409</v>
      </c>
      <c r="O19176" s="94">
        <v>988</v>
      </c>
      <c r="P19176" s="94">
        <v>579</v>
      </c>
      <c r="Q19176" s="94">
        <v>-409</v>
      </c>
      <c r="AS19176" s="94">
        <v>-310</v>
      </c>
      <c r="AT19176" s="94">
        <v>0</v>
      </c>
      <c r="AU19176" s="94">
        <v>-99</v>
      </c>
    </row>
    <row r="19177" spans="1:47">
      <c r="A19177" s="85" t="s">
        <v>158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81</v>
      </c>
      <c r="G19177" s="89" t="s">
        <v>382</v>
      </c>
      <c r="H19177" s="94">
        <v>920</v>
      </c>
      <c r="I19177" s="94">
        <v>962</v>
      </c>
      <c r="J19177" s="94">
        <v>498</v>
      </c>
      <c r="K19177" s="94">
        <v>-464</v>
      </c>
      <c r="O19177" s="94">
        <v>962</v>
      </c>
      <c r="P19177" s="94">
        <v>498</v>
      </c>
      <c r="Q19177" s="94">
        <v>-464</v>
      </c>
      <c r="AS19177" s="94">
        <v>-248</v>
      </c>
      <c r="AT19177" s="94">
        <v>0</v>
      </c>
      <c r="AU19177" s="94">
        <v>-216</v>
      </c>
    </row>
    <row r="19178" spans="1:47">
      <c r="A19178" s="85" t="s">
        <v>158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81</v>
      </c>
      <c r="G19178" s="89" t="s">
        <v>382</v>
      </c>
      <c r="H19178" s="94">
        <v>858</v>
      </c>
      <c r="I19178" s="94">
        <v>863</v>
      </c>
      <c r="J19178" s="94">
        <v>384</v>
      </c>
      <c r="K19178" s="94">
        <v>-479</v>
      </c>
      <c r="O19178" s="94">
        <v>863</v>
      </c>
      <c r="P19178" s="94">
        <v>384</v>
      </c>
      <c r="Q19178" s="94">
        <v>-479</v>
      </c>
      <c r="AS19178" s="94">
        <v>-244</v>
      </c>
      <c r="AT19178" s="94">
        <v>0</v>
      </c>
      <c r="AU19178" s="94">
        <v>-235</v>
      </c>
    </row>
    <row r="19179" spans="1:47">
      <c r="A19179" s="85" t="s">
        <v>158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81</v>
      </c>
      <c r="G19179" s="89" t="s">
        <v>382</v>
      </c>
      <c r="H19179" s="94">
        <v>823</v>
      </c>
      <c r="I19179" s="94">
        <v>837</v>
      </c>
      <c r="J19179" s="94">
        <v>350</v>
      </c>
      <c r="K19179" s="94">
        <v>-487</v>
      </c>
      <c r="O19179" s="94">
        <v>837</v>
      </c>
      <c r="P19179" s="94">
        <v>350</v>
      </c>
      <c r="Q19179" s="94">
        <v>-487</v>
      </c>
      <c r="AS19179" s="94">
        <v>-234</v>
      </c>
      <c r="AT19179" s="94">
        <v>0</v>
      </c>
      <c r="AU19179" s="94">
        <v>-253</v>
      </c>
    </row>
    <row r="19180" spans="1:47">
      <c r="A19180" s="85" t="s">
        <v>158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81</v>
      </c>
      <c r="G19180" s="89" t="s">
        <v>382</v>
      </c>
      <c r="H19180" s="94">
        <v>811</v>
      </c>
      <c r="I19180" s="94">
        <v>800</v>
      </c>
      <c r="J19180" s="94">
        <v>323</v>
      </c>
      <c r="K19180" s="94">
        <v>-478</v>
      </c>
      <c r="O19180" s="94">
        <v>800</v>
      </c>
      <c r="P19180" s="94">
        <v>323</v>
      </c>
      <c r="Q19180" s="94">
        <v>-478</v>
      </c>
      <c r="AS19180" s="94">
        <v>-228</v>
      </c>
      <c r="AT19180" s="94">
        <v>0</v>
      </c>
      <c r="AU19180" s="94">
        <v>-250</v>
      </c>
    </row>
    <row r="19181" spans="1:47">
      <c r="A19181" s="85" t="s">
        <v>158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81</v>
      </c>
      <c r="G19181" s="89" t="s">
        <v>382</v>
      </c>
      <c r="H19181" s="94">
        <v>811</v>
      </c>
      <c r="I19181" s="94">
        <v>799</v>
      </c>
      <c r="J19181" s="94">
        <v>319</v>
      </c>
      <c r="K19181" s="94">
        <v>-481</v>
      </c>
      <c r="O19181" s="94">
        <v>799</v>
      </c>
      <c r="P19181" s="94">
        <v>319</v>
      </c>
      <c r="Q19181" s="94">
        <v>-481</v>
      </c>
      <c r="AS19181" s="94">
        <v>-241</v>
      </c>
      <c r="AT19181" s="94">
        <v>0</v>
      </c>
      <c r="AU19181" s="94">
        <v>-240</v>
      </c>
    </row>
    <row r="19182" spans="1:47">
      <c r="A19182" s="85" t="s">
        <v>158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81</v>
      </c>
      <c r="G19182" s="89" t="s">
        <v>382</v>
      </c>
      <c r="H19182" s="94">
        <v>856</v>
      </c>
      <c r="I19182" s="94">
        <v>885</v>
      </c>
      <c r="J19182" s="94">
        <v>400</v>
      </c>
      <c r="K19182" s="94">
        <v>-486</v>
      </c>
      <c r="O19182" s="94">
        <v>885</v>
      </c>
      <c r="P19182" s="94">
        <v>400</v>
      </c>
      <c r="Q19182" s="94">
        <v>-486</v>
      </c>
      <c r="AS19182" s="94">
        <v>-261</v>
      </c>
      <c r="AT19182" s="94">
        <v>0</v>
      </c>
      <c r="AU19182" s="94">
        <v>-225</v>
      </c>
    </row>
    <row r="19183" spans="1:47">
      <c r="A19183" s="85" t="s">
        <v>158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81</v>
      </c>
      <c r="G19183" s="89" t="s">
        <v>382</v>
      </c>
      <c r="H19183" s="94">
        <v>942</v>
      </c>
      <c r="I19183" s="94">
        <v>902</v>
      </c>
      <c r="J19183" s="94">
        <v>414</v>
      </c>
      <c r="K19183" s="94">
        <v>-489</v>
      </c>
      <c r="O19183" s="94">
        <v>902</v>
      </c>
      <c r="P19183" s="94">
        <v>414</v>
      </c>
      <c r="Q19183" s="94">
        <v>-489</v>
      </c>
      <c r="AS19183" s="94">
        <v>-315</v>
      </c>
      <c r="AT19183" s="94">
        <v>0</v>
      </c>
      <c r="AU19183" s="94">
        <v>-174</v>
      </c>
    </row>
    <row r="19184" spans="1:47">
      <c r="A19184" s="85" t="s">
        <v>158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81</v>
      </c>
      <c r="G19184" s="89" t="s">
        <v>382</v>
      </c>
      <c r="H19184" s="94">
        <v>969</v>
      </c>
      <c r="I19184" s="94">
        <v>937</v>
      </c>
      <c r="J19184" s="94">
        <v>444</v>
      </c>
      <c r="K19184" s="94">
        <v>-494</v>
      </c>
      <c r="O19184" s="94">
        <v>937</v>
      </c>
      <c r="P19184" s="94">
        <v>444</v>
      </c>
      <c r="Q19184" s="94">
        <v>-494</v>
      </c>
      <c r="AS19184" s="94">
        <v>-343</v>
      </c>
      <c r="AT19184" s="94">
        <v>0</v>
      </c>
      <c r="AU19184" s="94">
        <v>-151</v>
      </c>
    </row>
    <row r="19185" spans="1:47">
      <c r="A19185" s="85" t="s">
        <v>158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81</v>
      </c>
      <c r="G19185" s="89" t="s">
        <v>382</v>
      </c>
      <c r="H19185" s="94">
        <v>1025</v>
      </c>
      <c r="I19185" s="94">
        <v>991</v>
      </c>
      <c r="J19185" s="94">
        <v>492</v>
      </c>
      <c r="K19185" s="94">
        <v>-500</v>
      </c>
      <c r="O19185" s="94">
        <v>991</v>
      </c>
      <c r="P19185" s="94">
        <v>492</v>
      </c>
      <c r="Q19185" s="94">
        <v>-500</v>
      </c>
      <c r="AS19185" s="94">
        <v>-294</v>
      </c>
      <c r="AT19185" s="94">
        <v>0</v>
      </c>
      <c r="AU19185" s="94">
        <v>-206</v>
      </c>
    </row>
    <row r="19186" spans="1:47">
      <c r="A19186" s="85" t="s">
        <v>158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81</v>
      </c>
      <c r="G19186" s="89" t="s">
        <v>382</v>
      </c>
      <c r="H19186" s="94">
        <v>1094</v>
      </c>
      <c r="I19186" s="94">
        <v>1082</v>
      </c>
      <c r="J19186" s="94">
        <v>579</v>
      </c>
      <c r="K19186" s="94">
        <v>-504</v>
      </c>
      <c r="O19186" s="94">
        <v>1082</v>
      </c>
      <c r="P19186" s="94">
        <v>579</v>
      </c>
      <c r="Q19186" s="94">
        <v>-504</v>
      </c>
      <c r="AS19186" s="94">
        <v>-289</v>
      </c>
      <c r="AT19186" s="94">
        <v>0</v>
      </c>
      <c r="AU19186" s="94">
        <v>-215</v>
      </c>
    </row>
    <row r="19187" spans="1:47">
      <c r="A19187" s="85" t="s">
        <v>158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81</v>
      </c>
      <c r="G19187" s="89" t="s">
        <v>382</v>
      </c>
      <c r="H19187" s="94">
        <v>1183</v>
      </c>
      <c r="I19187" s="94">
        <v>1170</v>
      </c>
      <c r="J19187" s="94">
        <v>672</v>
      </c>
      <c r="K19187" s="94">
        <v>-499</v>
      </c>
      <c r="O19187" s="94">
        <v>1170</v>
      </c>
      <c r="P19187" s="94">
        <v>672</v>
      </c>
      <c r="Q19187" s="94">
        <v>-499</v>
      </c>
      <c r="AS19187" s="94">
        <v>-319</v>
      </c>
      <c r="AT19187" s="94">
        <v>0</v>
      </c>
      <c r="AU19187" s="94">
        <v>-180</v>
      </c>
    </row>
    <row r="19188" spans="1:47">
      <c r="A19188" s="85" t="s">
        <v>158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81</v>
      </c>
      <c r="G19188" s="89" t="s">
        <v>382</v>
      </c>
      <c r="H19188" s="94">
        <v>1261</v>
      </c>
      <c r="I19188" s="94">
        <v>1245</v>
      </c>
      <c r="J19188" s="94">
        <v>749</v>
      </c>
      <c r="K19188" s="94">
        <v>-497</v>
      </c>
      <c r="O19188" s="94">
        <v>1245</v>
      </c>
      <c r="P19188" s="94">
        <v>749</v>
      </c>
      <c r="Q19188" s="94">
        <v>-497</v>
      </c>
      <c r="AS19188" s="94">
        <v>-436</v>
      </c>
      <c r="AT19188" s="94">
        <v>0</v>
      </c>
      <c r="AU19188" s="94">
        <v>-61</v>
      </c>
    </row>
    <row r="19189" spans="1:47">
      <c r="A19189" s="85" t="s">
        <v>158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81</v>
      </c>
      <c r="G19189" s="89" t="s">
        <v>382</v>
      </c>
      <c r="H19189" s="94">
        <v>1344</v>
      </c>
      <c r="I19189" s="94">
        <v>1330</v>
      </c>
      <c r="J19189" s="94">
        <v>825</v>
      </c>
      <c r="K19189" s="94">
        <v>-506</v>
      </c>
      <c r="O19189" s="94">
        <v>1330</v>
      </c>
      <c r="P19189" s="94">
        <v>825</v>
      </c>
      <c r="Q19189" s="94">
        <v>-506</v>
      </c>
      <c r="AS19189" s="94">
        <v>-365</v>
      </c>
      <c r="AT19189" s="94">
        <v>0</v>
      </c>
      <c r="AU19189" s="94">
        <v>-141</v>
      </c>
    </row>
    <row r="19190" spans="1:47">
      <c r="A19190" s="85" t="s">
        <v>158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81</v>
      </c>
      <c r="G19190" s="89" t="s">
        <v>382</v>
      </c>
      <c r="H19190" s="94">
        <v>1429</v>
      </c>
      <c r="I19190" s="94">
        <v>1415</v>
      </c>
      <c r="J19190" s="94">
        <v>925</v>
      </c>
      <c r="K19190" s="94">
        <v>-491</v>
      </c>
      <c r="O19190" s="94">
        <v>1415</v>
      </c>
      <c r="P19190" s="94">
        <v>925</v>
      </c>
      <c r="Q19190" s="94">
        <v>-491</v>
      </c>
      <c r="AS19190" s="94">
        <v>-403</v>
      </c>
      <c r="AT19190" s="94">
        <v>0</v>
      </c>
      <c r="AU19190" s="94">
        <v>-88</v>
      </c>
    </row>
    <row r="19191" spans="1:47">
      <c r="A19191" s="85" t="s">
        <v>158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81</v>
      </c>
      <c r="G19191" s="89" t="s">
        <v>382</v>
      </c>
      <c r="H19191" s="94">
        <v>1492</v>
      </c>
      <c r="I19191" s="94">
        <v>1509</v>
      </c>
      <c r="J19191" s="94">
        <v>1027</v>
      </c>
      <c r="K19191" s="94">
        <v>-483</v>
      </c>
      <c r="O19191" s="94">
        <v>1509</v>
      </c>
      <c r="P19191" s="94">
        <v>1027</v>
      </c>
      <c r="Q19191" s="94">
        <v>-483</v>
      </c>
      <c r="AS19191" s="94">
        <v>-490</v>
      </c>
      <c r="AT19191" s="94">
        <v>0</v>
      </c>
      <c r="AU19191" s="94">
        <v>7</v>
      </c>
    </row>
    <row r="19192" spans="1:47">
      <c r="A19192" s="85" t="s">
        <v>158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81</v>
      </c>
      <c r="G19192" s="89" t="s">
        <v>382</v>
      </c>
      <c r="H19192" s="94">
        <v>1552</v>
      </c>
      <c r="I19192" s="94">
        <v>1566</v>
      </c>
      <c r="J19192" s="94">
        <v>1073</v>
      </c>
      <c r="K19192" s="94">
        <v>-494</v>
      </c>
      <c r="O19192" s="94">
        <v>1566</v>
      </c>
      <c r="P19192" s="94">
        <v>1073</v>
      </c>
      <c r="Q19192" s="94">
        <v>-494</v>
      </c>
      <c r="AS19192" s="94">
        <v>-449</v>
      </c>
      <c r="AT19192" s="94">
        <v>0</v>
      </c>
      <c r="AU19192" s="94">
        <v>-45</v>
      </c>
    </row>
    <row r="19193" spans="1:47">
      <c r="A19193" s="85" t="s">
        <v>158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81</v>
      </c>
      <c r="G19193" s="89" t="s">
        <v>382</v>
      </c>
      <c r="H19193" s="94">
        <v>1580</v>
      </c>
      <c r="I19193" s="94">
        <v>1587</v>
      </c>
      <c r="J19193" s="94">
        <v>1099</v>
      </c>
      <c r="K19193" s="94">
        <v>-489</v>
      </c>
      <c r="O19193" s="94">
        <v>1587</v>
      </c>
      <c r="P19193" s="94">
        <v>1099</v>
      </c>
      <c r="Q19193" s="94">
        <v>-489</v>
      </c>
      <c r="AS19193" s="94">
        <v>-368</v>
      </c>
      <c r="AT19193" s="94">
        <v>0</v>
      </c>
      <c r="AU19193" s="94">
        <v>-121</v>
      </c>
    </row>
    <row r="19194" spans="1:47">
      <c r="A19194" s="85" t="s">
        <v>158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81</v>
      </c>
      <c r="G19194" s="89" t="s">
        <v>382</v>
      </c>
      <c r="H19194" s="94">
        <v>1544</v>
      </c>
      <c r="I19194" s="94">
        <v>1566</v>
      </c>
      <c r="J19194" s="94">
        <v>1082</v>
      </c>
      <c r="K19194" s="94">
        <v>-485</v>
      </c>
      <c r="O19194" s="94">
        <v>1566</v>
      </c>
      <c r="P19194" s="94">
        <v>1082</v>
      </c>
      <c r="Q19194" s="94">
        <v>-485</v>
      </c>
      <c r="AS19194" s="94">
        <v>-370</v>
      </c>
      <c r="AT19194" s="94">
        <v>0</v>
      </c>
      <c r="AU19194" s="94">
        <v>-115</v>
      </c>
    </row>
    <row r="19195" spans="1:47">
      <c r="A19195" s="85" t="s">
        <v>158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81</v>
      </c>
      <c r="G19195" s="89" t="s">
        <v>382</v>
      </c>
      <c r="H19195" s="94">
        <v>1480</v>
      </c>
      <c r="I19195" s="94">
        <v>1486</v>
      </c>
      <c r="J19195" s="94">
        <v>1005</v>
      </c>
      <c r="K19195" s="94">
        <v>-482</v>
      </c>
      <c r="O19195" s="94">
        <v>1486</v>
      </c>
      <c r="P19195" s="94">
        <v>1005</v>
      </c>
      <c r="Q19195" s="94">
        <v>-482</v>
      </c>
      <c r="AS19195" s="94">
        <v>-395</v>
      </c>
      <c r="AT19195" s="94">
        <v>0</v>
      </c>
      <c r="AU19195" s="94">
        <v>-87</v>
      </c>
    </row>
    <row r="19196" spans="1:47">
      <c r="A19196" s="85" t="s">
        <v>158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81</v>
      </c>
      <c r="G19196" s="89" t="s">
        <v>382</v>
      </c>
      <c r="H19196" s="94">
        <v>1436</v>
      </c>
      <c r="I19196" s="94">
        <v>1428</v>
      </c>
      <c r="J19196" s="94">
        <v>944</v>
      </c>
      <c r="K19196" s="94">
        <v>-485</v>
      </c>
      <c r="O19196" s="94">
        <v>1428</v>
      </c>
      <c r="P19196" s="94">
        <v>944</v>
      </c>
      <c r="Q19196" s="94">
        <v>-485</v>
      </c>
      <c r="AS19196" s="94">
        <v>-429</v>
      </c>
      <c r="AT19196" s="94">
        <v>0</v>
      </c>
      <c r="AU19196" s="94">
        <v>-56</v>
      </c>
    </row>
    <row r="19197" spans="1:47">
      <c r="A19197" s="85" t="s">
        <v>158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81</v>
      </c>
      <c r="G19197" s="89" t="s">
        <v>382</v>
      </c>
      <c r="H19197" s="94">
        <v>1391</v>
      </c>
      <c r="I19197" s="94">
        <v>1402</v>
      </c>
      <c r="J19197" s="94">
        <v>862</v>
      </c>
      <c r="K19197" s="94">
        <v>-541</v>
      </c>
      <c r="O19197" s="94">
        <v>1402</v>
      </c>
      <c r="P19197" s="94">
        <v>862</v>
      </c>
      <c r="Q19197" s="94">
        <v>-541</v>
      </c>
      <c r="AS19197" s="94">
        <v>-321</v>
      </c>
      <c r="AT19197" s="94">
        <v>0</v>
      </c>
      <c r="AU19197" s="94">
        <v>-220</v>
      </c>
    </row>
    <row r="19198" spans="1:47">
      <c r="A19198" s="85" t="s">
        <v>158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81</v>
      </c>
      <c r="G19198" s="89" t="s">
        <v>382</v>
      </c>
      <c r="H19198" s="94">
        <v>1281</v>
      </c>
      <c r="I19198" s="94">
        <v>1301</v>
      </c>
      <c r="J19198" s="94">
        <v>810</v>
      </c>
      <c r="K19198" s="94">
        <v>-492</v>
      </c>
      <c r="O19198" s="94">
        <v>1301</v>
      </c>
      <c r="P19198" s="94">
        <v>810</v>
      </c>
      <c r="Q19198" s="94">
        <v>-492</v>
      </c>
      <c r="AS19198" s="94">
        <v>-307</v>
      </c>
      <c r="AT19198" s="94">
        <v>0</v>
      </c>
      <c r="AU19198" s="94">
        <v>-185</v>
      </c>
    </row>
    <row r="19199" spans="1:47">
      <c r="A19199" s="85" t="s">
        <v>158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81</v>
      </c>
      <c r="G19199" s="89" t="s">
        <v>382</v>
      </c>
      <c r="H19199" s="94">
        <v>1151</v>
      </c>
      <c r="I19199" s="94">
        <v>1143</v>
      </c>
      <c r="J19199" s="94">
        <v>650</v>
      </c>
      <c r="K19199" s="94">
        <v>-494</v>
      </c>
      <c r="O19199" s="94">
        <v>1143</v>
      </c>
      <c r="P19199" s="94">
        <v>650</v>
      </c>
      <c r="Q19199" s="94">
        <v>-494</v>
      </c>
      <c r="AS19199" s="94">
        <v>-217</v>
      </c>
      <c r="AT19199" s="94">
        <v>0</v>
      </c>
      <c r="AU19199" s="94">
        <v>-277</v>
      </c>
    </row>
    <row r="19200" spans="1:47">
      <c r="A19200" s="85" t="s">
        <v>158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81</v>
      </c>
      <c r="G19200" s="89" t="s">
        <v>382</v>
      </c>
      <c r="H19200" s="94">
        <v>1022</v>
      </c>
      <c r="I19200" s="94">
        <v>1042</v>
      </c>
      <c r="J19200" s="94">
        <v>537</v>
      </c>
      <c r="K19200" s="94">
        <v>-505</v>
      </c>
      <c r="O19200" s="94">
        <v>1042</v>
      </c>
      <c r="P19200" s="94">
        <v>537</v>
      </c>
      <c r="Q19200" s="94">
        <v>-505</v>
      </c>
      <c r="AS19200" s="94">
        <v>-210</v>
      </c>
      <c r="AT19200" s="94">
        <v>0</v>
      </c>
      <c r="AU19200" s="94">
        <v>-295</v>
      </c>
    </row>
    <row r="19201" spans="1:47">
      <c r="A19201" s="85" t="s">
        <v>158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81</v>
      </c>
      <c r="G19201" s="89" t="s">
        <v>382</v>
      </c>
      <c r="H19201" s="94">
        <v>934</v>
      </c>
      <c r="I19201" s="94">
        <v>943</v>
      </c>
      <c r="J19201" s="94">
        <v>470</v>
      </c>
      <c r="K19201" s="94">
        <v>-473</v>
      </c>
      <c r="O19201" s="94">
        <v>943</v>
      </c>
      <c r="P19201" s="94">
        <v>470</v>
      </c>
      <c r="Q19201" s="94">
        <v>-473</v>
      </c>
      <c r="AS19201" s="94">
        <v>-273</v>
      </c>
      <c r="AT19201" s="94">
        <v>0</v>
      </c>
      <c r="AU19201" s="94">
        <v>-200</v>
      </c>
    </row>
    <row r="19202" spans="1:47">
      <c r="A19202" s="85" t="s">
        <v>158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81</v>
      </c>
      <c r="G19202" s="89" t="s">
        <v>382</v>
      </c>
      <c r="H19202" s="94">
        <v>863</v>
      </c>
      <c r="I19202" s="94">
        <v>887</v>
      </c>
      <c r="J19202" s="94">
        <v>371</v>
      </c>
      <c r="K19202" s="94">
        <v>-516</v>
      </c>
      <c r="O19202" s="94">
        <v>887</v>
      </c>
      <c r="P19202" s="94">
        <v>371</v>
      </c>
      <c r="Q19202" s="94">
        <v>-516</v>
      </c>
      <c r="AS19202" s="94">
        <v>-314</v>
      </c>
      <c r="AT19202" s="94">
        <v>0</v>
      </c>
      <c r="AU19202" s="94">
        <v>-202</v>
      </c>
    </row>
    <row r="19203" spans="1:47">
      <c r="A19203" s="85" t="s">
        <v>158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81</v>
      </c>
      <c r="G19203" s="89" t="s">
        <v>382</v>
      </c>
      <c r="H19203" s="94">
        <v>841</v>
      </c>
      <c r="I19203" s="94">
        <v>857</v>
      </c>
      <c r="J19203" s="94">
        <v>349</v>
      </c>
      <c r="K19203" s="94">
        <v>-508</v>
      </c>
      <c r="O19203" s="94">
        <v>857</v>
      </c>
      <c r="P19203" s="94">
        <v>349</v>
      </c>
      <c r="Q19203" s="94">
        <v>-508</v>
      </c>
      <c r="AS19203" s="94">
        <v>-324</v>
      </c>
      <c r="AT19203" s="94">
        <v>0</v>
      </c>
      <c r="AU19203" s="94">
        <v>-184</v>
      </c>
    </row>
    <row r="19204" spans="1:47">
      <c r="A19204" s="85" t="s">
        <v>158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81</v>
      </c>
      <c r="G19204" s="89" t="s">
        <v>382</v>
      </c>
      <c r="H19204" s="94">
        <v>826</v>
      </c>
      <c r="I19204" s="94">
        <v>824</v>
      </c>
      <c r="J19204" s="94">
        <v>315</v>
      </c>
      <c r="K19204" s="94">
        <v>-510</v>
      </c>
      <c r="O19204" s="94">
        <v>824</v>
      </c>
      <c r="P19204" s="94">
        <v>315</v>
      </c>
      <c r="Q19204" s="94">
        <v>-510</v>
      </c>
      <c r="AS19204" s="94">
        <v>-306</v>
      </c>
      <c r="AT19204" s="94">
        <v>0</v>
      </c>
      <c r="AU19204" s="94">
        <v>-204</v>
      </c>
    </row>
    <row r="19205" spans="1:47">
      <c r="A19205" s="85" t="s">
        <v>158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81</v>
      </c>
      <c r="G19205" s="89" t="s">
        <v>382</v>
      </c>
      <c r="H19205" s="94">
        <v>836</v>
      </c>
      <c r="I19205" s="94">
        <v>822</v>
      </c>
      <c r="J19205" s="94">
        <v>321</v>
      </c>
      <c r="K19205" s="94">
        <v>-502</v>
      </c>
      <c r="O19205" s="94">
        <v>822</v>
      </c>
      <c r="P19205" s="94">
        <v>321</v>
      </c>
      <c r="Q19205" s="94">
        <v>-502</v>
      </c>
      <c r="AS19205" s="94">
        <v>-314</v>
      </c>
      <c r="AT19205" s="94">
        <v>0</v>
      </c>
      <c r="AU19205" s="94">
        <v>-188</v>
      </c>
    </row>
    <row r="19206" spans="1:47">
      <c r="A19206" s="85" t="s">
        <v>158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81</v>
      </c>
      <c r="G19206" s="89" t="s">
        <v>382</v>
      </c>
      <c r="H19206" s="94">
        <v>860</v>
      </c>
      <c r="I19206" s="94">
        <v>870</v>
      </c>
      <c r="J19206" s="94">
        <v>358</v>
      </c>
      <c r="K19206" s="94">
        <v>-513</v>
      </c>
      <c r="O19206" s="94">
        <v>870</v>
      </c>
      <c r="P19206" s="94">
        <v>358</v>
      </c>
      <c r="Q19206" s="94">
        <v>-513</v>
      </c>
      <c r="AS19206" s="94">
        <v>-334</v>
      </c>
      <c r="AT19206" s="94">
        <v>0</v>
      </c>
      <c r="AU19206" s="94">
        <v>-179</v>
      </c>
    </row>
    <row r="19207" spans="1:47">
      <c r="A19207" s="85" t="s">
        <v>158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81</v>
      </c>
      <c r="G19207" s="89" t="s">
        <v>382</v>
      </c>
      <c r="H19207" s="94">
        <v>950</v>
      </c>
      <c r="I19207" s="94">
        <v>941</v>
      </c>
      <c r="J19207" s="94">
        <v>417</v>
      </c>
      <c r="K19207" s="94">
        <v>-525</v>
      </c>
      <c r="O19207" s="94">
        <v>941</v>
      </c>
      <c r="P19207" s="94">
        <v>417</v>
      </c>
      <c r="Q19207" s="94">
        <v>-525</v>
      </c>
      <c r="AS19207" s="94">
        <v>-330</v>
      </c>
      <c r="AT19207" s="94">
        <v>0</v>
      </c>
      <c r="AU19207" s="94">
        <v>-195</v>
      </c>
    </row>
    <row r="19208" spans="1:47">
      <c r="A19208" s="85" t="s">
        <v>158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81</v>
      </c>
      <c r="G19208" s="89" t="s">
        <v>382</v>
      </c>
      <c r="H19208" s="94">
        <v>975</v>
      </c>
      <c r="I19208" s="94">
        <v>953</v>
      </c>
      <c r="J19208" s="94">
        <v>457</v>
      </c>
      <c r="K19208" s="94">
        <v>-497</v>
      </c>
      <c r="O19208" s="94">
        <v>953</v>
      </c>
      <c r="P19208" s="94">
        <v>457</v>
      </c>
      <c r="Q19208" s="94">
        <v>-497</v>
      </c>
      <c r="AS19208" s="94">
        <v>-328</v>
      </c>
      <c r="AT19208" s="94">
        <v>0</v>
      </c>
      <c r="AU19208" s="94">
        <v>-169</v>
      </c>
    </row>
    <row r="19209" spans="1:47">
      <c r="A19209" s="85" t="s">
        <v>158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81</v>
      </c>
      <c r="G19209" s="89" t="s">
        <v>382</v>
      </c>
      <c r="H19209" s="94">
        <v>1027</v>
      </c>
      <c r="I19209" s="94">
        <v>1024</v>
      </c>
      <c r="J19209" s="94">
        <v>519</v>
      </c>
      <c r="K19209" s="94">
        <v>-506</v>
      </c>
      <c r="O19209" s="94">
        <v>1024</v>
      </c>
      <c r="P19209" s="94">
        <v>519</v>
      </c>
      <c r="Q19209" s="94">
        <v>-506</v>
      </c>
      <c r="AS19209" s="94">
        <v>-327</v>
      </c>
      <c r="AT19209" s="94">
        <v>0</v>
      </c>
      <c r="AU19209" s="94">
        <v>-179</v>
      </c>
    </row>
    <row r="19210" spans="1:47">
      <c r="A19210" s="85" t="s">
        <v>158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81</v>
      </c>
      <c r="G19210" s="89" t="s">
        <v>382</v>
      </c>
      <c r="H19210" s="94">
        <v>1100</v>
      </c>
      <c r="I19210" s="94">
        <v>1111</v>
      </c>
      <c r="J19210" s="94">
        <v>615</v>
      </c>
      <c r="K19210" s="94">
        <v>-497</v>
      </c>
      <c r="O19210" s="94">
        <v>1111</v>
      </c>
      <c r="P19210" s="94">
        <v>615</v>
      </c>
      <c r="Q19210" s="94">
        <v>-497</v>
      </c>
      <c r="AS19210" s="94">
        <v>-406</v>
      </c>
      <c r="AT19210" s="94">
        <v>0</v>
      </c>
      <c r="AU19210" s="94">
        <v>-91</v>
      </c>
    </row>
    <row r="19211" spans="1:47">
      <c r="A19211" s="85" t="s">
        <v>158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81</v>
      </c>
      <c r="G19211" s="89" t="s">
        <v>382</v>
      </c>
      <c r="H19211" s="94">
        <v>1203</v>
      </c>
      <c r="I19211" s="94">
        <v>1191</v>
      </c>
      <c r="J19211" s="94">
        <v>690</v>
      </c>
      <c r="K19211" s="94">
        <v>-502</v>
      </c>
      <c r="O19211" s="94">
        <v>1191</v>
      </c>
      <c r="P19211" s="94">
        <v>690</v>
      </c>
      <c r="Q19211" s="94">
        <v>-502</v>
      </c>
      <c r="AS19211" s="94">
        <v>-377</v>
      </c>
      <c r="AT19211" s="94">
        <v>0</v>
      </c>
      <c r="AU19211" s="94">
        <v>-125</v>
      </c>
    </row>
    <row r="19212" spans="1:47">
      <c r="A19212" s="85" t="s">
        <v>158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81</v>
      </c>
      <c r="G19212" s="89" t="s">
        <v>382</v>
      </c>
      <c r="H19212" s="94">
        <v>1273</v>
      </c>
      <c r="I19212" s="94">
        <v>1280</v>
      </c>
      <c r="J19212" s="94">
        <v>784</v>
      </c>
      <c r="K19212" s="94">
        <v>-497</v>
      </c>
      <c r="O19212" s="94">
        <v>1280</v>
      </c>
      <c r="P19212" s="94">
        <v>784</v>
      </c>
      <c r="Q19212" s="94">
        <v>-497</v>
      </c>
      <c r="AS19212" s="94">
        <v>-378</v>
      </c>
      <c r="AT19212" s="94">
        <v>0</v>
      </c>
      <c r="AU19212" s="94">
        <v>-119</v>
      </c>
    </row>
    <row r="19213" spans="1:47">
      <c r="A19213" s="85" t="s">
        <v>158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81</v>
      </c>
      <c r="G19213" s="89" t="s">
        <v>382</v>
      </c>
      <c r="H19213" s="94">
        <v>1350</v>
      </c>
      <c r="I19213" s="94">
        <v>1363</v>
      </c>
      <c r="J19213" s="94">
        <v>863</v>
      </c>
      <c r="K19213" s="94">
        <v>-501</v>
      </c>
      <c r="O19213" s="94">
        <v>1363</v>
      </c>
      <c r="P19213" s="94">
        <v>863</v>
      </c>
      <c r="Q19213" s="94">
        <v>-501</v>
      </c>
      <c r="AS19213" s="94">
        <v>-363</v>
      </c>
      <c r="AT19213" s="94">
        <v>0</v>
      </c>
      <c r="AU19213" s="94">
        <v>-138</v>
      </c>
    </row>
    <row r="19214" spans="1:47">
      <c r="A19214" s="85" t="s">
        <v>158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81</v>
      </c>
      <c r="G19214" s="89" t="s">
        <v>382</v>
      </c>
      <c r="H19214" s="94">
        <v>1431</v>
      </c>
      <c r="I19214" s="94">
        <v>1451</v>
      </c>
      <c r="J19214" s="94">
        <v>951</v>
      </c>
      <c r="K19214" s="94">
        <v>-501</v>
      </c>
      <c r="O19214" s="94">
        <v>1451</v>
      </c>
      <c r="P19214" s="94">
        <v>951</v>
      </c>
      <c r="Q19214" s="94">
        <v>-501</v>
      </c>
      <c r="AS19214" s="94">
        <v>-345</v>
      </c>
      <c r="AT19214" s="94">
        <v>0</v>
      </c>
      <c r="AU19214" s="94">
        <v>-156</v>
      </c>
    </row>
    <row r="19215" spans="1:47">
      <c r="A19215" s="85" t="s">
        <v>158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81</v>
      </c>
      <c r="G19215" s="89" t="s">
        <v>382</v>
      </c>
      <c r="H19215" s="94">
        <v>1476</v>
      </c>
      <c r="I19215" s="94">
        <v>1527</v>
      </c>
      <c r="J19215" s="94">
        <v>1023</v>
      </c>
      <c r="K19215" s="94">
        <v>-505</v>
      </c>
      <c r="O19215" s="94">
        <v>1527</v>
      </c>
      <c r="P19215" s="94">
        <v>1023</v>
      </c>
      <c r="Q19215" s="94">
        <v>-505</v>
      </c>
      <c r="AS19215" s="94">
        <v>-344</v>
      </c>
      <c r="AT19215" s="94">
        <v>0</v>
      </c>
      <c r="AU19215" s="94">
        <v>-161</v>
      </c>
    </row>
    <row r="19216" spans="1:47">
      <c r="A19216" s="85" t="s">
        <v>158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81</v>
      </c>
      <c r="G19216" s="89" t="s">
        <v>382</v>
      </c>
      <c r="H19216" s="94">
        <v>1523</v>
      </c>
      <c r="I19216" s="94">
        <v>1560</v>
      </c>
      <c r="J19216" s="94">
        <v>1053</v>
      </c>
      <c r="K19216" s="94">
        <v>-508</v>
      </c>
      <c r="O19216" s="94">
        <v>1560</v>
      </c>
      <c r="P19216" s="94">
        <v>1053</v>
      </c>
      <c r="Q19216" s="94">
        <v>-508</v>
      </c>
      <c r="AS19216" s="94">
        <v>-385</v>
      </c>
      <c r="AT19216" s="94">
        <v>0</v>
      </c>
      <c r="AU19216" s="94">
        <v>-123</v>
      </c>
    </row>
    <row r="19217" spans="1:47">
      <c r="A19217" s="85" t="s">
        <v>158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81</v>
      </c>
      <c r="G19217" s="89" t="s">
        <v>382</v>
      </c>
      <c r="H19217" s="94">
        <v>1536</v>
      </c>
      <c r="I19217" s="94">
        <v>1542</v>
      </c>
      <c r="J19217" s="94">
        <v>1026</v>
      </c>
      <c r="K19217" s="94">
        <v>-517</v>
      </c>
      <c r="O19217" s="94">
        <v>1542</v>
      </c>
      <c r="P19217" s="94">
        <v>1026</v>
      </c>
      <c r="Q19217" s="94">
        <v>-517</v>
      </c>
      <c r="AS19217" s="94">
        <v>-418</v>
      </c>
      <c r="AT19217" s="94">
        <v>0</v>
      </c>
      <c r="AU19217" s="94">
        <v>-99</v>
      </c>
    </row>
    <row r="19218" spans="1:47">
      <c r="A19218" s="85" t="s">
        <v>158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81</v>
      </c>
      <c r="G19218" s="89" t="s">
        <v>382</v>
      </c>
      <c r="H19218" s="94">
        <v>1498</v>
      </c>
      <c r="I19218" s="94">
        <v>1457</v>
      </c>
      <c r="J19218" s="94">
        <v>959</v>
      </c>
      <c r="K19218" s="94">
        <v>-499</v>
      </c>
      <c r="O19218" s="94">
        <v>1457</v>
      </c>
      <c r="P19218" s="94">
        <v>959</v>
      </c>
      <c r="Q19218" s="94">
        <v>-499</v>
      </c>
      <c r="AS19218" s="94">
        <v>-404</v>
      </c>
      <c r="AT19218" s="94">
        <v>0</v>
      </c>
      <c r="AU19218" s="94">
        <v>-95</v>
      </c>
    </row>
    <row r="19219" spans="1:47">
      <c r="A19219" s="85" t="s">
        <v>158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81</v>
      </c>
      <c r="G19219" s="89" t="s">
        <v>382</v>
      </c>
      <c r="H19219" s="94">
        <v>1432</v>
      </c>
      <c r="I19219" s="94">
        <v>1336</v>
      </c>
      <c r="J19219" s="94">
        <v>849</v>
      </c>
      <c r="K19219" s="94">
        <v>-488</v>
      </c>
      <c r="O19219" s="94">
        <v>1336</v>
      </c>
      <c r="P19219" s="94">
        <v>849</v>
      </c>
      <c r="Q19219" s="94">
        <v>-488</v>
      </c>
      <c r="AS19219" s="94">
        <v>-363</v>
      </c>
      <c r="AT19219" s="94">
        <v>0</v>
      </c>
      <c r="AU19219" s="94">
        <v>-125</v>
      </c>
    </row>
    <row r="19220" spans="1:47">
      <c r="A19220" s="85" t="s">
        <v>158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81</v>
      </c>
      <c r="G19220" s="89" t="s">
        <v>382</v>
      </c>
      <c r="H19220" s="94">
        <v>1389</v>
      </c>
      <c r="I19220" s="94">
        <v>1295</v>
      </c>
      <c r="J19220" s="94">
        <v>799</v>
      </c>
      <c r="K19220" s="94">
        <v>-497</v>
      </c>
      <c r="O19220" s="94">
        <v>1295</v>
      </c>
      <c r="P19220" s="94">
        <v>799</v>
      </c>
      <c r="Q19220" s="94">
        <v>-497</v>
      </c>
      <c r="AS19220" s="94">
        <v>-388</v>
      </c>
      <c r="AT19220" s="94">
        <v>0</v>
      </c>
      <c r="AU19220" s="94">
        <v>-109</v>
      </c>
    </row>
    <row r="19221" spans="1:47">
      <c r="A19221" s="85" t="s">
        <v>158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81</v>
      </c>
      <c r="G19221" s="89" t="s">
        <v>382</v>
      </c>
      <c r="H19221" s="94">
        <v>1339</v>
      </c>
      <c r="I19221" s="94">
        <v>1255</v>
      </c>
      <c r="J19221" s="94">
        <v>762</v>
      </c>
      <c r="K19221" s="94">
        <v>-494</v>
      </c>
      <c r="O19221" s="94">
        <v>1255</v>
      </c>
      <c r="P19221" s="94">
        <v>762</v>
      </c>
      <c r="Q19221" s="94">
        <v>-494</v>
      </c>
      <c r="AS19221" s="94">
        <v>-429</v>
      </c>
      <c r="AT19221" s="94">
        <v>0</v>
      </c>
      <c r="AU19221" s="94">
        <v>-65</v>
      </c>
    </row>
    <row r="19222" spans="1:47">
      <c r="A19222" s="85" t="s">
        <v>158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81</v>
      </c>
      <c r="G19222" s="89" t="s">
        <v>382</v>
      </c>
      <c r="H19222" s="94">
        <v>1243</v>
      </c>
      <c r="I19222" s="94">
        <v>1178</v>
      </c>
      <c r="J19222" s="94">
        <v>680</v>
      </c>
      <c r="K19222" s="94">
        <v>-499</v>
      </c>
      <c r="O19222" s="94">
        <v>1178</v>
      </c>
      <c r="P19222" s="94">
        <v>680</v>
      </c>
      <c r="Q19222" s="94">
        <v>-499</v>
      </c>
      <c r="AS19222" s="94">
        <v>-386</v>
      </c>
      <c r="AT19222" s="94">
        <v>0</v>
      </c>
      <c r="AU19222" s="94">
        <v>-113</v>
      </c>
    </row>
    <row r="19223" spans="1:47">
      <c r="A19223" s="85" t="s">
        <v>158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81</v>
      </c>
      <c r="G19223" s="89" t="s">
        <v>382</v>
      </c>
      <c r="H19223" s="94">
        <v>1136</v>
      </c>
      <c r="I19223" s="94">
        <v>1078</v>
      </c>
      <c r="J19223" s="94">
        <v>580</v>
      </c>
      <c r="K19223" s="94">
        <v>-499</v>
      </c>
      <c r="O19223" s="94">
        <v>1078</v>
      </c>
      <c r="P19223" s="94">
        <v>580</v>
      </c>
      <c r="Q19223" s="94">
        <v>-499</v>
      </c>
      <c r="AS19223" s="94">
        <v>-359</v>
      </c>
      <c r="AT19223" s="94">
        <v>0</v>
      </c>
      <c r="AU19223" s="94">
        <v>-140</v>
      </c>
    </row>
    <row r="19224" spans="1:47">
      <c r="A19224" s="85" t="s">
        <v>158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81</v>
      </c>
      <c r="G19224" s="89" t="s">
        <v>382</v>
      </c>
      <c r="H19224" s="94">
        <v>1025</v>
      </c>
      <c r="I19224" s="94">
        <v>992</v>
      </c>
      <c r="J19224" s="94">
        <v>526</v>
      </c>
      <c r="K19224" s="94">
        <v>-466</v>
      </c>
      <c r="O19224" s="94">
        <v>992</v>
      </c>
      <c r="P19224" s="94">
        <v>526</v>
      </c>
      <c r="Q19224" s="94">
        <v>-466</v>
      </c>
      <c r="AS19224" s="94">
        <v>-378</v>
      </c>
      <c r="AT19224" s="94">
        <v>0</v>
      </c>
      <c r="AU19224" s="94">
        <v>-88</v>
      </c>
    </row>
    <row r="19225" spans="1:47">
      <c r="A19225" s="85" t="s">
        <v>158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81</v>
      </c>
      <c r="G19225" s="89" t="s">
        <v>382</v>
      </c>
      <c r="H19225" s="94">
        <v>936</v>
      </c>
      <c r="I19225" s="94">
        <v>919</v>
      </c>
      <c r="J19225" s="94">
        <v>408</v>
      </c>
      <c r="K19225" s="94">
        <v>-511</v>
      </c>
      <c r="O19225" s="94">
        <v>919</v>
      </c>
      <c r="P19225" s="94">
        <v>408</v>
      </c>
      <c r="Q19225" s="94">
        <v>-511</v>
      </c>
      <c r="AS19225" s="94">
        <v>-334</v>
      </c>
      <c r="AT19225" s="94">
        <v>0</v>
      </c>
      <c r="AU19225" s="94">
        <v>-177</v>
      </c>
    </row>
    <row r="19226" spans="1:47">
      <c r="A19226" s="85" t="s">
        <v>158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81</v>
      </c>
      <c r="G19226" s="89" t="s">
        <v>382</v>
      </c>
      <c r="H19226" s="94">
        <v>874</v>
      </c>
      <c r="I19226" s="94">
        <v>868</v>
      </c>
      <c r="J19226" s="94">
        <v>344</v>
      </c>
      <c r="K19226" s="94">
        <v>-524</v>
      </c>
      <c r="O19226" s="94">
        <v>868</v>
      </c>
      <c r="P19226" s="94">
        <v>344</v>
      </c>
      <c r="Q19226" s="94">
        <v>-524</v>
      </c>
      <c r="AS19226" s="94">
        <v>-324</v>
      </c>
      <c r="AT19226" s="94">
        <v>0</v>
      </c>
      <c r="AU19226" s="94">
        <v>-200</v>
      </c>
    </row>
    <row r="19227" spans="1:47">
      <c r="A19227" s="85" t="s">
        <v>158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81</v>
      </c>
      <c r="G19227" s="89" t="s">
        <v>382</v>
      </c>
      <c r="H19227" s="94">
        <v>837</v>
      </c>
      <c r="I19227" s="94">
        <v>833</v>
      </c>
      <c r="J19227" s="94">
        <v>314</v>
      </c>
      <c r="K19227" s="94">
        <v>-519</v>
      </c>
      <c r="O19227" s="94">
        <v>833</v>
      </c>
      <c r="P19227" s="94">
        <v>314</v>
      </c>
      <c r="Q19227" s="94">
        <v>-519</v>
      </c>
      <c r="AS19227" s="94">
        <v>-320</v>
      </c>
      <c r="AT19227" s="94">
        <v>0</v>
      </c>
      <c r="AU19227" s="94">
        <v>-199</v>
      </c>
    </row>
    <row r="19228" spans="1:47">
      <c r="A19228" s="85" t="s">
        <v>158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81</v>
      </c>
      <c r="G19228" s="89" t="s">
        <v>382</v>
      </c>
      <c r="H19228" s="94">
        <v>803</v>
      </c>
      <c r="I19228" s="94">
        <v>801</v>
      </c>
      <c r="J19228" s="94">
        <v>277</v>
      </c>
      <c r="K19228" s="94">
        <v>-525</v>
      </c>
      <c r="O19228" s="94">
        <v>801</v>
      </c>
      <c r="P19228" s="94">
        <v>277</v>
      </c>
      <c r="Q19228" s="94">
        <v>-525</v>
      </c>
      <c r="AS19228" s="94">
        <v>-304</v>
      </c>
      <c r="AT19228" s="94">
        <v>0</v>
      </c>
      <c r="AU19228" s="94">
        <v>-221</v>
      </c>
    </row>
    <row r="19229" spans="1:47">
      <c r="A19229" s="85" t="s">
        <v>158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81</v>
      </c>
      <c r="G19229" s="89" t="s">
        <v>382</v>
      </c>
      <c r="H19229" s="94">
        <v>784</v>
      </c>
      <c r="I19229" s="94">
        <v>786</v>
      </c>
      <c r="J19229" s="94">
        <v>269</v>
      </c>
      <c r="K19229" s="94">
        <v>-518</v>
      </c>
      <c r="O19229" s="94">
        <v>786</v>
      </c>
      <c r="P19229" s="94">
        <v>269</v>
      </c>
      <c r="Q19229" s="94">
        <v>-518</v>
      </c>
      <c r="AS19229" s="94">
        <v>-284</v>
      </c>
      <c r="AT19229" s="94">
        <v>0</v>
      </c>
      <c r="AU19229" s="94">
        <v>-234</v>
      </c>
    </row>
    <row r="19230" spans="1:47">
      <c r="A19230" s="85" t="s">
        <v>158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81</v>
      </c>
      <c r="G19230" s="89" t="s">
        <v>382</v>
      </c>
      <c r="H19230" s="94">
        <v>792</v>
      </c>
      <c r="I19230" s="94">
        <v>791</v>
      </c>
      <c r="J19230" s="94">
        <v>274</v>
      </c>
      <c r="K19230" s="94">
        <v>-518</v>
      </c>
      <c r="O19230" s="94">
        <v>791</v>
      </c>
      <c r="P19230" s="94">
        <v>274</v>
      </c>
      <c r="Q19230" s="94">
        <v>-518</v>
      </c>
      <c r="AS19230" s="94">
        <v>-253</v>
      </c>
      <c r="AT19230" s="94">
        <v>0</v>
      </c>
      <c r="AU19230" s="94">
        <v>-265</v>
      </c>
    </row>
    <row r="19231" spans="1:47">
      <c r="A19231" s="85" t="s">
        <v>158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81</v>
      </c>
      <c r="G19231" s="89" t="s">
        <v>382</v>
      </c>
      <c r="H19231" s="94">
        <v>804</v>
      </c>
      <c r="I19231" s="94">
        <v>800</v>
      </c>
      <c r="J19231" s="94">
        <v>278</v>
      </c>
      <c r="K19231" s="94">
        <v>-523</v>
      </c>
      <c r="O19231" s="94">
        <v>800</v>
      </c>
      <c r="P19231" s="94">
        <v>278</v>
      </c>
      <c r="Q19231" s="94">
        <v>-523</v>
      </c>
      <c r="AS19231" s="94">
        <v>-284</v>
      </c>
      <c r="AT19231" s="94">
        <v>0</v>
      </c>
      <c r="AU19231" s="94">
        <v>-239</v>
      </c>
    </row>
    <row r="19232" spans="1:47">
      <c r="A19232" s="85" t="s">
        <v>158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81</v>
      </c>
      <c r="G19232" s="89" t="s">
        <v>382</v>
      </c>
      <c r="H19232" s="94">
        <v>801</v>
      </c>
      <c r="I19232" s="94">
        <v>811</v>
      </c>
      <c r="J19232" s="94">
        <v>309</v>
      </c>
      <c r="K19232" s="94">
        <v>-503</v>
      </c>
      <c r="O19232" s="94">
        <v>811</v>
      </c>
      <c r="P19232" s="94">
        <v>309</v>
      </c>
      <c r="Q19232" s="94">
        <v>-503</v>
      </c>
      <c r="AS19232" s="94">
        <v>-325</v>
      </c>
      <c r="AT19232" s="94">
        <v>0</v>
      </c>
      <c r="AU19232" s="94">
        <v>-178</v>
      </c>
    </row>
    <row r="19233" spans="1:47">
      <c r="A19233" s="85" t="s">
        <v>158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81</v>
      </c>
      <c r="G19233" s="89" t="s">
        <v>382</v>
      </c>
      <c r="H19233" s="94">
        <v>875</v>
      </c>
      <c r="I19233" s="94">
        <v>872</v>
      </c>
      <c r="J19233" s="94">
        <v>376</v>
      </c>
      <c r="K19233" s="94">
        <v>-497</v>
      </c>
      <c r="O19233" s="94">
        <v>872</v>
      </c>
      <c r="P19233" s="94">
        <v>376</v>
      </c>
      <c r="Q19233" s="94">
        <v>-497</v>
      </c>
      <c r="AS19233" s="94">
        <v>-368</v>
      </c>
      <c r="AT19233" s="94">
        <v>0</v>
      </c>
      <c r="AU19233" s="94">
        <v>-129</v>
      </c>
    </row>
    <row r="19234" spans="1:47">
      <c r="A19234" s="85" t="s">
        <v>158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81</v>
      </c>
      <c r="G19234" s="89" t="s">
        <v>382</v>
      </c>
      <c r="H19234" s="94">
        <v>957</v>
      </c>
      <c r="I19234" s="94">
        <v>957</v>
      </c>
      <c r="J19234" s="94">
        <v>464</v>
      </c>
      <c r="K19234" s="94">
        <v>-494</v>
      </c>
      <c r="O19234" s="94">
        <v>957</v>
      </c>
      <c r="P19234" s="94">
        <v>464</v>
      </c>
      <c r="Q19234" s="94">
        <v>-494</v>
      </c>
      <c r="AS19234" s="94">
        <v>-362</v>
      </c>
      <c r="AT19234" s="94">
        <v>0</v>
      </c>
      <c r="AU19234" s="94">
        <v>-132</v>
      </c>
    </row>
    <row r="19235" spans="1:47">
      <c r="A19235" s="85" t="s">
        <v>158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81</v>
      </c>
      <c r="G19235" s="89" t="s">
        <v>382</v>
      </c>
      <c r="H19235" s="94">
        <v>1049</v>
      </c>
      <c r="I19235" s="94">
        <v>1046</v>
      </c>
      <c r="J19235" s="94">
        <v>559</v>
      </c>
      <c r="K19235" s="94">
        <v>-488</v>
      </c>
      <c r="O19235" s="94">
        <v>1046</v>
      </c>
      <c r="P19235" s="94">
        <v>559</v>
      </c>
      <c r="Q19235" s="94">
        <v>-488</v>
      </c>
      <c r="AS19235" s="94">
        <v>-414</v>
      </c>
      <c r="AT19235" s="94">
        <v>0</v>
      </c>
      <c r="AU19235" s="94">
        <v>-74</v>
      </c>
    </row>
    <row r="19236" spans="1:47">
      <c r="A19236" s="85" t="s">
        <v>158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81</v>
      </c>
      <c r="G19236" s="89" t="s">
        <v>382</v>
      </c>
      <c r="H19236" s="94">
        <v>1125</v>
      </c>
      <c r="I19236" s="94">
        <v>1114</v>
      </c>
      <c r="J19236" s="94">
        <v>620</v>
      </c>
      <c r="K19236" s="94">
        <v>-495</v>
      </c>
      <c r="O19236" s="94">
        <v>1114</v>
      </c>
      <c r="P19236" s="94">
        <v>620</v>
      </c>
      <c r="Q19236" s="94">
        <v>-495</v>
      </c>
      <c r="AS19236" s="94">
        <v>-417</v>
      </c>
      <c r="AT19236" s="94">
        <v>0</v>
      </c>
      <c r="AU19236" s="94">
        <v>-78</v>
      </c>
    </row>
    <row r="19237" spans="1:47">
      <c r="A19237" s="85" t="s">
        <v>158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81</v>
      </c>
      <c r="G19237" s="89" t="s">
        <v>382</v>
      </c>
      <c r="H19237" s="94">
        <v>1197</v>
      </c>
      <c r="I19237" s="94">
        <v>1159</v>
      </c>
      <c r="J19237" s="94">
        <v>669</v>
      </c>
      <c r="K19237" s="94">
        <v>-491</v>
      </c>
      <c r="O19237" s="94">
        <v>1159</v>
      </c>
      <c r="P19237" s="94">
        <v>669</v>
      </c>
      <c r="Q19237" s="94">
        <v>-491</v>
      </c>
      <c r="AS19237" s="94">
        <v>-454</v>
      </c>
      <c r="AT19237" s="94">
        <v>0</v>
      </c>
      <c r="AU19237" s="94">
        <v>-37</v>
      </c>
    </row>
    <row r="19238" spans="1:47">
      <c r="A19238" s="85" t="s">
        <v>158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81</v>
      </c>
      <c r="G19238" s="89" t="s">
        <v>382</v>
      </c>
      <c r="H19238" s="94">
        <v>1267</v>
      </c>
      <c r="I19238" s="94">
        <v>1213</v>
      </c>
      <c r="J19238" s="94">
        <v>723</v>
      </c>
      <c r="K19238" s="94">
        <v>-491</v>
      </c>
      <c r="O19238" s="94">
        <v>1213</v>
      </c>
      <c r="P19238" s="94">
        <v>723</v>
      </c>
      <c r="Q19238" s="94">
        <v>-491</v>
      </c>
      <c r="AS19238" s="94">
        <v>-442</v>
      </c>
      <c r="AT19238" s="94">
        <v>0</v>
      </c>
      <c r="AU19238" s="94">
        <v>-49</v>
      </c>
    </row>
    <row r="19239" spans="1:47">
      <c r="A19239" s="85" t="s">
        <v>158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81</v>
      </c>
      <c r="G19239" s="89" t="s">
        <v>382</v>
      </c>
      <c r="H19239" s="94">
        <v>1336</v>
      </c>
      <c r="I19239" s="94">
        <v>1245</v>
      </c>
      <c r="J19239" s="94">
        <v>751</v>
      </c>
      <c r="K19239" s="94">
        <v>-495</v>
      </c>
      <c r="O19239" s="94">
        <v>1245</v>
      </c>
      <c r="P19239" s="94">
        <v>751</v>
      </c>
      <c r="Q19239" s="94">
        <v>-495</v>
      </c>
      <c r="AS19239" s="94">
        <v>-420</v>
      </c>
      <c r="AT19239" s="94">
        <v>0</v>
      </c>
      <c r="AU19239" s="94">
        <v>-75</v>
      </c>
    </row>
    <row r="19240" spans="1:47">
      <c r="A19240" s="85" t="s">
        <v>158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81</v>
      </c>
      <c r="G19240" s="89" t="s">
        <v>382</v>
      </c>
      <c r="H19240" s="94">
        <v>1363</v>
      </c>
      <c r="I19240" s="94">
        <v>1257</v>
      </c>
      <c r="J19240" s="94">
        <v>695</v>
      </c>
      <c r="K19240" s="94">
        <v>-563</v>
      </c>
      <c r="O19240" s="94">
        <v>1257</v>
      </c>
      <c r="P19240" s="94">
        <v>695</v>
      </c>
      <c r="Q19240" s="94">
        <v>-563</v>
      </c>
      <c r="AS19240" s="94">
        <v>-419</v>
      </c>
      <c r="AT19240" s="94">
        <v>0</v>
      </c>
      <c r="AU19240" s="94">
        <v>-144</v>
      </c>
    </row>
    <row r="19241" spans="1:47">
      <c r="A19241" s="85" t="s">
        <v>158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81</v>
      </c>
      <c r="G19241" s="89" t="s">
        <v>382</v>
      </c>
      <c r="H19241" s="94">
        <v>1370</v>
      </c>
      <c r="I19241" s="94">
        <v>1253</v>
      </c>
      <c r="J19241" s="94">
        <v>688</v>
      </c>
      <c r="K19241" s="94">
        <v>-566</v>
      </c>
      <c r="O19241" s="94">
        <v>1253</v>
      </c>
      <c r="P19241" s="94">
        <v>688</v>
      </c>
      <c r="Q19241" s="94">
        <v>-566</v>
      </c>
      <c r="AS19241" s="94">
        <v>-436</v>
      </c>
      <c r="AT19241" s="94">
        <v>0</v>
      </c>
      <c r="AU19241" s="94">
        <v>-130</v>
      </c>
    </row>
    <row r="19242" spans="1:47">
      <c r="A19242" s="85" t="s">
        <v>158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81</v>
      </c>
      <c r="G19242" s="89" t="s">
        <v>382</v>
      </c>
      <c r="H19242" s="94">
        <v>1365</v>
      </c>
      <c r="I19242" s="94">
        <v>1241</v>
      </c>
      <c r="J19242" s="94">
        <v>681</v>
      </c>
      <c r="K19242" s="94">
        <v>-561</v>
      </c>
      <c r="O19242" s="94">
        <v>1241</v>
      </c>
      <c r="P19242" s="94">
        <v>681</v>
      </c>
      <c r="Q19242" s="94">
        <v>-561</v>
      </c>
      <c r="AS19242" s="94">
        <v>-476</v>
      </c>
      <c r="AT19242" s="94">
        <v>0</v>
      </c>
      <c r="AU19242" s="94">
        <v>-85</v>
      </c>
    </row>
    <row r="19243" spans="1:47">
      <c r="A19243" s="85" t="s">
        <v>158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81</v>
      </c>
      <c r="G19243" s="89" t="s">
        <v>382</v>
      </c>
      <c r="H19243" s="94">
        <v>1297</v>
      </c>
      <c r="I19243" s="94">
        <v>1205</v>
      </c>
      <c r="J19243" s="94">
        <v>704</v>
      </c>
      <c r="K19243" s="94">
        <v>-502</v>
      </c>
      <c r="O19243" s="94">
        <v>1205</v>
      </c>
      <c r="P19243" s="94">
        <v>704</v>
      </c>
      <c r="Q19243" s="94">
        <v>-502</v>
      </c>
      <c r="AS19243" s="94">
        <v>-426</v>
      </c>
      <c r="AT19243" s="94">
        <v>0</v>
      </c>
      <c r="AU19243" s="94">
        <v>-76</v>
      </c>
    </row>
    <row r="19244" spans="1:47">
      <c r="A19244" s="85" t="s">
        <v>158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81</v>
      </c>
      <c r="G19244" s="89" t="s">
        <v>382</v>
      </c>
      <c r="H19244" s="94">
        <v>1251</v>
      </c>
      <c r="I19244" s="94">
        <v>1178</v>
      </c>
      <c r="J19244" s="94">
        <v>681</v>
      </c>
      <c r="K19244" s="94">
        <v>-498</v>
      </c>
      <c r="O19244" s="94">
        <v>1178</v>
      </c>
      <c r="P19244" s="94">
        <v>681</v>
      </c>
      <c r="Q19244" s="94">
        <v>-498</v>
      </c>
      <c r="AS19244" s="94">
        <v>-443</v>
      </c>
      <c r="AT19244" s="94">
        <v>0</v>
      </c>
      <c r="AU19244" s="94">
        <v>-55</v>
      </c>
    </row>
    <row r="19245" spans="1:47">
      <c r="A19245" s="85" t="s">
        <v>158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81</v>
      </c>
      <c r="G19245" s="89" t="s">
        <v>382</v>
      </c>
      <c r="H19245" s="94">
        <v>1227</v>
      </c>
      <c r="I19245" s="94">
        <v>1161</v>
      </c>
      <c r="J19245" s="94">
        <v>671</v>
      </c>
      <c r="K19245" s="94">
        <v>-491</v>
      </c>
      <c r="O19245" s="94">
        <v>1161</v>
      </c>
      <c r="P19245" s="94">
        <v>671</v>
      </c>
      <c r="Q19245" s="94">
        <v>-491</v>
      </c>
      <c r="AS19245" s="94">
        <v>-469</v>
      </c>
      <c r="AT19245" s="94">
        <v>0</v>
      </c>
      <c r="AU19245" s="94">
        <v>-22</v>
      </c>
    </row>
    <row r="19246" spans="1:47">
      <c r="A19246" s="85" t="s">
        <v>158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81</v>
      </c>
      <c r="G19246" s="89" t="s">
        <v>382</v>
      </c>
      <c r="H19246" s="94">
        <v>1137</v>
      </c>
      <c r="I19246" s="94">
        <v>1100</v>
      </c>
      <c r="J19246" s="94">
        <v>615</v>
      </c>
      <c r="K19246" s="94">
        <v>-486</v>
      </c>
      <c r="O19246" s="94">
        <v>1100</v>
      </c>
      <c r="P19246" s="94">
        <v>615</v>
      </c>
      <c r="Q19246" s="94">
        <v>-486</v>
      </c>
      <c r="AS19246" s="94">
        <v>-450</v>
      </c>
      <c r="AT19246" s="94">
        <v>0</v>
      </c>
      <c r="AU19246" s="94">
        <v>-36</v>
      </c>
    </row>
    <row r="19247" spans="1:47">
      <c r="A19247" s="85" t="s">
        <v>158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81</v>
      </c>
      <c r="G19247" s="89" t="s">
        <v>382</v>
      </c>
      <c r="H19247" s="94">
        <v>1052</v>
      </c>
      <c r="I19247" s="94">
        <v>1017</v>
      </c>
      <c r="J19247" s="94">
        <v>525</v>
      </c>
      <c r="K19247" s="94">
        <v>-493</v>
      </c>
      <c r="O19247" s="94">
        <v>1017</v>
      </c>
      <c r="P19247" s="94">
        <v>525</v>
      </c>
      <c r="Q19247" s="94">
        <v>-493</v>
      </c>
      <c r="AS19247" s="94">
        <v>-386</v>
      </c>
      <c r="AT19247" s="94">
        <v>0</v>
      </c>
      <c r="AU19247" s="94">
        <v>-107</v>
      </c>
    </row>
    <row r="19248" spans="1:47">
      <c r="A19248" s="85" t="s">
        <v>158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81</v>
      </c>
      <c r="G19248" s="89" t="s">
        <v>382</v>
      </c>
      <c r="H19248" s="94">
        <v>967</v>
      </c>
      <c r="I19248" s="94">
        <v>932</v>
      </c>
      <c r="J19248" s="94">
        <v>425</v>
      </c>
      <c r="K19248" s="94">
        <v>-507</v>
      </c>
      <c r="O19248" s="94">
        <v>932</v>
      </c>
      <c r="P19248" s="94">
        <v>425</v>
      </c>
      <c r="Q19248" s="94">
        <v>-507</v>
      </c>
      <c r="AS19248" s="94">
        <v>-350</v>
      </c>
      <c r="AT19248" s="94">
        <v>0</v>
      </c>
      <c r="AU19248" s="94">
        <v>-157</v>
      </c>
    </row>
    <row r="19249" spans="1:47">
      <c r="A19249" s="85" t="s">
        <v>158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81</v>
      </c>
      <c r="G19249" s="89" t="s">
        <v>382</v>
      </c>
      <c r="H19249" s="94">
        <v>887</v>
      </c>
      <c r="I19249" s="94">
        <v>864</v>
      </c>
      <c r="J19249" s="94">
        <v>336</v>
      </c>
      <c r="K19249" s="94">
        <v>-528</v>
      </c>
      <c r="O19249" s="94">
        <v>864</v>
      </c>
      <c r="P19249" s="94">
        <v>336</v>
      </c>
      <c r="Q19249" s="94">
        <v>-528</v>
      </c>
      <c r="AS19249" s="94">
        <v>-251</v>
      </c>
      <c r="AT19249" s="94">
        <v>0</v>
      </c>
      <c r="AU19249" s="94">
        <v>-277</v>
      </c>
    </row>
    <row r="19250" spans="1:47">
      <c r="A19250" s="85" t="s">
        <v>158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81</v>
      </c>
      <c r="G19250" s="89" t="s">
        <v>382</v>
      </c>
      <c r="H19250" s="94">
        <v>822</v>
      </c>
      <c r="I19250" s="94">
        <v>806</v>
      </c>
      <c r="J19250" s="94">
        <v>346</v>
      </c>
      <c r="K19250" s="94">
        <v>-460</v>
      </c>
      <c r="O19250" s="94">
        <v>806</v>
      </c>
      <c r="P19250" s="94">
        <v>346</v>
      </c>
      <c r="Q19250" s="94">
        <v>-460</v>
      </c>
      <c r="AS19250" s="94">
        <v>-230</v>
      </c>
      <c r="AT19250" s="94">
        <v>0</v>
      </c>
      <c r="AU19250" s="94">
        <v>-230</v>
      </c>
    </row>
    <row r="19251" spans="1:47">
      <c r="A19251" s="85" t="s">
        <v>158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81</v>
      </c>
      <c r="G19251" s="89" t="s">
        <v>382</v>
      </c>
      <c r="H19251" s="94">
        <v>789</v>
      </c>
      <c r="I19251" s="94">
        <v>773</v>
      </c>
      <c r="J19251" s="94">
        <v>308</v>
      </c>
      <c r="K19251" s="94">
        <v>-465</v>
      </c>
      <c r="O19251" s="94">
        <v>773</v>
      </c>
      <c r="P19251" s="94">
        <v>308</v>
      </c>
      <c r="Q19251" s="94">
        <v>-465</v>
      </c>
      <c r="AS19251" s="94">
        <v>-224</v>
      </c>
      <c r="AT19251" s="94">
        <v>0</v>
      </c>
      <c r="AU19251" s="94">
        <v>-241</v>
      </c>
    </row>
    <row r="19252" spans="1:47">
      <c r="A19252" s="85" t="s">
        <v>158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81</v>
      </c>
      <c r="G19252" s="89" t="s">
        <v>382</v>
      </c>
      <c r="H19252" s="94">
        <v>755</v>
      </c>
      <c r="I19252" s="94">
        <v>745</v>
      </c>
      <c r="J19252" s="94">
        <v>289</v>
      </c>
      <c r="K19252" s="94">
        <v>-457</v>
      </c>
      <c r="O19252" s="94">
        <v>745</v>
      </c>
      <c r="P19252" s="94">
        <v>289</v>
      </c>
      <c r="Q19252" s="94">
        <v>-457</v>
      </c>
      <c r="AS19252" s="94">
        <v>-238</v>
      </c>
      <c r="AT19252" s="94">
        <v>0</v>
      </c>
      <c r="AU19252" s="94">
        <v>-219</v>
      </c>
    </row>
    <row r="19253" spans="1:47">
      <c r="A19253" s="85" t="s">
        <v>158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81</v>
      </c>
      <c r="G19253" s="89" t="s">
        <v>382</v>
      </c>
      <c r="H19253" s="94">
        <v>747</v>
      </c>
      <c r="I19253" s="94">
        <v>739</v>
      </c>
      <c r="J19253" s="94">
        <v>285</v>
      </c>
      <c r="K19253" s="94">
        <v>-455</v>
      </c>
      <c r="O19253" s="94">
        <v>739</v>
      </c>
      <c r="P19253" s="94">
        <v>285</v>
      </c>
      <c r="Q19253" s="94">
        <v>-455</v>
      </c>
      <c r="AS19253" s="94">
        <v>-235</v>
      </c>
      <c r="AT19253" s="94">
        <v>0</v>
      </c>
      <c r="AU19253" s="94">
        <v>-220</v>
      </c>
    </row>
    <row r="19254" spans="1:47">
      <c r="A19254" s="85" t="s">
        <v>158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81</v>
      </c>
      <c r="G19254" s="89" t="s">
        <v>382</v>
      </c>
      <c r="H19254" s="94">
        <v>745</v>
      </c>
      <c r="I19254" s="94">
        <v>737</v>
      </c>
      <c r="J19254" s="94">
        <v>281</v>
      </c>
      <c r="K19254" s="94">
        <v>-457</v>
      </c>
      <c r="O19254" s="94">
        <v>737</v>
      </c>
      <c r="P19254" s="94">
        <v>281</v>
      </c>
      <c r="Q19254" s="94">
        <v>-457</v>
      </c>
      <c r="AS19254" s="94">
        <v>-222</v>
      </c>
      <c r="AT19254" s="94">
        <v>0</v>
      </c>
      <c r="AU19254" s="94">
        <v>-235</v>
      </c>
    </row>
    <row r="19255" spans="1:47">
      <c r="A19255" s="85" t="s">
        <v>158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81</v>
      </c>
      <c r="G19255" s="89" t="s">
        <v>382</v>
      </c>
      <c r="H19255" s="94">
        <v>746</v>
      </c>
      <c r="I19255" s="94">
        <v>739</v>
      </c>
      <c r="J19255" s="94">
        <v>285</v>
      </c>
      <c r="K19255" s="94">
        <v>-455</v>
      </c>
      <c r="O19255" s="94">
        <v>739</v>
      </c>
      <c r="P19255" s="94">
        <v>285</v>
      </c>
      <c r="Q19255" s="94">
        <v>-455</v>
      </c>
      <c r="AS19255" s="94">
        <v>-228</v>
      </c>
      <c r="AT19255" s="94">
        <v>0</v>
      </c>
      <c r="AU19255" s="94">
        <v>-227</v>
      </c>
    </row>
    <row r="19256" spans="1:47">
      <c r="A19256" s="85" t="s">
        <v>158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81</v>
      </c>
      <c r="G19256" s="89" t="s">
        <v>382</v>
      </c>
      <c r="H19256" s="94">
        <v>725</v>
      </c>
      <c r="I19256" s="94">
        <v>733</v>
      </c>
      <c r="J19256" s="94">
        <v>278</v>
      </c>
      <c r="K19256" s="94">
        <v>-456</v>
      </c>
      <c r="O19256" s="94">
        <v>733</v>
      </c>
      <c r="P19256" s="94">
        <v>278</v>
      </c>
      <c r="Q19256" s="94">
        <v>-456</v>
      </c>
      <c r="AS19256" s="94">
        <v>-236</v>
      </c>
      <c r="AT19256" s="94">
        <v>0</v>
      </c>
      <c r="AU19256" s="94">
        <v>-220</v>
      </c>
    </row>
    <row r="19257" spans="1:47">
      <c r="A19257" s="85" t="s">
        <v>158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81</v>
      </c>
      <c r="G19257" s="89" t="s">
        <v>382</v>
      </c>
      <c r="H19257" s="94">
        <v>779</v>
      </c>
      <c r="I19257" s="94">
        <v>799</v>
      </c>
      <c r="J19257" s="94">
        <v>347</v>
      </c>
      <c r="K19257" s="94">
        <v>-453</v>
      </c>
      <c r="O19257" s="94">
        <v>799</v>
      </c>
      <c r="P19257" s="94">
        <v>347</v>
      </c>
      <c r="Q19257" s="94">
        <v>-453</v>
      </c>
      <c r="AS19257" s="94">
        <v>-252</v>
      </c>
      <c r="AT19257" s="94">
        <v>0</v>
      </c>
      <c r="AU19257" s="94">
        <v>-201</v>
      </c>
    </row>
    <row r="19258" spans="1:47">
      <c r="A19258" s="85" t="s">
        <v>158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81</v>
      </c>
      <c r="G19258" s="89" t="s">
        <v>382</v>
      </c>
      <c r="H19258" s="94">
        <v>857</v>
      </c>
      <c r="I19258" s="94">
        <v>882</v>
      </c>
      <c r="J19258" s="94">
        <v>423</v>
      </c>
      <c r="K19258" s="94">
        <v>-460</v>
      </c>
      <c r="O19258" s="94">
        <v>882</v>
      </c>
      <c r="P19258" s="94">
        <v>423</v>
      </c>
      <c r="Q19258" s="94">
        <v>-460</v>
      </c>
      <c r="AS19258" s="94">
        <v>-277</v>
      </c>
      <c r="AT19258" s="94">
        <v>0</v>
      </c>
      <c r="AU19258" s="94">
        <v>-183</v>
      </c>
    </row>
    <row r="19259" spans="1:47">
      <c r="A19259" s="85" t="s">
        <v>158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81</v>
      </c>
      <c r="G19259" s="89" t="s">
        <v>382</v>
      </c>
      <c r="H19259" s="94">
        <v>937</v>
      </c>
      <c r="I19259" s="94">
        <v>967</v>
      </c>
      <c r="J19259" s="94">
        <v>513</v>
      </c>
      <c r="K19259" s="94">
        <v>-455</v>
      </c>
      <c r="O19259" s="94">
        <v>967</v>
      </c>
      <c r="P19259" s="94">
        <v>513</v>
      </c>
      <c r="Q19259" s="94">
        <v>-455</v>
      </c>
      <c r="AS19259" s="94">
        <v>-295</v>
      </c>
      <c r="AT19259" s="94">
        <v>0</v>
      </c>
      <c r="AU19259" s="94">
        <v>-160</v>
      </c>
    </row>
    <row r="19260" spans="1:47">
      <c r="A19260" s="85" t="s">
        <v>158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81</v>
      </c>
      <c r="G19260" s="89" t="s">
        <v>382</v>
      </c>
      <c r="H19260" s="94">
        <v>1032</v>
      </c>
      <c r="I19260" s="94">
        <v>1050</v>
      </c>
      <c r="J19260" s="94">
        <v>595</v>
      </c>
      <c r="K19260" s="94">
        <v>-456</v>
      </c>
      <c r="O19260" s="94">
        <v>1050</v>
      </c>
      <c r="P19260" s="94">
        <v>595</v>
      </c>
      <c r="Q19260" s="94">
        <v>-456</v>
      </c>
      <c r="AS19260" s="94">
        <v>-322</v>
      </c>
      <c r="AT19260" s="94">
        <v>0</v>
      </c>
      <c r="AU19260" s="94">
        <v>-134</v>
      </c>
    </row>
    <row r="19261" spans="1:47">
      <c r="A19261" s="85" t="s">
        <v>158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81</v>
      </c>
      <c r="G19261" s="89" t="s">
        <v>382</v>
      </c>
      <c r="H19261" s="94">
        <v>1104</v>
      </c>
      <c r="I19261" s="94">
        <v>1139</v>
      </c>
      <c r="J19261" s="94">
        <v>701</v>
      </c>
      <c r="K19261" s="94">
        <v>-439</v>
      </c>
      <c r="O19261" s="94">
        <v>1139</v>
      </c>
      <c r="P19261" s="94">
        <v>701</v>
      </c>
      <c r="Q19261" s="94">
        <v>-439</v>
      </c>
      <c r="AS19261" s="94">
        <v>-370</v>
      </c>
      <c r="AT19261" s="94">
        <v>0</v>
      </c>
      <c r="AU19261" s="94">
        <v>-69</v>
      </c>
    </row>
    <row r="19262" spans="1:47">
      <c r="A19262" s="85" t="s">
        <v>158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81</v>
      </c>
      <c r="G19262" s="89" t="s">
        <v>382</v>
      </c>
      <c r="H19262" s="94">
        <v>1188</v>
      </c>
      <c r="I19262" s="94">
        <v>1205</v>
      </c>
      <c r="J19262" s="94">
        <v>762</v>
      </c>
      <c r="K19262" s="94">
        <v>-444</v>
      </c>
      <c r="O19262" s="94">
        <v>1205</v>
      </c>
      <c r="P19262" s="94">
        <v>762</v>
      </c>
      <c r="Q19262" s="94">
        <v>-444</v>
      </c>
      <c r="AS19262" s="94">
        <v>-414</v>
      </c>
      <c r="AT19262" s="94">
        <v>0</v>
      </c>
      <c r="AU19262" s="94">
        <v>-30</v>
      </c>
    </row>
    <row r="19263" spans="1:47">
      <c r="A19263" s="85" t="s">
        <v>158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81</v>
      </c>
      <c r="G19263" s="89" t="s">
        <v>382</v>
      </c>
      <c r="H19263" s="94">
        <v>1240</v>
      </c>
      <c r="I19263" s="94">
        <v>1268</v>
      </c>
      <c r="J19263" s="94">
        <v>773</v>
      </c>
      <c r="K19263" s="94">
        <v>-496</v>
      </c>
      <c r="O19263" s="94">
        <v>1268</v>
      </c>
      <c r="P19263" s="94">
        <v>773</v>
      </c>
      <c r="Q19263" s="94">
        <v>-496</v>
      </c>
      <c r="AS19263" s="94">
        <v>-407</v>
      </c>
      <c r="AT19263" s="94">
        <v>0</v>
      </c>
      <c r="AU19263" s="94">
        <v>-89</v>
      </c>
    </row>
    <row r="19264" spans="1:47">
      <c r="A19264" s="85" t="s">
        <v>158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81</v>
      </c>
      <c r="G19264" s="89" t="s">
        <v>382</v>
      </c>
      <c r="H19264" s="94">
        <v>1280</v>
      </c>
      <c r="I19264" s="94">
        <v>1313</v>
      </c>
      <c r="J19264" s="94">
        <v>832</v>
      </c>
      <c r="K19264" s="94">
        <v>-482</v>
      </c>
      <c r="O19264" s="94">
        <v>1313</v>
      </c>
      <c r="P19264" s="94">
        <v>832</v>
      </c>
      <c r="Q19264" s="94">
        <v>-482</v>
      </c>
      <c r="AS19264" s="94">
        <v>-441</v>
      </c>
      <c r="AT19264" s="94">
        <v>0</v>
      </c>
      <c r="AU19264" s="94">
        <v>-41</v>
      </c>
    </row>
    <row r="19265" spans="1:47">
      <c r="A19265" s="85" t="s">
        <v>158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81</v>
      </c>
      <c r="G19265" s="89" t="s">
        <v>382</v>
      </c>
      <c r="H19265" s="94">
        <v>1309</v>
      </c>
      <c r="I19265" s="94">
        <v>1341</v>
      </c>
      <c r="J19265" s="94">
        <v>851</v>
      </c>
      <c r="K19265" s="94">
        <v>-491</v>
      </c>
      <c r="O19265" s="94">
        <v>1341</v>
      </c>
      <c r="P19265" s="94">
        <v>851</v>
      </c>
      <c r="Q19265" s="94">
        <v>-491</v>
      </c>
      <c r="AS19265" s="94">
        <v>-530</v>
      </c>
      <c r="AT19265" s="94">
        <v>0</v>
      </c>
      <c r="AU19265" s="94">
        <v>39</v>
      </c>
    </row>
    <row r="19266" spans="1:47">
      <c r="A19266" s="85" t="s">
        <v>158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81</v>
      </c>
      <c r="G19266" s="89" t="s">
        <v>382</v>
      </c>
      <c r="H19266" s="94">
        <v>1293</v>
      </c>
      <c r="I19266" s="94">
        <v>1343</v>
      </c>
      <c r="J19266" s="94">
        <v>842</v>
      </c>
      <c r="K19266" s="94">
        <v>-502</v>
      </c>
      <c r="O19266" s="94">
        <v>1343</v>
      </c>
      <c r="P19266" s="94">
        <v>842</v>
      </c>
      <c r="Q19266" s="94">
        <v>-502</v>
      </c>
      <c r="AS19266" s="94">
        <v>-568</v>
      </c>
      <c r="AT19266" s="94">
        <v>0</v>
      </c>
      <c r="AU19266" s="94">
        <v>66</v>
      </c>
    </row>
    <row r="19267" spans="1:47">
      <c r="A19267" s="85" t="s">
        <v>158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81</v>
      </c>
      <c r="G19267" s="89" t="s">
        <v>382</v>
      </c>
      <c r="H19267" s="94">
        <v>1267</v>
      </c>
      <c r="I19267" s="94">
        <v>1306</v>
      </c>
      <c r="J19267" s="94">
        <v>850</v>
      </c>
      <c r="K19267" s="94">
        <v>-457</v>
      </c>
      <c r="O19267" s="94">
        <v>1306</v>
      </c>
      <c r="P19267" s="94">
        <v>850</v>
      </c>
      <c r="Q19267" s="94">
        <v>-457</v>
      </c>
      <c r="AS19267" s="94">
        <v>-546</v>
      </c>
      <c r="AT19267" s="94">
        <v>0</v>
      </c>
      <c r="AU19267" s="94">
        <v>89</v>
      </c>
    </row>
    <row r="19268" spans="1:47">
      <c r="A19268" s="85" t="s">
        <v>158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81</v>
      </c>
      <c r="G19268" s="89" t="s">
        <v>382</v>
      </c>
      <c r="H19268" s="94">
        <v>1265</v>
      </c>
      <c r="I19268" s="94">
        <v>1274</v>
      </c>
      <c r="J19268" s="94">
        <v>845</v>
      </c>
      <c r="K19268" s="94">
        <v>-430</v>
      </c>
      <c r="O19268" s="94">
        <v>1274</v>
      </c>
      <c r="P19268" s="94">
        <v>845</v>
      </c>
      <c r="Q19268" s="94">
        <v>-430</v>
      </c>
      <c r="AS19268" s="94">
        <v>-525</v>
      </c>
      <c r="AT19268" s="94">
        <v>0</v>
      </c>
      <c r="AU19268" s="94">
        <v>95</v>
      </c>
    </row>
    <row r="19269" spans="1:47">
      <c r="A19269" s="85" t="s">
        <v>158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81</v>
      </c>
      <c r="G19269" s="89" t="s">
        <v>382</v>
      </c>
      <c r="H19269" s="94">
        <v>1245</v>
      </c>
      <c r="I19269" s="94">
        <v>1262</v>
      </c>
      <c r="J19269" s="94">
        <v>862</v>
      </c>
      <c r="K19269" s="94">
        <v>-401</v>
      </c>
      <c r="O19269" s="94">
        <v>1262</v>
      </c>
      <c r="P19269" s="94">
        <v>862</v>
      </c>
      <c r="Q19269" s="94">
        <v>-401</v>
      </c>
      <c r="AS19269" s="94">
        <v>-457</v>
      </c>
      <c r="AT19269" s="94">
        <v>0</v>
      </c>
      <c r="AU19269" s="94">
        <v>56</v>
      </c>
    </row>
    <row r="19270" spans="1:47">
      <c r="A19270" s="85" t="s">
        <v>158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81</v>
      </c>
      <c r="G19270" s="89" t="s">
        <v>382</v>
      </c>
      <c r="H19270" s="94">
        <v>1161</v>
      </c>
      <c r="I19270" s="94">
        <v>1187</v>
      </c>
      <c r="J19270" s="94">
        <v>775</v>
      </c>
      <c r="K19270" s="94">
        <v>-413</v>
      </c>
      <c r="O19270" s="94">
        <v>1187</v>
      </c>
      <c r="P19270" s="94">
        <v>775</v>
      </c>
      <c r="Q19270" s="94">
        <v>-413</v>
      </c>
      <c r="AS19270" s="94">
        <v>-458</v>
      </c>
      <c r="AT19270" s="94">
        <v>0</v>
      </c>
      <c r="AU19270" s="94">
        <v>45</v>
      </c>
    </row>
    <row r="19271" spans="1:47">
      <c r="A19271" s="85" t="s">
        <v>158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81</v>
      </c>
      <c r="G19271" s="89" t="s">
        <v>382</v>
      </c>
      <c r="H19271" s="94">
        <v>1054</v>
      </c>
      <c r="I19271" s="94">
        <v>1076</v>
      </c>
      <c r="J19271" s="94">
        <v>675</v>
      </c>
      <c r="K19271" s="94">
        <v>-402</v>
      </c>
      <c r="O19271" s="94">
        <v>1076</v>
      </c>
      <c r="P19271" s="94">
        <v>675</v>
      </c>
      <c r="Q19271" s="94">
        <v>-402</v>
      </c>
      <c r="AS19271" s="94">
        <v>-393</v>
      </c>
      <c r="AT19271" s="94">
        <v>0</v>
      </c>
      <c r="AU19271" s="94">
        <v>-9</v>
      </c>
    </row>
    <row r="19272" spans="1:47">
      <c r="A19272" s="85" t="s">
        <v>158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81</v>
      </c>
      <c r="G19272" s="89" t="s">
        <v>382</v>
      </c>
      <c r="H19272" s="94">
        <v>949</v>
      </c>
      <c r="I19272" s="94">
        <v>961</v>
      </c>
      <c r="J19272" s="94">
        <v>508</v>
      </c>
      <c r="K19272" s="94">
        <v>-453</v>
      </c>
      <c r="O19272" s="94">
        <v>961</v>
      </c>
      <c r="P19272" s="94">
        <v>508</v>
      </c>
      <c r="Q19272" s="94">
        <v>-453</v>
      </c>
      <c r="AS19272" s="94">
        <v>-285</v>
      </c>
      <c r="AT19272" s="94">
        <v>0</v>
      </c>
      <c r="AU19272" s="94">
        <v>-168</v>
      </c>
    </row>
    <row r="19273" spans="1:47">
      <c r="A19273" s="85" t="s">
        <v>158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81</v>
      </c>
      <c r="G19273" s="89" t="s">
        <v>382</v>
      </c>
      <c r="H19273" s="94">
        <v>854</v>
      </c>
      <c r="I19273" s="94">
        <v>879</v>
      </c>
      <c r="J19273" s="94">
        <v>422</v>
      </c>
      <c r="K19273" s="94">
        <v>-457</v>
      </c>
      <c r="O19273" s="94">
        <v>879</v>
      </c>
      <c r="P19273" s="94">
        <v>422</v>
      </c>
      <c r="Q19273" s="94">
        <v>-457</v>
      </c>
      <c r="AS19273" s="94">
        <v>-267</v>
      </c>
      <c r="AT19273" s="94">
        <v>0</v>
      </c>
      <c r="AU19273" s="94">
        <v>-190</v>
      </c>
    </row>
    <row r="19274" spans="1:47">
      <c r="A19274" s="85" t="s">
        <v>158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81</v>
      </c>
      <c r="G19274" s="89" t="s">
        <v>382</v>
      </c>
      <c r="H19274" s="94">
        <v>817</v>
      </c>
      <c r="I19274" s="94">
        <v>821</v>
      </c>
      <c r="J19274" s="94">
        <v>362</v>
      </c>
      <c r="K19274" s="94">
        <v>-459</v>
      </c>
      <c r="O19274" s="94">
        <v>821</v>
      </c>
      <c r="P19274" s="94">
        <v>362</v>
      </c>
      <c r="Q19274" s="94">
        <v>-459</v>
      </c>
      <c r="AS19274" s="94">
        <v>-242</v>
      </c>
      <c r="AT19274" s="94">
        <v>0</v>
      </c>
      <c r="AU19274" s="94">
        <v>-217</v>
      </c>
    </row>
    <row r="19275" spans="1:47">
      <c r="A19275" s="85" t="s">
        <v>158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81</v>
      </c>
      <c r="G19275" s="89" t="s">
        <v>382</v>
      </c>
      <c r="H19275" s="94">
        <v>778</v>
      </c>
      <c r="I19275" s="94">
        <v>793</v>
      </c>
      <c r="J19275" s="94">
        <v>334</v>
      </c>
      <c r="K19275" s="94">
        <v>-459</v>
      </c>
      <c r="O19275" s="94">
        <v>793</v>
      </c>
      <c r="P19275" s="94">
        <v>334</v>
      </c>
      <c r="Q19275" s="94">
        <v>-459</v>
      </c>
      <c r="AS19275" s="94">
        <v>-244</v>
      </c>
      <c r="AT19275" s="94">
        <v>0</v>
      </c>
      <c r="AU19275" s="94">
        <v>-215</v>
      </c>
    </row>
    <row r="19276" spans="1:47">
      <c r="A19276" s="85" t="s">
        <v>158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81</v>
      </c>
      <c r="G19276" s="89" t="s">
        <v>382</v>
      </c>
      <c r="H19276" s="94">
        <v>775</v>
      </c>
      <c r="I19276" s="94">
        <v>771</v>
      </c>
      <c r="J19276" s="94">
        <v>314</v>
      </c>
      <c r="K19276" s="94">
        <v>-458</v>
      </c>
      <c r="O19276" s="94">
        <v>771</v>
      </c>
      <c r="P19276" s="94">
        <v>314</v>
      </c>
      <c r="Q19276" s="94">
        <v>-458</v>
      </c>
      <c r="AS19276" s="94">
        <v>-243</v>
      </c>
      <c r="AT19276" s="94">
        <v>0</v>
      </c>
      <c r="AU19276" s="94">
        <v>-215</v>
      </c>
    </row>
    <row r="19277" spans="1:47">
      <c r="A19277" s="85" t="s">
        <v>158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81</v>
      </c>
      <c r="G19277" s="89" t="s">
        <v>382</v>
      </c>
      <c r="H19277" s="94">
        <v>774</v>
      </c>
      <c r="I19277" s="94">
        <v>777</v>
      </c>
      <c r="J19277" s="94">
        <v>318</v>
      </c>
      <c r="K19277" s="94">
        <v>-460</v>
      </c>
      <c r="O19277" s="94">
        <v>777</v>
      </c>
      <c r="P19277" s="94">
        <v>318</v>
      </c>
      <c r="Q19277" s="94">
        <v>-460</v>
      </c>
      <c r="AS19277" s="94">
        <v>-244</v>
      </c>
      <c r="AT19277" s="94">
        <v>0</v>
      </c>
      <c r="AU19277" s="94">
        <v>-216</v>
      </c>
    </row>
    <row r="19278" spans="1:47">
      <c r="A19278" s="85" t="s">
        <v>158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81</v>
      </c>
      <c r="G19278" s="89" t="s">
        <v>382</v>
      </c>
      <c r="H19278" s="94">
        <v>819</v>
      </c>
      <c r="I19278" s="94">
        <v>820</v>
      </c>
      <c r="J19278" s="94">
        <v>364</v>
      </c>
      <c r="K19278" s="94">
        <v>-457</v>
      </c>
      <c r="O19278" s="94">
        <v>820</v>
      </c>
      <c r="P19278" s="94">
        <v>364</v>
      </c>
      <c r="Q19278" s="94">
        <v>-457</v>
      </c>
      <c r="AS19278" s="94">
        <v>-218</v>
      </c>
      <c r="AT19278" s="94">
        <v>0</v>
      </c>
      <c r="AU19278" s="94">
        <v>-239</v>
      </c>
    </row>
    <row r="19279" spans="1:47">
      <c r="A19279" s="85" t="s">
        <v>158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81</v>
      </c>
      <c r="G19279" s="89" t="s">
        <v>382</v>
      </c>
      <c r="H19279" s="94">
        <v>916</v>
      </c>
      <c r="I19279" s="94">
        <v>919</v>
      </c>
      <c r="J19279" s="94">
        <v>456</v>
      </c>
      <c r="K19279" s="94">
        <v>-464</v>
      </c>
      <c r="O19279" s="94">
        <v>919</v>
      </c>
      <c r="P19279" s="94">
        <v>456</v>
      </c>
      <c r="Q19279" s="94">
        <v>-464</v>
      </c>
      <c r="AS19279" s="94">
        <v>-267</v>
      </c>
      <c r="AT19279" s="94">
        <v>0</v>
      </c>
      <c r="AU19279" s="94">
        <v>-197</v>
      </c>
    </row>
    <row r="19280" spans="1:47">
      <c r="A19280" s="85" t="s">
        <v>158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81</v>
      </c>
      <c r="G19280" s="89" t="s">
        <v>382</v>
      </c>
      <c r="H19280" s="94">
        <v>947</v>
      </c>
      <c r="I19280" s="94">
        <v>949</v>
      </c>
      <c r="J19280" s="94">
        <v>405</v>
      </c>
      <c r="K19280" s="94">
        <v>-545</v>
      </c>
      <c r="O19280" s="94">
        <v>949</v>
      </c>
      <c r="P19280" s="94">
        <v>405</v>
      </c>
      <c r="Q19280" s="94">
        <v>-545</v>
      </c>
      <c r="AS19280" s="94">
        <v>-408</v>
      </c>
      <c r="AT19280" s="94">
        <v>0</v>
      </c>
      <c r="AU19280" s="94">
        <v>-137</v>
      </c>
    </row>
    <row r="19281" spans="1:47">
      <c r="A19281" s="85" t="s">
        <v>158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81</v>
      </c>
      <c r="G19281" s="89" t="s">
        <v>382</v>
      </c>
      <c r="H19281" s="94">
        <v>1005</v>
      </c>
      <c r="I19281" s="94">
        <v>1022</v>
      </c>
      <c r="J19281" s="94">
        <v>466</v>
      </c>
      <c r="K19281" s="94">
        <v>-557</v>
      </c>
      <c r="O19281" s="94">
        <v>1022</v>
      </c>
      <c r="P19281" s="94">
        <v>466</v>
      </c>
      <c r="Q19281" s="94">
        <v>-557</v>
      </c>
      <c r="AS19281" s="94">
        <v>-499</v>
      </c>
      <c r="AT19281" s="94">
        <v>0</v>
      </c>
      <c r="AU19281" s="94">
        <v>-58</v>
      </c>
    </row>
    <row r="19282" spans="1:47">
      <c r="A19282" s="85" t="s">
        <v>158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81</v>
      </c>
      <c r="G19282" s="89" t="s">
        <v>382</v>
      </c>
      <c r="H19282" s="94">
        <v>1066</v>
      </c>
      <c r="I19282" s="94">
        <v>1092</v>
      </c>
      <c r="J19282" s="94">
        <v>536</v>
      </c>
      <c r="K19282" s="94">
        <v>-557</v>
      </c>
      <c r="O19282" s="94">
        <v>1092</v>
      </c>
      <c r="P19282" s="94">
        <v>536</v>
      </c>
      <c r="Q19282" s="94">
        <v>-557</v>
      </c>
      <c r="AS19282" s="94">
        <v>-394</v>
      </c>
      <c r="AT19282" s="94">
        <v>0</v>
      </c>
      <c r="AU19282" s="94">
        <v>-163</v>
      </c>
    </row>
    <row r="19283" spans="1:47">
      <c r="A19283" s="85" t="s">
        <v>158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81</v>
      </c>
      <c r="G19283" s="89" t="s">
        <v>382</v>
      </c>
      <c r="H19283" s="94">
        <v>1137</v>
      </c>
      <c r="I19283" s="94">
        <v>1165</v>
      </c>
      <c r="J19283" s="94">
        <v>614</v>
      </c>
      <c r="K19283" s="94">
        <v>-552</v>
      </c>
      <c r="O19283" s="94">
        <v>1165</v>
      </c>
      <c r="P19283" s="94">
        <v>614</v>
      </c>
      <c r="Q19283" s="94">
        <v>-552</v>
      </c>
      <c r="AS19283" s="94">
        <v>-451</v>
      </c>
      <c r="AT19283" s="94">
        <v>0</v>
      </c>
      <c r="AU19283" s="94">
        <v>-101</v>
      </c>
    </row>
    <row r="19284" spans="1:47">
      <c r="A19284" s="85" t="s">
        <v>158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81</v>
      </c>
      <c r="G19284" s="89" t="s">
        <v>382</v>
      </c>
      <c r="H19284" s="94">
        <v>1210</v>
      </c>
      <c r="I19284" s="94">
        <v>1234</v>
      </c>
      <c r="J19284" s="94">
        <v>683</v>
      </c>
      <c r="K19284" s="94">
        <v>-552</v>
      </c>
      <c r="O19284" s="94">
        <v>1234</v>
      </c>
      <c r="P19284" s="94">
        <v>683</v>
      </c>
      <c r="Q19284" s="94">
        <v>-552</v>
      </c>
      <c r="AS19284" s="94">
        <v>-424</v>
      </c>
      <c r="AT19284" s="94">
        <v>0</v>
      </c>
      <c r="AU19284" s="94">
        <v>-128</v>
      </c>
    </row>
    <row r="19285" spans="1:47">
      <c r="A19285" s="85" t="s">
        <v>158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81</v>
      </c>
      <c r="G19285" s="89" t="s">
        <v>382</v>
      </c>
      <c r="H19285" s="94">
        <v>1272</v>
      </c>
      <c r="I19285" s="94">
        <v>1310</v>
      </c>
      <c r="J19285" s="94">
        <v>758</v>
      </c>
      <c r="K19285" s="94">
        <v>-553</v>
      </c>
      <c r="O19285" s="94">
        <v>1310</v>
      </c>
      <c r="P19285" s="94">
        <v>758</v>
      </c>
      <c r="Q19285" s="94">
        <v>-553</v>
      </c>
      <c r="AS19285" s="94">
        <v>-436</v>
      </c>
      <c r="AT19285" s="94">
        <v>0</v>
      </c>
      <c r="AU19285" s="94">
        <v>-117</v>
      </c>
    </row>
    <row r="19286" spans="1:47">
      <c r="A19286" s="85" t="s">
        <v>158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81</v>
      </c>
      <c r="G19286" s="89" t="s">
        <v>382</v>
      </c>
      <c r="H19286" s="94">
        <v>1359</v>
      </c>
      <c r="I19286" s="94">
        <v>1392</v>
      </c>
      <c r="J19286" s="94">
        <v>844</v>
      </c>
      <c r="K19286" s="94">
        <v>-549</v>
      </c>
      <c r="O19286" s="94">
        <v>1392</v>
      </c>
      <c r="P19286" s="94">
        <v>844</v>
      </c>
      <c r="Q19286" s="94">
        <v>-549</v>
      </c>
      <c r="AS19286" s="94">
        <v>-453</v>
      </c>
      <c r="AT19286" s="94">
        <v>0</v>
      </c>
      <c r="AU19286" s="94">
        <v>-96</v>
      </c>
    </row>
    <row r="19287" spans="1:47">
      <c r="A19287" s="85" t="s">
        <v>158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81</v>
      </c>
      <c r="G19287" s="89" t="s">
        <v>382</v>
      </c>
      <c r="H19287" s="94">
        <v>1415</v>
      </c>
      <c r="I19287" s="94">
        <v>1461</v>
      </c>
      <c r="J19287" s="94">
        <v>915</v>
      </c>
      <c r="K19287" s="94">
        <v>-547</v>
      </c>
      <c r="O19287" s="94">
        <v>1461</v>
      </c>
      <c r="P19287" s="94">
        <v>915</v>
      </c>
      <c r="Q19287" s="94">
        <v>-547</v>
      </c>
      <c r="AS19287" s="94">
        <v>-477</v>
      </c>
      <c r="AT19287" s="94">
        <v>0</v>
      </c>
      <c r="AU19287" s="94">
        <v>-70</v>
      </c>
    </row>
    <row r="19288" spans="1:47">
      <c r="A19288" s="85" t="s">
        <v>158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81</v>
      </c>
      <c r="G19288" s="89" t="s">
        <v>382</v>
      </c>
      <c r="H19288" s="94">
        <v>1475</v>
      </c>
      <c r="I19288" s="94">
        <v>1509</v>
      </c>
      <c r="J19288" s="94">
        <v>968</v>
      </c>
      <c r="K19288" s="94">
        <v>-542</v>
      </c>
      <c r="O19288" s="94">
        <v>1509</v>
      </c>
      <c r="P19288" s="94">
        <v>968</v>
      </c>
      <c r="Q19288" s="94">
        <v>-542</v>
      </c>
      <c r="AS19288" s="94">
        <v>-543</v>
      </c>
      <c r="AT19288" s="94">
        <v>0</v>
      </c>
      <c r="AU19288" s="94">
        <v>1</v>
      </c>
    </row>
    <row r="19289" spans="1:47">
      <c r="A19289" s="85" t="s">
        <v>158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81</v>
      </c>
      <c r="G19289" s="89" t="s">
        <v>382</v>
      </c>
      <c r="H19289" s="94">
        <v>1502</v>
      </c>
      <c r="I19289" s="94">
        <v>1539</v>
      </c>
      <c r="J19289" s="94">
        <v>992</v>
      </c>
      <c r="K19289" s="94">
        <v>-548</v>
      </c>
      <c r="O19289" s="94">
        <v>1539</v>
      </c>
      <c r="P19289" s="94">
        <v>992</v>
      </c>
      <c r="Q19289" s="94">
        <v>-548</v>
      </c>
      <c r="AS19289" s="94">
        <v>-560</v>
      </c>
      <c r="AT19289" s="94">
        <v>0</v>
      </c>
      <c r="AU19289" s="94">
        <v>12</v>
      </c>
    </row>
    <row r="19290" spans="1:47">
      <c r="A19290" s="85" t="s">
        <v>158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81</v>
      </c>
      <c r="G19290" s="89" t="s">
        <v>382</v>
      </c>
      <c r="H19290" s="94">
        <v>1469</v>
      </c>
      <c r="I19290" s="94">
        <v>1502</v>
      </c>
      <c r="J19290" s="94">
        <v>957</v>
      </c>
      <c r="K19290" s="94">
        <v>-546</v>
      </c>
      <c r="O19290" s="94">
        <v>1502</v>
      </c>
      <c r="P19290" s="94">
        <v>957</v>
      </c>
      <c r="Q19290" s="94">
        <v>-546</v>
      </c>
      <c r="AS19290" s="94">
        <v>-573</v>
      </c>
      <c r="AT19290" s="94">
        <v>0</v>
      </c>
      <c r="AU19290" s="94">
        <v>27</v>
      </c>
    </row>
    <row r="19291" spans="1:47">
      <c r="A19291" s="85" t="s">
        <v>158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81</v>
      </c>
      <c r="G19291" s="89" t="s">
        <v>382</v>
      </c>
      <c r="H19291" s="94">
        <v>1411</v>
      </c>
      <c r="I19291" s="94">
        <v>1448</v>
      </c>
      <c r="J19291" s="94">
        <v>905</v>
      </c>
      <c r="K19291" s="94">
        <v>-544</v>
      </c>
      <c r="O19291" s="94">
        <v>1448</v>
      </c>
      <c r="P19291" s="94">
        <v>905</v>
      </c>
      <c r="Q19291" s="94">
        <v>-544</v>
      </c>
      <c r="AS19291" s="94">
        <v>-596</v>
      </c>
      <c r="AT19291" s="94">
        <v>0</v>
      </c>
      <c r="AU19291" s="94">
        <v>52</v>
      </c>
    </row>
    <row r="19292" spans="1:47">
      <c r="A19292" s="85" t="s">
        <v>158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81</v>
      </c>
      <c r="G19292" s="89" t="s">
        <v>382</v>
      </c>
      <c r="H19292" s="94">
        <v>1378</v>
      </c>
      <c r="I19292" s="94">
        <v>1388</v>
      </c>
      <c r="J19292" s="94">
        <v>859</v>
      </c>
      <c r="K19292" s="94">
        <v>-530</v>
      </c>
      <c r="O19292" s="94">
        <v>1388</v>
      </c>
      <c r="P19292" s="94">
        <v>859</v>
      </c>
      <c r="Q19292" s="94">
        <v>-530</v>
      </c>
      <c r="AS19292" s="94">
        <v>-584</v>
      </c>
      <c r="AT19292" s="94">
        <v>0</v>
      </c>
      <c r="AU19292" s="94">
        <v>54</v>
      </c>
    </row>
    <row r="19293" spans="1:47">
      <c r="A19293" s="85" t="s">
        <v>158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81</v>
      </c>
      <c r="G19293" s="89" t="s">
        <v>382</v>
      </c>
      <c r="H19293" s="94">
        <v>1322</v>
      </c>
      <c r="I19293" s="94">
        <v>1350</v>
      </c>
      <c r="J19293" s="94">
        <v>831</v>
      </c>
      <c r="K19293" s="94">
        <v>-520</v>
      </c>
      <c r="O19293" s="94">
        <v>1350</v>
      </c>
      <c r="P19293" s="94">
        <v>831</v>
      </c>
      <c r="Q19293" s="94">
        <v>-520</v>
      </c>
      <c r="AS19293" s="94">
        <v>-550</v>
      </c>
      <c r="AT19293" s="94">
        <v>0</v>
      </c>
      <c r="AU19293" s="94">
        <v>30</v>
      </c>
    </row>
    <row r="19294" spans="1:47">
      <c r="A19294" s="85" t="s">
        <v>158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81</v>
      </c>
      <c r="G19294" s="89" t="s">
        <v>382</v>
      </c>
      <c r="H19294" s="94">
        <v>1204</v>
      </c>
      <c r="I19294" s="94">
        <v>1243</v>
      </c>
      <c r="J19294" s="94">
        <v>738</v>
      </c>
      <c r="K19294" s="94">
        <v>-506</v>
      </c>
      <c r="O19294" s="94">
        <v>1243</v>
      </c>
      <c r="P19294" s="94">
        <v>738</v>
      </c>
      <c r="Q19294" s="94">
        <v>-506</v>
      </c>
      <c r="AS19294" s="94">
        <v>-555</v>
      </c>
      <c r="AT19294" s="94">
        <v>0</v>
      </c>
      <c r="AU19294" s="94">
        <v>49</v>
      </c>
    </row>
    <row r="19295" spans="1:47">
      <c r="A19295" s="85" t="s">
        <v>158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81</v>
      </c>
      <c r="G19295" s="89" t="s">
        <v>382</v>
      </c>
      <c r="H19295" s="94">
        <v>1071</v>
      </c>
      <c r="I19295" s="94">
        <v>1103</v>
      </c>
      <c r="J19295" s="94">
        <v>579</v>
      </c>
      <c r="K19295" s="94">
        <v>-525</v>
      </c>
      <c r="O19295" s="94">
        <v>1103</v>
      </c>
      <c r="P19295" s="94">
        <v>579</v>
      </c>
      <c r="Q19295" s="94">
        <v>-525</v>
      </c>
      <c r="AS19295" s="94">
        <v>-524</v>
      </c>
      <c r="AT19295" s="94">
        <v>0</v>
      </c>
      <c r="AU19295" s="94">
        <v>-1</v>
      </c>
    </row>
    <row r="19296" spans="1:47">
      <c r="A19296" s="85" t="s">
        <v>158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81</v>
      </c>
      <c r="G19296" s="89" t="s">
        <v>382</v>
      </c>
      <c r="H19296" s="94">
        <v>955</v>
      </c>
      <c r="I19296" s="94">
        <v>977</v>
      </c>
      <c r="J19296" s="94">
        <v>536</v>
      </c>
      <c r="K19296" s="94">
        <v>-441</v>
      </c>
      <c r="O19296" s="94">
        <v>977</v>
      </c>
      <c r="P19296" s="94">
        <v>536</v>
      </c>
      <c r="Q19296" s="94">
        <v>-441</v>
      </c>
      <c r="AS19296" s="94">
        <v>-496</v>
      </c>
      <c r="AT19296" s="94">
        <v>0</v>
      </c>
      <c r="AU19296" s="94">
        <v>55</v>
      </c>
    </row>
    <row r="19297" spans="1:47">
      <c r="A19297" s="85" t="s">
        <v>158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81</v>
      </c>
      <c r="G19297" s="89" t="s">
        <v>382</v>
      </c>
      <c r="H19297" s="94">
        <v>880</v>
      </c>
      <c r="I19297" s="94">
        <v>873</v>
      </c>
      <c r="J19297" s="94">
        <v>431</v>
      </c>
      <c r="K19297" s="94">
        <v>-442</v>
      </c>
      <c r="O19297" s="94">
        <v>873</v>
      </c>
      <c r="P19297" s="94">
        <v>431</v>
      </c>
      <c r="Q19297" s="94">
        <v>-442</v>
      </c>
      <c r="AS19297" s="94">
        <v>-475</v>
      </c>
      <c r="AT19297" s="94">
        <v>0</v>
      </c>
      <c r="AU19297" s="94">
        <v>33</v>
      </c>
    </row>
    <row r="19298" spans="1:47">
      <c r="A19298" s="85" t="s">
        <v>158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81</v>
      </c>
      <c r="G19298" s="89" t="s">
        <v>382</v>
      </c>
      <c r="H19298" s="94">
        <v>837</v>
      </c>
      <c r="I19298" s="94">
        <v>829</v>
      </c>
      <c r="J19298" s="94">
        <v>274</v>
      </c>
      <c r="K19298" s="94">
        <v>-555</v>
      </c>
      <c r="O19298" s="94">
        <v>829</v>
      </c>
      <c r="P19298" s="94">
        <v>274</v>
      </c>
      <c r="Q19298" s="94">
        <v>-555</v>
      </c>
      <c r="AS19298" s="94">
        <v>-416</v>
      </c>
      <c r="AT19298" s="94">
        <v>0</v>
      </c>
      <c r="AU19298" s="94">
        <v>-139</v>
      </c>
    </row>
    <row r="19299" spans="1:47">
      <c r="A19299" s="85" t="s">
        <v>158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81</v>
      </c>
      <c r="G19299" s="89" t="s">
        <v>382</v>
      </c>
      <c r="H19299" s="94">
        <v>787</v>
      </c>
      <c r="I19299" s="94">
        <v>796</v>
      </c>
      <c r="J19299" s="94">
        <v>241</v>
      </c>
      <c r="K19299" s="94">
        <v>-555</v>
      </c>
      <c r="O19299" s="94">
        <v>796</v>
      </c>
      <c r="P19299" s="94">
        <v>241</v>
      </c>
      <c r="Q19299" s="94">
        <v>-555</v>
      </c>
      <c r="AS19299" s="94">
        <v>-397</v>
      </c>
      <c r="AT19299" s="94">
        <v>0</v>
      </c>
      <c r="AU19299" s="94">
        <v>-158</v>
      </c>
    </row>
    <row r="19300" spans="1:47">
      <c r="A19300" s="85" t="s">
        <v>158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81</v>
      </c>
      <c r="G19300" s="89" t="s">
        <v>382</v>
      </c>
      <c r="H19300" s="94">
        <v>772</v>
      </c>
      <c r="I19300" s="94">
        <v>778</v>
      </c>
      <c r="J19300" s="94">
        <v>233</v>
      </c>
      <c r="K19300" s="94">
        <v>-546</v>
      </c>
      <c r="O19300" s="94">
        <v>778</v>
      </c>
      <c r="P19300" s="94">
        <v>233</v>
      </c>
      <c r="Q19300" s="94">
        <v>-546</v>
      </c>
      <c r="AS19300" s="94">
        <v>-366</v>
      </c>
      <c r="AT19300" s="94">
        <v>0</v>
      </c>
      <c r="AU19300" s="94">
        <v>-180</v>
      </c>
    </row>
    <row r="19301" spans="1:47">
      <c r="A19301" s="85" t="s">
        <v>158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81</v>
      </c>
      <c r="G19301" s="89" t="s">
        <v>382</v>
      </c>
      <c r="H19301" s="94">
        <v>769</v>
      </c>
      <c r="I19301" s="94">
        <v>782</v>
      </c>
      <c r="J19301" s="94">
        <v>234</v>
      </c>
      <c r="K19301" s="94">
        <v>-549</v>
      </c>
      <c r="O19301" s="94">
        <v>782</v>
      </c>
      <c r="P19301" s="94">
        <v>234</v>
      </c>
      <c r="Q19301" s="94">
        <v>-549</v>
      </c>
      <c r="AS19301" s="94">
        <v>-369</v>
      </c>
      <c r="AT19301" s="94">
        <v>0</v>
      </c>
      <c r="AU19301" s="94">
        <v>-180</v>
      </c>
    </row>
    <row r="19302" spans="1:47">
      <c r="A19302" s="85" t="s">
        <v>158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81</v>
      </c>
      <c r="G19302" s="89" t="s">
        <v>382</v>
      </c>
      <c r="H19302" s="94">
        <v>823</v>
      </c>
      <c r="I19302" s="94">
        <v>813</v>
      </c>
      <c r="J19302" s="94">
        <v>241</v>
      </c>
      <c r="K19302" s="94">
        <v>-573</v>
      </c>
      <c r="O19302" s="94">
        <v>813</v>
      </c>
      <c r="P19302" s="94">
        <v>241</v>
      </c>
      <c r="Q19302" s="94">
        <v>-573</v>
      </c>
      <c r="AS19302" s="94">
        <v>-382</v>
      </c>
      <c r="AT19302" s="94">
        <v>0</v>
      </c>
      <c r="AU19302" s="94">
        <v>-191</v>
      </c>
    </row>
    <row r="19303" spans="1:47">
      <c r="A19303" s="85" t="s">
        <v>158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81</v>
      </c>
      <c r="G19303" s="89" t="s">
        <v>382</v>
      </c>
      <c r="H19303" s="94">
        <v>923</v>
      </c>
      <c r="I19303" s="94">
        <v>894</v>
      </c>
      <c r="J19303" s="94">
        <v>361</v>
      </c>
      <c r="K19303" s="94">
        <v>-534</v>
      </c>
      <c r="O19303" s="94">
        <v>894</v>
      </c>
      <c r="P19303" s="94">
        <v>361</v>
      </c>
      <c r="Q19303" s="94">
        <v>-534</v>
      </c>
      <c r="AS19303" s="94">
        <v>-190</v>
      </c>
      <c r="AT19303" s="94">
        <v>0</v>
      </c>
      <c r="AU19303" s="94">
        <v>-344</v>
      </c>
    </row>
    <row r="19304" spans="1:47">
      <c r="A19304" s="85" t="s">
        <v>158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81</v>
      </c>
      <c r="G19304" s="89" t="s">
        <v>382</v>
      </c>
      <c r="H19304" s="94">
        <v>951</v>
      </c>
      <c r="I19304" s="94">
        <v>927</v>
      </c>
      <c r="J19304" s="94">
        <v>334</v>
      </c>
      <c r="K19304" s="94">
        <v>-594</v>
      </c>
      <c r="O19304" s="94">
        <v>927</v>
      </c>
      <c r="P19304" s="94">
        <v>334</v>
      </c>
      <c r="Q19304" s="94">
        <v>-594</v>
      </c>
      <c r="AS19304" s="94">
        <v>-95</v>
      </c>
      <c r="AT19304" s="94">
        <v>0</v>
      </c>
      <c r="AU19304" s="94">
        <v>-499</v>
      </c>
    </row>
    <row r="19305" spans="1:47">
      <c r="A19305" s="85" t="s">
        <v>158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81</v>
      </c>
      <c r="G19305" s="89" t="s">
        <v>382</v>
      </c>
      <c r="H19305" s="94">
        <v>1006</v>
      </c>
      <c r="I19305" s="94">
        <v>972</v>
      </c>
      <c r="J19305" s="94">
        <v>360</v>
      </c>
      <c r="K19305" s="94">
        <v>-613</v>
      </c>
      <c r="O19305" s="94">
        <v>972</v>
      </c>
      <c r="P19305" s="94">
        <v>360</v>
      </c>
      <c r="Q19305" s="94">
        <v>-613</v>
      </c>
      <c r="AS19305" s="94">
        <v>-193</v>
      </c>
      <c r="AT19305" s="94">
        <v>0</v>
      </c>
      <c r="AU19305" s="94">
        <v>-420</v>
      </c>
    </row>
    <row r="19306" spans="1:47">
      <c r="A19306" s="85" t="s">
        <v>158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81</v>
      </c>
      <c r="G19306" s="89" t="s">
        <v>382</v>
      </c>
      <c r="H19306" s="94">
        <v>1075</v>
      </c>
      <c r="I19306" s="94">
        <v>1046</v>
      </c>
      <c r="J19306" s="94">
        <v>434</v>
      </c>
      <c r="K19306" s="94">
        <v>-613</v>
      </c>
      <c r="O19306" s="94">
        <v>1046</v>
      </c>
      <c r="P19306" s="94">
        <v>434</v>
      </c>
      <c r="Q19306" s="94">
        <v>-613</v>
      </c>
      <c r="AS19306" s="94">
        <v>-277</v>
      </c>
      <c r="AT19306" s="94">
        <v>0</v>
      </c>
      <c r="AU19306" s="94">
        <v>-336</v>
      </c>
    </row>
    <row r="19307" spans="1:47">
      <c r="A19307" s="85" t="s">
        <v>158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81</v>
      </c>
      <c r="G19307" s="89" t="s">
        <v>382</v>
      </c>
      <c r="H19307" s="94">
        <v>1166</v>
      </c>
      <c r="I19307" s="94">
        <v>1113</v>
      </c>
      <c r="J19307" s="94">
        <v>543</v>
      </c>
      <c r="K19307" s="94">
        <v>-571</v>
      </c>
      <c r="O19307" s="94">
        <v>1113</v>
      </c>
      <c r="P19307" s="94">
        <v>543</v>
      </c>
      <c r="Q19307" s="94">
        <v>-571</v>
      </c>
      <c r="AS19307" s="94">
        <v>-350</v>
      </c>
      <c r="AT19307" s="94">
        <v>0</v>
      </c>
      <c r="AU19307" s="94">
        <v>-221</v>
      </c>
    </row>
    <row r="19308" spans="1:47">
      <c r="A19308" s="85" t="s">
        <v>158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81</v>
      </c>
      <c r="G19308" s="89" t="s">
        <v>382</v>
      </c>
      <c r="H19308" s="94">
        <v>1250</v>
      </c>
      <c r="I19308" s="94">
        <v>1214</v>
      </c>
      <c r="J19308" s="94">
        <v>622</v>
      </c>
      <c r="K19308" s="94">
        <v>-593</v>
      </c>
      <c r="O19308" s="94">
        <v>1214</v>
      </c>
      <c r="P19308" s="94">
        <v>622</v>
      </c>
      <c r="Q19308" s="94">
        <v>-593</v>
      </c>
      <c r="AS19308" s="94">
        <v>-545</v>
      </c>
      <c r="AT19308" s="94">
        <v>0</v>
      </c>
      <c r="AU19308" s="94">
        <v>-48</v>
      </c>
    </row>
    <row r="19309" spans="1:47">
      <c r="A19309" s="85" t="s">
        <v>158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81</v>
      </c>
      <c r="G19309" s="89" t="s">
        <v>382</v>
      </c>
      <c r="H19309" s="94">
        <v>1343</v>
      </c>
      <c r="I19309" s="94">
        <v>1315</v>
      </c>
      <c r="J19309" s="94">
        <v>679</v>
      </c>
      <c r="K19309" s="94">
        <v>-637</v>
      </c>
      <c r="O19309" s="94">
        <v>1315</v>
      </c>
      <c r="P19309" s="94">
        <v>679</v>
      </c>
      <c r="Q19309" s="94">
        <v>-637</v>
      </c>
      <c r="AS19309" s="94">
        <v>-491</v>
      </c>
      <c r="AT19309" s="94">
        <v>-38</v>
      </c>
      <c r="AU19309" s="94">
        <v>-108</v>
      </c>
    </row>
    <row r="19310" spans="1:47">
      <c r="A19310" s="85" t="s">
        <v>158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81</v>
      </c>
      <c r="G19310" s="89" t="s">
        <v>382</v>
      </c>
      <c r="H19310" s="94">
        <v>1430</v>
      </c>
      <c r="I19310" s="94">
        <v>1414</v>
      </c>
      <c r="J19310" s="94">
        <v>769</v>
      </c>
      <c r="K19310" s="94">
        <v>-646</v>
      </c>
      <c r="O19310" s="94">
        <v>1414</v>
      </c>
      <c r="P19310" s="94">
        <v>769</v>
      </c>
      <c r="Q19310" s="94">
        <v>-646</v>
      </c>
      <c r="AS19310" s="94">
        <v>-451</v>
      </c>
      <c r="AT19310" s="94">
        <v>-40</v>
      </c>
      <c r="AU19310" s="94">
        <v>-155</v>
      </c>
    </row>
    <row r="19311" spans="1:47">
      <c r="A19311" s="85" t="s">
        <v>158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81</v>
      </c>
      <c r="G19311" s="89" t="s">
        <v>382</v>
      </c>
      <c r="H19311" s="94">
        <v>1505</v>
      </c>
      <c r="I19311" s="94">
        <v>1493</v>
      </c>
      <c r="J19311" s="94">
        <v>836</v>
      </c>
      <c r="K19311" s="94">
        <v>-658</v>
      </c>
      <c r="O19311" s="94">
        <v>1493</v>
      </c>
      <c r="P19311" s="94">
        <v>836</v>
      </c>
      <c r="Q19311" s="94">
        <v>-658</v>
      </c>
      <c r="AS19311" s="94">
        <v>-467</v>
      </c>
      <c r="AT19311" s="94">
        <v>-43</v>
      </c>
      <c r="AU19311" s="94">
        <v>-148</v>
      </c>
    </row>
    <row r="19312" spans="1:47">
      <c r="A19312" s="85" t="s">
        <v>158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81</v>
      </c>
      <c r="G19312" s="89" t="s">
        <v>382</v>
      </c>
      <c r="H19312" s="94">
        <v>1571</v>
      </c>
      <c r="I19312" s="94">
        <v>1563</v>
      </c>
      <c r="J19312" s="94">
        <v>845</v>
      </c>
      <c r="K19312" s="94">
        <v>-719</v>
      </c>
      <c r="O19312" s="94">
        <v>1563</v>
      </c>
      <c r="P19312" s="94">
        <v>845</v>
      </c>
      <c r="Q19312" s="94">
        <v>-719</v>
      </c>
      <c r="AS19312" s="94">
        <v>-513</v>
      </c>
      <c r="AT19312" s="94">
        <v>-125</v>
      </c>
      <c r="AU19312" s="94">
        <v>-81</v>
      </c>
    </row>
    <row r="19313" spans="1:47">
      <c r="A19313" s="85" t="s">
        <v>158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81</v>
      </c>
      <c r="G19313" s="89" t="s">
        <v>382</v>
      </c>
      <c r="H19313" s="94">
        <v>1593</v>
      </c>
      <c r="I19313" s="94">
        <v>1585</v>
      </c>
      <c r="J19313" s="94">
        <v>877</v>
      </c>
      <c r="K19313" s="94">
        <v>-709</v>
      </c>
      <c r="O19313" s="94">
        <v>1585</v>
      </c>
      <c r="P19313" s="94">
        <v>877</v>
      </c>
      <c r="Q19313" s="94">
        <v>-709</v>
      </c>
      <c r="AS19313" s="94">
        <v>-544</v>
      </c>
      <c r="AT19313" s="94">
        <v>-107</v>
      </c>
      <c r="AU19313" s="94">
        <v>-58</v>
      </c>
    </row>
    <row r="19314" spans="1:47">
      <c r="A19314" s="85" t="s">
        <v>158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81</v>
      </c>
      <c r="G19314" s="89" t="s">
        <v>382</v>
      </c>
      <c r="H19314" s="94">
        <v>1570</v>
      </c>
      <c r="I19314" s="94">
        <v>1538</v>
      </c>
      <c r="J19314" s="94">
        <v>859</v>
      </c>
      <c r="K19314" s="94">
        <v>-680</v>
      </c>
      <c r="O19314" s="94">
        <v>1538</v>
      </c>
      <c r="P19314" s="94">
        <v>859</v>
      </c>
      <c r="Q19314" s="94">
        <v>-680</v>
      </c>
      <c r="AS19314" s="94">
        <v>-486</v>
      </c>
      <c r="AT19314" s="94">
        <v>-81</v>
      </c>
      <c r="AU19314" s="94">
        <v>-113</v>
      </c>
    </row>
    <row r="19315" spans="1:47">
      <c r="A19315" s="85" t="s">
        <v>158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81</v>
      </c>
      <c r="G19315" s="89" t="s">
        <v>382</v>
      </c>
      <c r="H19315" s="94">
        <v>1504</v>
      </c>
      <c r="I19315" s="94">
        <v>1495</v>
      </c>
      <c r="J19315" s="94">
        <v>769</v>
      </c>
      <c r="K19315" s="94">
        <v>-727</v>
      </c>
      <c r="O19315" s="94">
        <v>1495</v>
      </c>
      <c r="P19315" s="94">
        <v>769</v>
      </c>
      <c r="Q19315" s="94">
        <v>-727</v>
      </c>
      <c r="AS19315" s="94">
        <v>-474</v>
      </c>
      <c r="AT19315" s="94">
        <v>-125</v>
      </c>
      <c r="AU19315" s="94">
        <v>-128</v>
      </c>
    </row>
    <row r="19316" spans="1:47">
      <c r="A19316" s="85" t="s">
        <v>158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81</v>
      </c>
      <c r="G19316" s="89" t="s">
        <v>382</v>
      </c>
      <c r="H19316" s="94">
        <v>1457</v>
      </c>
      <c r="I19316" s="94">
        <v>1433</v>
      </c>
      <c r="J19316" s="94">
        <v>776</v>
      </c>
      <c r="K19316" s="94">
        <v>-658</v>
      </c>
      <c r="O19316" s="94">
        <v>1433</v>
      </c>
      <c r="P19316" s="94">
        <v>776</v>
      </c>
      <c r="Q19316" s="94">
        <v>-658</v>
      </c>
      <c r="AS19316" s="94">
        <v>-438</v>
      </c>
      <c r="AT19316" s="94">
        <v>-45</v>
      </c>
      <c r="AU19316" s="94">
        <v>-175</v>
      </c>
    </row>
    <row r="19317" spans="1:47">
      <c r="A19317" s="85" t="s">
        <v>158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81</v>
      </c>
      <c r="G19317" s="89" t="s">
        <v>382</v>
      </c>
      <c r="H19317" s="94">
        <v>1398</v>
      </c>
      <c r="I19317" s="94">
        <v>1385</v>
      </c>
      <c r="J19317" s="94">
        <v>739</v>
      </c>
      <c r="K19317" s="94">
        <v>-647</v>
      </c>
      <c r="O19317" s="94">
        <v>1385</v>
      </c>
      <c r="P19317" s="94">
        <v>739</v>
      </c>
      <c r="Q19317" s="94">
        <v>-647</v>
      </c>
      <c r="AS19317" s="94">
        <v>-383</v>
      </c>
      <c r="AT19317" s="94">
        <v>-41</v>
      </c>
      <c r="AU19317" s="94">
        <v>-223</v>
      </c>
    </row>
    <row r="19318" spans="1:47">
      <c r="A19318" s="85" t="s">
        <v>158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81</v>
      </c>
      <c r="G19318" s="89" t="s">
        <v>382</v>
      </c>
      <c r="H19318" s="94">
        <v>1269</v>
      </c>
      <c r="I19318" s="94">
        <v>1269</v>
      </c>
      <c r="J19318" s="94">
        <v>623</v>
      </c>
      <c r="K19318" s="94">
        <v>-647</v>
      </c>
      <c r="O19318" s="94">
        <v>1269</v>
      </c>
      <c r="P19318" s="94">
        <v>623</v>
      </c>
      <c r="Q19318" s="94">
        <v>-647</v>
      </c>
      <c r="AS19318" s="94">
        <v>-403</v>
      </c>
      <c r="AT19318" s="94">
        <v>-40</v>
      </c>
      <c r="AU19318" s="94">
        <v>-204</v>
      </c>
    </row>
    <row r="19319" spans="1:47">
      <c r="A19319" s="85" t="s">
        <v>158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81</v>
      </c>
      <c r="G19319" s="89" t="s">
        <v>382</v>
      </c>
      <c r="H19319" s="94">
        <v>1128</v>
      </c>
      <c r="I19319" s="94">
        <v>1134</v>
      </c>
      <c r="J19319" s="94">
        <v>490</v>
      </c>
      <c r="K19319" s="94">
        <v>-645</v>
      </c>
      <c r="O19319" s="94">
        <v>1134</v>
      </c>
      <c r="P19319" s="94">
        <v>490</v>
      </c>
      <c r="Q19319" s="94">
        <v>-645</v>
      </c>
      <c r="AS19319" s="94">
        <v>-395</v>
      </c>
      <c r="AT19319" s="94">
        <v>-40</v>
      </c>
      <c r="AU19319" s="94">
        <v>-210</v>
      </c>
    </row>
    <row r="19320" spans="1:47">
      <c r="A19320" s="85" t="s">
        <v>158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81</v>
      </c>
      <c r="G19320" s="89" t="s">
        <v>382</v>
      </c>
      <c r="H19320" s="94">
        <v>1006</v>
      </c>
      <c r="I19320" s="94">
        <v>1013</v>
      </c>
      <c r="J19320" s="94">
        <v>378</v>
      </c>
      <c r="K19320" s="94">
        <v>-635</v>
      </c>
      <c r="O19320" s="94">
        <v>1013</v>
      </c>
      <c r="P19320" s="94">
        <v>378</v>
      </c>
      <c r="Q19320" s="94">
        <v>-635</v>
      </c>
      <c r="AS19320" s="94">
        <v>-405</v>
      </c>
      <c r="AT19320" s="94">
        <v>-40</v>
      </c>
      <c r="AU19320" s="94">
        <v>-190</v>
      </c>
    </row>
    <row r="19321" spans="1:47">
      <c r="A19321" s="85" t="s">
        <v>158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81</v>
      </c>
      <c r="G19321" s="89" t="s">
        <v>382</v>
      </c>
      <c r="H19321" s="94">
        <v>916</v>
      </c>
      <c r="I19321" s="94">
        <v>923</v>
      </c>
      <c r="J19321" s="94">
        <v>287</v>
      </c>
      <c r="K19321" s="94">
        <v>-636</v>
      </c>
      <c r="O19321" s="94">
        <v>923</v>
      </c>
      <c r="P19321" s="94">
        <v>287</v>
      </c>
      <c r="Q19321" s="94">
        <v>-636</v>
      </c>
      <c r="AS19321" s="94">
        <v>-259</v>
      </c>
      <c r="AT19321" s="94">
        <v>-40</v>
      </c>
      <c r="AU19321" s="94">
        <v>-337</v>
      </c>
    </row>
    <row r="19322" spans="1:47">
      <c r="A19322" s="85" t="s">
        <v>158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81</v>
      </c>
      <c r="G19322" s="89" t="s">
        <v>382</v>
      </c>
      <c r="H19322" s="94">
        <v>859</v>
      </c>
      <c r="I19322" s="94">
        <v>870</v>
      </c>
      <c r="J19322" s="94">
        <v>235</v>
      </c>
      <c r="K19322" s="94">
        <v>-635</v>
      </c>
      <c r="O19322" s="94">
        <v>870</v>
      </c>
      <c r="P19322" s="94">
        <v>235</v>
      </c>
      <c r="Q19322" s="94">
        <v>-635</v>
      </c>
      <c r="AS19322" s="94">
        <v>-253</v>
      </c>
      <c r="AT19322" s="94">
        <v>-41</v>
      </c>
      <c r="AU19322" s="94">
        <v>-341</v>
      </c>
    </row>
    <row r="19323" spans="1:47">
      <c r="A19323" s="85" t="s">
        <v>158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81</v>
      </c>
      <c r="G19323" s="89" t="s">
        <v>382</v>
      </c>
      <c r="H19323" s="94">
        <v>822</v>
      </c>
      <c r="I19323" s="94">
        <v>833</v>
      </c>
      <c r="J19323" s="94">
        <v>248</v>
      </c>
      <c r="K19323" s="94">
        <v>-585</v>
      </c>
      <c r="O19323" s="94">
        <v>833</v>
      </c>
      <c r="P19323" s="94">
        <v>248</v>
      </c>
      <c r="Q19323" s="94">
        <v>-585</v>
      </c>
      <c r="AS19323" s="94">
        <v>-307</v>
      </c>
      <c r="AT19323" s="94">
        <v>-40</v>
      </c>
      <c r="AU19323" s="94">
        <v>-238</v>
      </c>
    </row>
    <row r="19324" spans="1:47">
      <c r="A19324" s="85" t="s">
        <v>158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81</v>
      </c>
      <c r="G19324" s="89" t="s">
        <v>382</v>
      </c>
      <c r="H19324" s="94">
        <v>820</v>
      </c>
      <c r="I19324" s="94">
        <v>799</v>
      </c>
      <c r="J19324" s="94">
        <v>260</v>
      </c>
      <c r="K19324" s="94">
        <v>-540</v>
      </c>
      <c r="O19324" s="94">
        <v>799</v>
      </c>
      <c r="P19324" s="94">
        <v>260</v>
      </c>
      <c r="Q19324" s="94">
        <v>-540</v>
      </c>
      <c r="AS19324" s="94">
        <v>-280</v>
      </c>
      <c r="AT19324" s="94">
        <v>-40</v>
      </c>
      <c r="AU19324" s="94">
        <v>-220</v>
      </c>
    </row>
    <row r="19325" spans="1:47">
      <c r="A19325" s="85" t="s">
        <v>158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81</v>
      </c>
      <c r="G19325" s="89" t="s">
        <v>382</v>
      </c>
      <c r="H19325" s="94">
        <v>799</v>
      </c>
      <c r="I19325" s="94">
        <v>809</v>
      </c>
      <c r="J19325" s="94">
        <v>272</v>
      </c>
      <c r="K19325" s="94">
        <v>-538</v>
      </c>
      <c r="O19325" s="94">
        <v>809</v>
      </c>
      <c r="P19325" s="94">
        <v>272</v>
      </c>
      <c r="Q19325" s="94">
        <v>-538</v>
      </c>
      <c r="AS19325" s="94">
        <v>-260</v>
      </c>
      <c r="AT19325" s="94">
        <v>-39</v>
      </c>
      <c r="AU19325" s="94">
        <v>-239</v>
      </c>
    </row>
    <row r="19326" spans="1:47">
      <c r="A19326" s="85" t="s">
        <v>158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81</v>
      </c>
      <c r="G19326" s="89" t="s">
        <v>382</v>
      </c>
      <c r="H19326" s="94">
        <v>841</v>
      </c>
      <c r="I19326" s="94">
        <v>845</v>
      </c>
      <c r="J19326" s="94">
        <v>290</v>
      </c>
      <c r="K19326" s="94">
        <v>-556</v>
      </c>
      <c r="O19326" s="94">
        <v>845</v>
      </c>
      <c r="P19326" s="94">
        <v>290</v>
      </c>
      <c r="Q19326" s="94">
        <v>-556</v>
      </c>
      <c r="AS19326" s="94">
        <v>-278</v>
      </c>
      <c r="AT19326" s="94">
        <v>-41</v>
      </c>
      <c r="AU19326" s="94">
        <v>-237</v>
      </c>
    </row>
    <row r="19327" spans="1:47">
      <c r="A19327" s="85" t="s">
        <v>158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81</v>
      </c>
      <c r="G19327" s="89" t="s">
        <v>382</v>
      </c>
      <c r="H19327" s="94">
        <v>933</v>
      </c>
      <c r="I19327" s="94">
        <v>926</v>
      </c>
      <c r="J19327" s="94">
        <v>353</v>
      </c>
      <c r="K19327" s="94">
        <v>-574</v>
      </c>
      <c r="O19327" s="94">
        <v>926</v>
      </c>
      <c r="P19327" s="94">
        <v>353</v>
      </c>
      <c r="Q19327" s="94">
        <v>-574</v>
      </c>
      <c r="AS19327" s="94">
        <v>-307</v>
      </c>
      <c r="AT19327" s="94">
        <v>-40</v>
      </c>
      <c r="AU19327" s="94">
        <v>-227</v>
      </c>
    </row>
    <row r="19328" spans="1:47">
      <c r="A19328" s="85" t="s">
        <v>158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81</v>
      </c>
      <c r="G19328" s="89" t="s">
        <v>382</v>
      </c>
      <c r="H19328" s="94">
        <v>958</v>
      </c>
      <c r="I19328" s="94">
        <v>951</v>
      </c>
      <c r="J19328" s="94">
        <v>303</v>
      </c>
      <c r="K19328" s="94">
        <v>-649</v>
      </c>
      <c r="O19328" s="94">
        <v>951</v>
      </c>
      <c r="P19328" s="94">
        <v>303</v>
      </c>
      <c r="Q19328" s="94">
        <v>-649</v>
      </c>
      <c r="AS19328" s="94">
        <v>-333</v>
      </c>
      <c r="AT19328" s="94">
        <v>-40</v>
      </c>
      <c r="AU19328" s="94">
        <v>-276</v>
      </c>
    </row>
    <row r="19329" spans="1:47">
      <c r="A19329" s="85" t="s">
        <v>158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81</v>
      </c>
      <c r="G19329" s="89" t="s">
        <v>382</v>
      </c>
      <c r="H19329" s="94">
        <v>1035</v>
      </c>
      <c r="I19329" s="94">
        <v>1016</v>
      </c>
      <c r="J19329" s="94">
        <v>361</v>
      </c>
      <c r="K19329" s="94">
        <v>-656</v>
      </c>
      <c r="O19329" s="94">
        <v>1016</v>
      </c>
      <c r="P19329" s="94">
        <v>361</v>
      </c>
      <c r="Q19329" s="94">
        <v>-656</v>
      </c>
      <c r="AS19329" s="94">
        <v>-299</v>
      </c>
      <c r="AT19329" s="94">
        <v>-40</v>
      </c>
      <c r="AU19329" s="94">
        <v>-317</v>
      </c>
    </row>
    <row r="19330" spans="1:47">
      <c r="A19330" s="85" t="s">
        <v>158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81</v>
      </c>
      <c r="G19330" s="89" t="s">
        <v>382</v>
      </c>
      <c r="H19330" s="94">
        <v>1112</v>
      </c>
      <c r="I19330" s="94">
        <v>1092</v>
      </c>
      <c r="J19330" s="94">
        <v>441</v>
      </c>
      <c r="K19330" s="94">
        <v>-652</v>
      </c>
      <c r="O19330" s="94">
        <v>1092</v>
      </c>
      <c r="P19330" s="94">
        <v>441</v>
      </c>
      <c r="Q19330" s="94">
        <v>-652</v>
      </c>
      <c r="AS19330" s="94">
        <v>-297</v>
      </c>
      <c r="AT19330" s="94">
        <v>-40</v>
      </c>
      <c r="AU19330" s="94">
        <v>-315</v>
      </c>
    </row>
    <row r="19331" spans="1:47">
      <c r="A19331" s="85" t="s">
        <v>158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81</v>
      </c>
      <c r="G19331" s="89" t="s">
        <v>382</v>
      </c>
      <c r="H19331" s="94">
        <v>1228</v>
      </c>
      <c r="I19331" s="94">
        <v>1176</v>
      </c>
      <c r="J19331" s="94">
        <v>524</v>
      </c>
      <c r="K19331" s="94">
        <v>-653</v>
      </c>
      <c r="O19331" s="94">
        <v>1176</v>
      </c>
      <c r="P19331" s="94">
        <v>524</v>
      </c>
      <c r="Q19331" s="94">
        <v>-653</v>
      </c>
      <c r="AS19331" s="94">
        <v>-358</v>
      </c>
      <c r="AT19331" s="94">
        <v>-40</v>
      </c>
      <c r="AU19331" s="94">
        <v>-255</v>
      </c>
    </row>
    <row r="19332" spans="1:47">
      <c r="A19332" s="85" t="s">
        <v>158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81</v>
      </c>
      <c r="G19332" s="89" t="s">
        <v>382</v>
      </c>
      <c r="H19332" s="94">
        <v>1332</v>
      </c>
      <c r="I19332" s="94">
        <v>1284</v>
      </c>
      <c r="J19332" s="94">
        <v>634</v>
      </c>
      <c r="K19332" s="94">
        <v>-651</v>
      </c>
      <c r="O19332" s="94">
        <v>1284</v>
      </c>
      <c r="P19332" s="94">
        <v>634</v>
      </c>
      <c r="Q19332" s="94">
        <v>-651</v>
      </c>
      <c r="AS19332" s="94">
        <v>-322</v>
      </c>
      <c r="AT19332" s="94">
        <v>-41</v>
      </c>
      <c r="AU19332" s="94">
        <v>-288</v>
      </c>
    </row>
    <row r="19333" spans="1:47">
      <c r="A19333" s="85" t="s">
        <v>158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81</v>
      </c>
      <c r="G19333" s="89" t="s">
        <v>382</v>
      </c>
      <c r="H19333" s="94">
        <v>1424</v>
      </c>
      <c r="I19333" s="94">
        <v>1391</v>
      </c>
      <c r="J19333" s="94">
        <v>749</v>
      </c>
      <c r="K19333" s="94">
        <v>-643</v>
      </c>
      <c r="O19333" s="94">
        <v>1391</v>
      </c>
      <c r="P19333" s="94">
        <v>749</v>
      </c>
      <c r="Q19333" s="94">
        <v>-643</v>
      </c>
      <c r="AS19333" s="94">
        <v>-450</v>
      </c>
      <c r="AT19333" s="94">
        <v>-40</v>
      </c>
      <c r="AU19333" s="94">
        <v>-153</v>
      </c>
    </row>
    <row r="19334" spans="1:47">
      <c r="A19334" s="85" t="s">
        <v>158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81</v>
      </c>
      <c r="G19334" s="89" t="s">
        <v>382</v>
      </c>
      <c r="H19334" s="94">
        <v>1531</v>
      </c>
      <c r="I19334" s="94">
        <v>1500</v>
      </c>
      <c r="J19334" s="94">
        <v>859</v>
      </c>
      <c r="K19334" s="94">
        <v>-642</v>
      </c>
      <c r="O19334" s="94">
        <v>1500</v>
      </c>
      <c r="P19334" s="94">
        <v>859</v>
      </c>
      <c r="Q19334" s="94">
        <v>-642</v>
      </c>
      <c r="AS19334" s="94">
        <v>-515</v>
      </c>
      <c r="AT19334" s="94">
        <v>-40</v>
      </c>
      <c r="AU19334" s="94">
        <v>-87</v>
      </c>
    </row>
    <row r="19335" spans="1:47">
      <c r="A19335" s="85" t="s">
        <v>158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81</v>
      </c>
      <c r="G19335" s="89" t="s">
        <v>382</v>
      </c>
      <c r="H19335" s="94">
        <v>1603</v>
      </c>
      <c r="I19335" s="94">
        <v>1589</v>
      </c>
      <c r="J19335" s="94">
        <v>940</v>
      </c>
      <c r="K19335" s="94">
        <v>-650</v>
      </c>
      <c r="O19335" s="94">
        <v>1589</v>
      </c>
      <c r="P19335" s="94">
        <v>940</v>
      </c>
      <c r="Q19335" s="94">
        <v>-650</v>
      </c>
      <c r="AS19335" s="94">
        <v>-474</v>
      </c>
      <c r="AT19335" s="94">
        <v>-43</v>
      </c>
      <c r="AU19335" s="94">
        <v>-133</v>
      </c>
    </row>
    <row r="19336" spans="1:47">
      <c r="A19336" s="85" t="s">
        <v>158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81</v>
      </c>
      <c r="G19336" s="89" t="s">
        <v>382</v>
      </c>
      <c r="H19336" s="94">
        <v>1667</v>
      </c>
      <c r="I19336" s="94">
        <v>1651</v>
      </c>
      <c r="J19336" s="94">
        <v>881</v>
      </c>
      <c r="K19336" s="94">
        <v>-771</v>
      </c>
      <c r="O19336" s="94">
        <v>1651</v>
      </c>
      <c r="P19336" s="94">
        <v>881</v>
      </c>
      <c r="Q19336" s="94">
        <v>-771</v>
      </c>
      <c r="AS19336" s="94">
        <v>-501</v>
      </c>
      <c r="AT19336" s="94">
        <v>-126</v>
      </c>
      <c r="AU19336" s="94">
        <v>-144</v>
      </c>
    </row>
    <row r="19337" spans="1:47">
      <c r="A19337" s="85" t="s">
        <v>158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81</v>
      </c>
      <c r="G19337" s="89" t="s">
        <v>382</v>
      </c>
      <c r="H19337" s="94">
        <v>1689</v>
      </c>
      <c r="I19337" s="94">
        <v>1685</v>
      </c>
      <c r="J19337" s="94">
        <v>923</v>
      </c>
      <c r="K19337" s="94">
        <v>-763</v>
      </c>
      <c r="O19337" s="94">
        <v>1685</v>
      </c>
      <c r="P19337" s="94">
        <v>923</v>
      </c>
      <c r="Q19337" s="94">
        <v>-763</v>
      </c>
      <c r="AS19337" s="94">
        <v>-432</v>
      </c>
      <c r="AT19337" s="94">
        <v>-130</v>
      </c>
      <c r="AU19337" s="94">
        <v>-201</v>
      </c>
    </row>
    <row r="19338" spans="1:47">
      <c r="A19338" s="85" t="s">
        <v>158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81</v>
      </c>
      <c r="G19338" s="89" t="s">
        <v>382</v>
      </c>
      <c r="H19338" s="94">
        <v>1661</v>
      </c>
      <c r="I19338" s="94">
        <v>1637</v>
      </c>
      <c r="J19338" s="94">
        <v>883</v>
      </c>
      <c r="K19338" s="94">
        <v>-755</v>
      </c>
      <c r="O19338" s="94">
        <v>1637</v>
      </c>
      <c r="P19338" s="94">
        <v>883</v>
      </c>
      <c r="Q19338" s="94">
        <v>-755</v>
      </c>
      <c r="AS19338" s="94">
        <v>-438</v>
      </c>
      <c r="AT19338" s="94">
        <v>-129</v>
      </c>
      <c r="AU19338" s="94">
        <v>-188</v>
      </c>
    </row>
    <row r="19339" spans="1:47">
      <c r="A19339" s="85" t="s">
        <v>158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81</v>
      </c>
      <c r="G19339" s="89" t="s">
        <v>382</v>
      </c>
      <c r="H19339" s="94">
        <v>1576</v>
      </c>
      <c r="I19339" s="94">
        <v>1531</v>
      </c>
      <c r="J19339" s="94">
        <v>811</v>
      </c>
      <c r="K19339" s="94">
        <v>-721</v>
      </c>
      <c r="O19339" s="94">
        <v>1531</v>
      </c>
      <c r="P19339" s="94">
        <v>811</v>
      </c>
      <c r="Q19339" s="94">
        <v>-721</v>
      </c>
      <c r="AS19339" s="94">
        <v>-396</v>
      </c>
      <c r="AT19339" s="94">
        <v>-127</v>
      </c>
      <c r="AU19339" s="94">
        <v>-198</v>
      </c>
    </row>
    <row r="19340" spans="1:47">
      <c r="A19340" s="85" t="s">
        <v>158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81</v>
      </c>
      <c r="G19340" s="89" t="s">
        <v>382</v>
      </c>
      <c r="H19340" s="94">
        <v>1529</v>
      </c>
      <c r="I19340" s="94">
        <v>1450</v>
      </c>
      <c r="J19340" s="94">
        <v>808</v>
      </c>
      <c r="K19340" s="94">
        <v>-643</v>
      </c>
      <c r="O19340" s="94">
        <v>1450</v>
      </c>
      <c r="P19340" s="94">
        <v>808</v>
      </c>
      <c r="Q19340" s="94">
        <v>-643</v>
      </c>
      <c r="AS19340" s="94">
        <v>-308</v>
      </c>
      <c r="AT19340" s="94">
        <v>-44</v>
      </c>
      <c r="AU19340" s="94">
        <v>-291</v>
      </c>
    </row>
    <row r="19341" spans="1:47">
      <c r="A19341" s="85" t="s">
        <v>158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81</v>
      </c>
      <c r="G19341" s="89" t="s">
        <v>382</v>
      </c>
      <c r="H19341" s="94">
        <v>1466</v>
      </c>
      <c r="I19341" s="94">
        <v>1409</v>
      </c>
      <c r="J19341" s="94">
        <v>772</v>
      </c>
      <c r="K19341" s="94">
        <v>-638</v>
      </c>
      <c r="O19341" s="94">
        <v>1409</v>
      </c>
      <c r="P19341" s="94">
        <v>772</v>
      </c>
      <c r="Q19341" s="94">
        <v>-638</v>
      </c>
      <c r="AS19341" s="94">
        <v>-305</v>
      </c>
      <c r="AT19341" s="94">
        <v>-40</v>
      </c>
      <c r="AU19341" s="94">
        <v>-293</v>
      </c>
    </row>
    <row r="19342" spans="1:47">
      <c r="A19342" s="85" t="s">
        <v>158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81</v>
      </c>
      <c r="G19342" s="89" t="s">
        <v>382</v>
      </c>
      <c r="H19342" s="94">
        <v>1331</v>
      </c>
      <c r="I19342" s="94">
        <v>1310</v>
      </c>
      <c r="J19342" s="94">
        <v>670</v>
      </c>
      <c r="K19342" s="94">
        <v>-641</v>
      </c>
      <c r="O19342" s="94">
        <v>1310</v>
      </c>
      <c r="P19342" s="94">
        <v>670</v>
      </c>
      <c r="Q19342" s="94">
        <v>-641</v>
      </c>
      <c r="AS19342" s="94">
        <v>-348</v>
      </c>
      <c r="AT19342" s="94">
        <v>-40</v>
      </c>
      <c r="AU19342" s="94">
        <v>-253</v>
      </c>
    </row>
    <row r="19343" spans="1:47">
      <c r="A19343" s="85" t="s">
        <v>158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81</v>
      </c>
      <c r="G19343" s="89" t="s">
        <v>382</v>
      </c>
      <c r="H19343" s="94">
        <v>1183</v>
      </c>
      <c r="I19343" s="94">
        <v>1158</v>
      </c>
      <c r="J19343" s="94">
        <v>525</v>
      </c>
      <c r="K19343" s="94">
        <v>-634</v>
      </c>
      <c r="O19343" s="94">
        <v>1158</v>
      </c>
      <c r="P19343" s="94">
        <v>525</v>
      </c>
      <c r="Q19343" s="94">
        <v>-634</v>
      </c>
      <c r="AS19343" s="94">
        <v>-345</v>
      </c>
      <c r="AT19343" s="94">
        <v>-38</v>
      </c>
      <c r="AU19343" s="94">
        <v>-251</v>
      </c>
    </row>
    <row r="19344" spans="1:47">
      <c r="A19344" s="85" t="s">
        <v>158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81</v>
      </c>
      <c r="G19344" s="89" t="s">
        <v>382</v>
      </c>
      <c r="H19344" s="94">
        <v>1062</v>
      </c>
      <c r="I19344" s="94">
        <v>1032</v>
      </c>
      <c r="J19344" s="94">
        <v>491</v>
      </c>
      <c r="K19344" s="94">
        <v>-541</v>
      </c>
      <c r="O19344" s="94">
        <v>1032</v>
      </c>
      <c r="P19344" s="94">
        <v>491</v>
      </c>
      <c r="Q19344" s="94">
        <v>-541</v>
      </c>
      <c r="AS19344" s="94">
        <v>-327</v>
      </c>
      <c r="AT19344" s="94">
        <v>-40</v>
      </c>
      <c r="AU19344" s="94">
        <v>-174</v>
      </c>
    </row>
    <row r="19345" spans="1:47">
      <c r="A19345" s="85" t="s">
        <v>158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81</v>
      </c>
      <c r="G19345" s="89" t="s">
        <v>382</v>
      </c>
      <c r="H19345" s="94">
        <v>958</v>
      </c>
      <c r="I19345" s="94">
        <v>941</v>
      </c>
      <c r="J19345" s="94">
        <v>402</v>
      </c>
      <c r="K19345" s="94">
        <v>-539</v>
      </c>
      <c r="O19345" s="94">
        <v>941</v>
      </c>
      <c r="P19345" s="94">
        <v>402</v>
      </c>
      <c r="Q19345" s="94">
        <v>-539</v>
      </c>
      <c r="AS19345" s="94">
        <v>-311</v>
      </c>
      <c r="AT19345" s="94">
        <v>-40</v>
      </c>
      <c r="AU19345" s="94">
        <v>-188</v>
      </c>
    </row>
    <row r="19346" spans="1:47">
      <c r="A19346" s="85" t="s">
        <v>158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81</v>
      </c>
      <c r="G19346" s="89" t="s">
        <v>382</v>
      </c>
      <c r="H19346" s="94">
        <v>891</v>
      </c>
      <c r="I19346" s="94">
        <v>878</v>
      </c>
      <c r="J19346" s="94">
        <v>337</v>
      </c>
      <c r="K19346" s="94">
        <v>-541</v>
      </c>
      <c r="O19346" s="94">
        <v>878</v>
      </c>
      <c r="P19346" s="94">
        <v>337</v>
      </c>
      <c r="Q19346" s="94">
        <v>-541</v>
      </c>
      <c r="AS19346" s="94">
        <v>-303</v>
      </c>
      <c r="AT19346" s="94">
        <v>-40</v>
      </c>
      <c r="AU19346" s="94">
        <v>-198</v>
      </c>
    </row>
    <row r="19347" spans="1:47">
      <c r="A19347" s="85" t="s">
        <v>158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81</v>
      </c>
      <c r="G19347" s="89" t="s">
        <v>382</v>
      </c>
      <c r="H19347" s="94">
        <v>854</v>
      </c>
      <c r="I19347" s="94">
        <v>847</v>
      </c>
      <c r="J19347" s="94">
        <v>302</v>
      </c>
      <c r="K19347" s="94">
        <v>-545</v>
      </c>
      <c r="O19347" s="94">
        <v>847</v>
      </c>
      <c r="P19347" s="94">
        <v>302</v>
      </c>
      <c r="Q19347" s="94">
        <v>-545</v>
      </c>
      <c r="AS19347" s="94">
        <v>-303</v>
      </c>
      <c r="AT19347" s="94">
        <v>-41</v>
      </c>
      <c r="AU19347" s="94">
        <v>-201</v>
      </c>
    </row>
    <row r="19348" spans="1:47">
      <c r="A19348" s="85" t="s">
        <v>158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81</v>
      </c>
      <c r="G19348" s="89" t="s">
        <v>382</v>
      </c>
      <c r="H19348" s="94">
        <v>839</v>
      </c>
      <c r="I19348" s="94">
        <v>823</v>
      </c>
      <c r="J19348" s="94">
        <v>274</v>
      </c>
      <c r="K19348" s="94">
        <v>-550</v>
      </c>
      <c r="O19348" s="94">
        <v>823</v>
      </c>
      <c r="P19348" s="94">
        <v>274</v>
      </c>
      <c r="Q19348" s="94">
        <v>-550</v>
      </c>
      <c r="AS19348" s="94">
        <v>-326</v>
      </c>
      <c r="AT19348" s="94">
        <v>-40</v>
      </c>
      <c r="AU19348" s="94">
        <v>-184</v>
      </c>
    </row>
    <row r="19349" spans="1:47">
      <c r="A19349" s="85" t="s">
        <v>158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81</v>
      </c>
      <c r="G19349" s="89" t="s">
        <v>382</v>
      </c>
      <c r="H19349" s="94">
        <v>826</v>
      </c>
      <c r="I19349" s="94">
        <v>828</v>
      </c>
      <c r="J19349" s="94">
        <v>283</v>
      </c>
      <c r="K19349" s="94">
        <v>-546</v>
      </c>
      <c r="O19349" s="94">
        <v>828</v>
      </c>
      <c r="P19349" s="94">
        <v>283</v>
      </c>
      <c r="Q19349" s="94">
        <v>-546</v>
      </c>
      <c r="AS19349" s="94">
        <v>-318</v>
      </c>
      <c r="AT19349" s="94">
        <v>-40</v>
      </c>
      <c r="AU19349" s="94">
        <v>-188</v>
      </c>
    </row>
    <row r="19350" spans="1:47">
      <c r="A19350" s="85" t="s">
        <v>158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81</v>
      </c>
      <c r="G19350" s="89" t="s">
        <v>382</v>
      </c>
      <c r="H19350" s="94">
        <v>879</v>
      </c>
      <c r="I19350" s="94">
        <v>860</v>
      </c>
      <c r="J19350" s="94">
        <v>316</v>
      </c>
      <c r="K19350" s="94">
        <v>-545</v>
      </c>
      <c r="O19350" s="94">
        <v>860</v>
      </c>
      <c r="P19350" s="94">
        <v>316</v>
      </c>
      <c r="Q19350" s="94">
        <v>-545</v>
      </c>
      <c r="AS19350" s="94">
        <v>-353</v>
      </c>
      <c r="AT19350" s="94">
        <v>-40</v>
      </c>
      <c r="AU19350" s="94">
        <v>-152</v>
      </c>
    </row>
    <row r="19351" spans="1:47">
      <c r="A19351" s="85" t="s">
        <v>158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81</v>
      </c>
      <c r="G19351" s="89" t="s">
        <v>382</v>
      </c>
      <c r="H19351" s="94">
        <v>978</v>
      </c>
      <c r="I19351" s="94">
        <v>943</v>
      </c>
      <c r="J19351" s="94">
        <v>382</v>
      </c>
      <c r="K19351" s="94">
        <v>-562</v>
      </c>
      <c r="O19351" s="94">
        <v>943</v>
      </c>
      <c r="P19351" s="94">
        <v>382</v>
      </c>
      <c r="Q19351" s="94">
        <v>-562</v>
      </c>
      <c r="AS19351" s="94">
        <v>-390</v>
      </c>
      <c r="AT19351" s="94">
        <v>-41</v>
      </c>
      <c r="AU19351" s="94">
        <v>-131</v>
      </c>
    </row>
    <row r="19352" spans="1:47">
      <c r="A19352" s="85" t="s">
        <v>158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81</v>
      </c>
      <c r="G19352" s="89" t="s">
        <v>382</v>
      </c>
      <c r="H19352" s="94">
        <v>984</v>
      </c>
      <c r="I19352" s="94">
        <v>971</v>
      </c>
      <c r="J19352" s="94">
        <v>353</v>
      </c>
      <c r="K19352" s="94">
        <v>-619</v>
      </c>
      <c r="O19352" s="94">
        <v>971</v>
      </c>
      <c r="P19352" s="94">
        <v>353</v>
      </c>
      <c r="Q19352" s="94">
        <v>-619</v>
      </c>
      <c r="AS19352" s="94">
        <v>-371</v>
      </c>
      <c r="AT19352" s="94">
        <v>-40</v>
      </c>
      <c r="AU19352" s="94">
        <v>-208</v>
      </c>
    </row>
    <row r="19353" spans="1:47">
      <c r="A19353" s="85" t="s">
        <v>158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81</v>
      </c>
      <c r="G19353" s="89" t="s">
        <v>382</v>
      </c>
      <c r="H19353" s="94">
        <v>1051</v>
      </c>
      <c r="I19353" s="94">
        <v>1035</v>
      </c>
      <c r="J19353" s="94">
        <v>412</v>
      </c>
      <c r="K19353" s="94">
        <v>-624</v>
      </c>
      <c r="O19353" s="94">
        <v>1035</v>
      </c>
      <c r="P19353" s="94">
        <v>412</v>
      </c>
      <c r="Q19353" s="94">
        <v>-624</v>
      </c>
      <c r="AS19353" s="94">
        <v>-351</v>
      </c>
      <c r="AT19353" s="94">
        <v>-40</v>
      </c>
      <c r="AU19353" s="94">
        <v>-233</v>
      </c>
    </row>
    <row r="19354" spans="1:47">
      <c r="A19354" s="85" t="s">
        <v>158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81</v>
      </c>
      <c r="G19354" s="89" t="s">
        <v>382</v>
      </c>
      <c r="H19354" s="94">
        <v>1128</v>
      </c>
      <c r="I19354" s="94">
        <v>1121</v>
      </c>
      <c r="J19354" s="94">
        <v>498</v>
      </c>
      <c r="K19354" s="94">
        <v>-624</v>
      </c>
      <c r="O19354" s="94">
        <v>1121</v>
      </c>
      <c r="P19354" s="94">
        <v>498</v>
      </c>
      <c r="Q19354" s="94">
        <v>-624</v>
      </c>
      <c r="AS19354" s="94">
        <v>-394</v>
      </c>
      <c r="AT19354" s="94">
        <v>-40</v>
      </c>
      <c r="AU19354" s="94">
        <v>-190</v>
      </c>
    </row>
    <row r="19355" spans="1:47">
      <c r="A19355" s="85" t="s">
        <v>158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81</v>
      </c>
      <c r="G19355" s="89" t="s">
        <v>382</v>
      </c>
      <c r="H19355" s="94">
        <v>1226</v>
      </c>
      <c r="I19355" s="94">
        <v>1212</v>
      </c>
      <c r="J19355" s="94">
        <v>593</v>
      </c>
      <c r="K19355" s="94">
        <v>-620</v>
      </c>
      <c r="O19355" s="94">
        <v>1212</v>
      </c>
      <c r="P19355" s="94">
        <v>593</v>
      </c>
      <c r="Q19355" s="94">
        <v>-620</v>
      </c>
      <c r="AS19355" s="94">
        <v>-363</v>
      </c>
      <c r="AT19355" s="94">
        <v>-41</v>
      </c>
      <c r="AU19355" s="94">
        <v>-216</v>
      </c>
    </row>
    <row r="19356" spans="1:47">
      <c r="A19356" s="85" t="s">
        <v>158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81</v>
      </c>
      <c r="G19356" s="89" t="s">
        <v>382</v>
      </c>
      <c r="H19356" s="94">
        <v>1318</v>
      </c>
      <c r="I19356" s="94">
        <v>1311</v>
      </c>
      <c r="J19356" s="94">
        <v>695</v>
      </c>
      <c r="K19356" s="94">
        <v>-617</v>
      </c>
      <c r="O19356" s="94">
        <v>1311</v>
      </c>
      <c r="P19356" s="94">
        <v>695</v>
      </c>
      <c r="Q19356" s="94">
        <v>-617</v>
      </c>
      <c r="AS19356" s="94">
        <v>-328</v>
      </c>
      <c r="AT19356" s="94">
        <v>-40</v>
      </c>
      <c r="AU19356" s="94">
        <v>-249</v>
      </c>
    </row>
    <row r="19357" spans="1:47">
      <c r="A19357" s="85" t="s">
        <v>158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81</v>
      </c>
      <c r="G19357" s="89" t="s">
        <v>382</v>
      </c>
      <c r="H19357" s="94">
        <v>1398</v>
      </c>
      <c r="I19357" s="94">
        <v>1400</v>
      </c>
      <c r="J19357" s="94">
        <v>779</v>
      </c>
      <c r="K19357" s="94">
        <v>-622</v>
      </c>
      <c r="O19357" s="94">
        <v>1400</v>
      </c>
      <c r="P19357" s="94">
        <v>779</v>
      </c>
      <c r="Q19357" s="94">
        <v>-622</v>
      </c>
      <c r="AS19357" s="94">
        <v>-322</v>
      </c>
      <c r="AT19357" s="94">
        <v>-40</v>
      </c>
      <c r="AU19357" s="94">
        <v>-260</v>
      </c>
    </row>
    <row r="19358" spans="1:47">
      <c r="A19358" s="85" t="s">
        <v>158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81</v>
      </c>
      <c r="G19358" s="89" t="s">
        <v>382</v>
      </c>
      <c r="H19358" s="94">
        <v>1501</v>
      </c>
      <c r="I19358" s="94">
        <v>1504</v>
      </c>
      <c r="J19358" s="94">
        <v>882</v>
      </c>
      <c r="K19358" s="94">
        <v>-623</v>
      </c>
      <c r="O19358" s="94">
        <v>1504</v>
      </c>
      <c r="P19358" s="94">
        <v>882</v>
      </c>
      <c r="Q19358" s="94">
        <v>-623</v>
      </c>
      <c r="AS19358" s="94">
        <v>-286</v>
      </c>
      <c r="AT19358" s="94">
        <v>-40</v>
      </c>
      <c r="AU19358" s="94">
        <v>-297</v>
      </c>
    </row>
    <row r="19359" spans="1:47">
      <c r="A19359" s="85" t="s">
        <v>158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81</v>
      </c>
      <c r="G19359" s="89" t="s">
        <v>382</v>
      </c>
      <c r="H19359" s="94">
        <v>1555</v>
      </c>
      <c r="I19359" s="94">
        <v>1574</v>
      </c>
      <c r="J19359" s="94">
        <v>951</v>
      </c>
      <c r="K19359" s="94">
        <v>-624</v>
      </c>
      <c r="O19359" s="94">
        <v>1574</v>
      </c>
      <c r="P19359" s="94">
        <v>951</v>
      </c>
      <c r="Q19359" s="94">
        <v>-624</v>
      </c>
      <c r="AS19359" s="94">
        <v>-258</v>
      </c>
      <c r="AT19359" s="94">
        <v>-41</v>
      </c>
      <c r="AU19359" s="94">
        <v>-325</v>
      </c>
    </row>
    <row r="19360" spans="1:47">
      <c r="A19360" s="85" t="s">
        <v>158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81</v>
      </c>
      <c r="G19360" s="89" t="s">
        <v>382</v>
      </c>
      <c r="H19360" s="94">
        <v>1602</v>
      </c>
      <c r="I19360" s="94">
        <v>1620</v>
      </c>
      <c r="J19360" s="94">
        <v>1003</v>
      </c>
      <c r="K19360" s="94">
        <v>-618</v>
      </c>
      <c r="O19360" s="94">
        <v>1620</v>
      </c>
      <c r="P19360" s="94">
        <v>1003</v>
      </c>
      <c r="Q19360" s="94">
        <v>-618</v>
      </c>
      <c r="AS19360" s="94">
        <v>-264</v>
      </c>
      <c r="AT19360" s="94">
        <v>-40</v>
      </c>
      <c r="AU19360" s="94">
        <v>-314</v>
      </c>
    </row>
    <row r="19361" spans="1:47">
      <c r="A19361" s="85" t="s">
        <v>158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81</v>
      </c>
      <c r="G19361" s="89" t="s">
        <v>382</v>
      </c>
      <c r="H19361" s="94">
        <v>1611</v>
      </c>
      <c r="I19361" s="94">
        <v>1641</v>
      </c>
      <c r="J19361" s="94">
        <v>1053</v>
      </c>
      <c r="K19361" s="94">
        <v>-589</v>
      </c>
      <c r="O19361" s="94">
        <v>1641</v>
      </c>
      <c r="P19361" s="94">
        <v>1053</v>
      </c>
      <c r="Q19361" s="94">
        <v>-589</v>
      </c>
      <c r="AS19361" s="94">
        <v>-377</v>
      </c>
      <c r="AT19361" s="94">
        <v>-39</v>
      </c>
      <c r="AU19361" s="94">
        <v>-173</v>
      </c>
    </row>
    <row r="19362" spans="1:47">
      <c r="A19362" s="85" t="s">
        <v>158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81</v>
      </c>
      <c r="G19362" s="89" t="s">
        <v>382</v>
      </c>
      <c r="H19362" s="94">
        <v>1571</v>
      </c>
      <c r="I19362" s="94">
        <v>1595</v>
      </c>
      <c r="J19362" s="94">
        <v>967</v>
      </c>
      <c r="K19362" s="94">
        <v>-629</v>
      </c>
      <c r="O19362" s="94">
        <v>1595</v>
      </c>
      <c r="P19362" s="94">
        <v>967</v>
      </c>
      <c r="Q19362" s="94">
        <v>-629</v>
      </c>
      <c r="AS19362" s="94">
        <v>-338</v>
      </c>
      <c r="AT19362" s="94">
        <v>-40</v>
      </c>
      <c r="AU19362" s="94">
        <v>-251</v>
      </c>
    </row>
    <row r="19363" spans="1:47">
      <c r="A19363" s="85" t="s">
        <v>158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81</v>
      </c>
      <c r="G19363" s="89" t="s">
        <v>382</v>
      </c>
      <c r="H19363" s="94">
        <v>1496</v>
      </c>
      <c r="I19363" s="94">
        <v>1539</v>
      </c>
      <c r="J19363" s="94">
        <v>913</v>
      </c>
      <c r="K19363" s="94">
        <v>-627</v>
      </c>
      <c r="O19363" s="94">
        <v>1539</v>
      </c>
      <c r="P19363" s="94">
        <v>913</v>
      </c>
      <c r="Q19363" s="94">
        <v>-627</v>
      </c>
      <c r="AS19363" s="94">
        <v>-363</v>
      </c>
      <c r="AT19363" s="94">
        <v>-39</v>
      </c>
      <c r="AU19363" s="94">
        <v>-225</v>
      </c>
    </row>
    <row r="19364" spans="1:47">
      <c r="A19364" s="85" t="s">
        <v>158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81</v>
      </c>
      <c r="G19364" s="89" t="s">
        <v>382</v>
      </c>
      <c r="H19364" s="94">
        <v>1468</v>
      </c>
      <c r="I19364" s="94">
        <v>1524</v>
      </c>
      <c r="J19364" s="94">
        <v>900</v>
      </c>
      <c r="K19364" s="94">
        <v>-625</v>
      </c>
      <c r="O19364" s="94">
        <v>1524</v>
      </c>
      <c r="P19364" s="94">
        <v>900</v>
      </c>
      <c r="Q19364" s="94">
        <v>-625</v>
      </c>
      <c r="AS19364" s="94">
        <v>-314</v>
      </c>
      <c r="AT19364" s="94">
        <v>-40</v>
      </c>
      <c r="AU19364" s="94">
        <v>-271</v>
      </c>
    </row>
    <row r="19365" spans="1:47">
      <c r="A19365" s="85" t="s">
        <v>158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81</v>
      </c>
      <c r="G19365" s="89" t="s">
        <v>382</v>
      </c>
      <c r="H19365" s="94">
        <v>1416</v>
      </c>
      <c r="I19365" s="94">
        <v>1461</v>
      </c>
      <c r="J19365" s="94">
        <v>861</v>
      </c>
      <c r="K19365" s="94">
        <v>-601</v>
      </c>
      <c r="O19365" s="94">
        <v>1461</v>
      </c>
      <c r="P19365" s="94">
        <v>861</v>
      </c>
      <c r="Q19365" s="94">
        <v>-601</v>
      </c>
      <c r="AS19365" s="94">
        <v>-320</v>
      </c>
      <c r="AT19365" s="94">
        <v>-39</v>
      </c>
      <c r="AU19365" s="94">
        <v>-242</v>
      </c>
    </row>
    <row r="19366" spans="1:47">
      <c r="A19366" s="85" t="s">
        <v>158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81</v>
      </c>
      <c r="G19366" s="89" t="s">
        <v>382</v>
      </c>
      <c r="H19366" s="94">
        <v>1302</v>
      </c>
      <c r="I19366" s="94">
        <v>1367</v>
      </c>
      <c r="J19366" s="94">
        <v>763</v>
      </c>
      <c r="K19366" s="94">
        <v>-605</v>
      </c>
      <c r="O19366" s="94">
        <v>1367</v>
      </c>
      <c r="P19366" s="94">
        <v>763</v>
      </c>
      <c r="Q19366" s="94">
        <v>-605</v>
      </c>
      <c r="AS19366" s="94">
        <v>-349</v>
      </c>
      <c r="AT19366" s="94">
        <v>-40</v>
      </c>
      <c r="AU19366" s="94">
        <v>-216</v>
      </c>
    </row>
    <row r="19367" spans="1:47">
      <c r="A19367" s="85" t="s">
        <v>158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81</v>
      </c>
      <c r="G19367" s="89" t="s">
        <v>382</v>
      </c>
      <c r="H19367" s="94">
        <v>1174</v>
      </c>
      <c r="I19367" s="94">
        <v>1230</v>
      </c>
      <c r="J19367" s="94">
        <v>626</v>
      </c>
      <c r="K19367" s="94">
        <v>-605</v>
      </c>
      <c r="O19367" s="94">
        <v>1230</v>
      </c>
      <c r="P19367" s="94">
        <v>626</v>
      </c>
      <c r="Q19367" s="94">
        <v>-605</v>
      </c>
      <c r="AS19367" s="94">
        <v>-305</v>
      </c>
      <c r="AT19367" s="94">
        <v>-39</v>
      </c>
      <c r="AU19367" s="94">
        <v>-261</v>
      </c>
    </row>
    <row r="19368" spans="1:47">
      <c r="A19368" s="85" t="s">
        <v>158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81</v>
      </c>
      <c r="G19368" s="89" t="s">
        <v>382</v>
      </c>
      <c r="H19368" s="94">
        <v>1047</v>
      </c>
      <c r="I19368" s="94">
        <v>1111</v>
      </c>
      <c r="J19368" s="94">
        <v>557</v>
      </c>
      <c r="K19368" s="94">
        <v>-554</v>
      </c>
      <c r="O19368" s="94">
        <v>1111</v>
      </c>
      <c r="P19368" s="94">
        <v>557</v>
      </c>
      <c r="Q19368" s="94">
        <v>-554</v>
      </c>
      <c r="AS19368" s="94">
        <v>-260</v>
      </c>
      <c r="AT19368" s="94">
        <v>-40</v>
      </c>
      <c r="AU19368" s="94">
        <v>-254</v>
      </c>
    </row>
    <row r="19369" spans="1:47">
      <c r="A19369" s="85" t="s">
        <v>158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81</v>
      </c>
      <c r="G19369" s="89" t="s">
        <v>382</v>
      </c>
      <c r="H19369" s="94">
        <v>954</v>
      </c>
      <c r="I19369" s="94">
        <v>1020</v>
      </c>
      <c r="J19369" s="94">
        <v>458</v>
      </c>
      <c r="K19369" s="94">
        <v>-562</v>
      </c>
      <c r="O19369" s="94">
        <v>1020</v>
      </c>
      <c r="P19369" s="94">
        <v>458</v>
      </c>
      <c r="Q19369" s="94">
        <v>-562</v>
      </c>
      <c r="AS19369" s="94">
        <v>-239</v>
      </c>
      <c r="AT19369" s="94">
        <v>-39</v>
      </c>
      <c r="AU19369" s="94">
        <v>-284</v>
      </c>
    </row>
    <row r="19370" spans="1:47">
      <c r="A19370" s="85" t="s">
        <v>158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81</v>
      </c>
      <c r="G19370" s="89" t="s">
        <v>382</v>
      </c>
      <c r="H19370" s="94">
        <v>973</v>
      </c>
      <c r="I19370" s="94">
        <v>961</v>
      </c>
      <c r="J19370" s="94">
        <v>424</v>
      </c>
      <c r="K19370" s="94">
        <v>-537</v>
      </c>
      <c r="O19370" s="94">
        <v>961</v>
      </c>
      <c r="P19370" s="94">
        <v>424</v>
      </c>
      <c r="Q19370" s="94">
        <v>-537</v>
      </c>
      <c r="AS19370" s="94">
        <v>-328</v>
      </c>
      <c r="AT19370" s="94">
        <v>-40</v>
      </c>
      <c r="AU19370" s="94">
        <v>-169</v>
      </c>
    </row>
    <row r="19371" spans="1:47">
      <c r="A19371" s="85" t="s">
        <v>158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81</v>
      </c>
      <c r="G19371" s="89" t="s">
        <v>382</v>
      </c>
      <c r="H19371" s="94">
        <v>940</v>
      </c>
      <c r="I19371" s="94">
        <v>931</v>
      </c>
      <c r="J19371" s="94">
        <v>388</v>
      </c>
      <c r="K19371" s="94">
        <v>-543</v>
      </c>
      <c r="O19371" s="94">
        <v>931</v>
      </c>
      <c r="P19371" s="94">
        <v>388</v>
      </c>
      <c r="Q19371" s="94">
        <v>-543</v>
      </c>
      <c r="AS19371" s="94">
        <v>-296</v>
      </c>
      <c r="AT19371" s="94">
        <v>-39</v>
      </c>
      <c r="AU19371" s="94">
        <v>-208</v>
      </c>
    </row>
    <row r="19372" spans="1:47">
      <c r="A19372" s="85" t="s">
        <v>158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81</v>
      </c>
      <c r="G19372" s="89" t="s">
        <v>382</v>
      </c>
      <c r="H19372" s="94">
        <v>923</v>
      </c>
      <c r="I19372" s="94">
        <v>900</v>
      </c>
      <c r="J19372" s="94">
        <v>351</v>
      </c>
      <c r="K19372" s="94">
        <v>-550</v>
      </c>
      <c r="O19372" s="94">
        <v>900</v>
      </c>
      <c r="P19372" s="94">
        <v>351</v>
      </c>
      <c r="Q19372" s="94">
        <v>-550</v>
      </c>
      <c r="AS19372" s="94">
        <v>-314</v>
      </c>
      <c r="AT19372" s="94">
        <v>-40</v>
      </c>
      <c r="AU19372" s="94">
        <v>-196</v>
      </c>
    </row>
    <row r="19373" spans="1:47">
      <c r="A19373" s="85" t="s">
        <v>158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81</v>
      </c>
      <c r="G19373" s="89" t="s">
        <v>382</v>
      </c>
      <c r="H19373" s="94">
        <v>909</v>
      </c>
      <c r="I19373" s="94">
        <v>901</v>
      </c>
      <c r="J19373" s="94">
        <v>353</v>
      </c>
      <c r="K19373" s="94">
        <v>-549</v>
      </c>
      <c r="O19373" s="94">
        <v>901</v>
      </c>
      <c r="P19373" s="94">
        <v>353</v>
      </c>
      <c r="Q19373" s="94">
        <v>-549</v>
      </c>
      <c r="AS19373" s="94">
        <v>-354</v>
      </c>
      <c r="AT19373" s="94">
        <v>-39</v>
      </c>
      <c r="AU19373" s="94">
        <v>-156</v>
      </c>
    </row>
    <row r="19374" spans="1:47">
      <c r="A19374" s="85" t="s">
        <v>158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81</v>
      </c>
      <c r="G19374" s="89" t="s">
        <v>382</v>
      </c>
      <c r="H19374" s="94">
        <v>935</v>
      </c>
      <c r="I19374" s="94">
        <v>936</v>
      </c>
      <c r="J19374" s="94">
        <v>389</v>
      </c>
      <c r="K19374" s="94">
        <v>-548</v>
      </c>
      <c r="O19374" s="94">
        <v>936</v>
      </c>
      <c r="P19374" s="94">
        <v>389</v>
      </c>
      <c r="Q19374" s="94">
        <v>-548</v>
      </c>
      <c r="AS19374" s="94">
        <v>-366</v>
      </c>
      <c r="AT19374" s="94">
        <v>-40</v>
      </c>
      <c r="AU19374" s="94">
        <v>-142</v>
      </c>
    </row>
    <row r="19375" spans="1:47">
      <c r="A19375" s="85" t="s">
        <v>158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81</v>
      </c>
      <c r="G19375" s="89" t="s">
        <v>382</v>
      </c>
      <c r="H19375" s="94">
        <v>1044</v>
      </c>
      <c r="I19375" s="94">
        <v>1007</v>
      </c>
      <c r="J19375" s="94">
        <v>447</v>
      </c>
      <c r="K19375" s="94">
        <v>-561</v>
      </c>
      <c r="O19375" s="94">
        <v>1007</v>
      </c>
      <c r="P19375" s="94">
        <v>447</v>
      </c>
      <c r="Q19375" s="94">
        <v>-561</v>
      </c>
      <c r="AS19375" s="94">
        <v>-328</v>
      </c>
      <c r="AT19375" s="94">
        <v>-39</v>
      </c>
      <c r="AU19375" s="94">
        <v>-194</v>
      </c>
    </row>
    <row r="19376" spans="1:47">
      <c r="A19376" s="85" t="s">
        <v>158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81</v>
      </c>
      <c r="G19376" s="89" t="s">
        <v>382</v>
      </c>
      <c r="H19376" s="94">
        <v>1053</v>
      </c>
      <c r="I19376" s="94">
        <v>1030</v>
      </c>
      <c r="J19376" s="94">
        <v>418</v>
      </c>
      <c r="K19376" s="94">
        <v>-613</v>
      </c>
      <c r="O19376" s="94">
        <v>1030</v>
      </c>
      <c r="P19376" s="94">
        <v>418</v>
      </c>
      <c r="Q19376" s="94">
        <v>-613</v>
      </c>
      <c r="AS19376" s="94">
        <v>-354</v>
      </c>
      <c r="AT19376" s="94">
        <v>-40</v>
      </c>
      <c r="AU19376" s="94">
        <v>-219</v>
      </c>
    </row>
    <row r="19377" spans="1:47">
      <c r="A19377" s="85" t="s">
        <v>158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81</v>
      </c>
      <c r="G19377" s="89" t="s">
        <v>382</v>
      </c>
      <c r="H19377" s="94">
        <v>1113</v>
      </c>
      <c r="I19377" s="94">
        <v>1107</v>
      </c>
      <c r="J19377" s="94">
        <v>470</v>
      </c>
      <c r="K19377" s="94">
        <v>-638</v>
      </c>
      <c r="O19377" s="94">
        <v>1107</v>
      </c>
      <c r="P19377" s="94">
        <v>470</v>
      </c>
      <c r="Q19377" s="94">
        <v>-638</v>
      </c>
      <c r="AS19377" s="94">
        <v>-345</v>
      </c>
      <c r="AT19377" s="94">
        <v>-40</v>
      </c>
      <c r="AU19377" s="94">
        <v>-253</v>
      </c>
    </row>
    <row r="19378" spans="1:47">
      <c r="A19378" s="85" t="s">
        <v>158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81</v>
      </c>
      <c r="G19378" s="89" t="s">
        <v>382</v>
      </c>
      <c r="H19378" s="94">
        <v>1196</v>
      </c>
      <c r="I19378" s="94">
        <v>1183</v>
      </c>
      <c r="J19378" s="94">
        <v>558</v>
      </c>
      <c r="K19378" s="94">
        <v>-626</v>
      </c>
      <c r="O19378" s="94">
        <v>1183</v>
      </c>
      <c r="P19378" s="94">
        <v>558</v>
      </c>
      <c r="Q19378" s="94">
        <v>-626</v>
      </c>
      <c r="AS19378" s="94">
        <v>-382</v>
      </c>
      <c r="AT19378" s="94">
        <v>-39</v>
      </c>
      <c r="AU19378" s="94">
        <v>-205</v>
      </c>
    </row>
    <row r="19379" spans="1:47">
      <c r="A19379" s="85" t="s">
        <v>158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81</v>
      </c>
      <c r="G19379" s="89" t="s">
        <v>382</v>
      </c>
      <c r="H19379" s="94">
        <v>1254</v>
      </c>
      <c r="I19379" s="94">
        <v>1258</v>
      </c>
      <c r="J19379" s="94">
        <v>640</v>
      </c>
      <c r="K19379" s="94">
        <v>-619</v>
      </c>
      <c r="O19379" s="94">
        <v>1258</v>
      </c>
      <c r="P19379" s="94">
        <v>640</v>
      </c>
      <c r="Q19379" s="94">
        <v>-619</v>
      </c>
      <c r="AS19379" s="94">
        <v>-418</v>
      </c>
      <c r="AT19379" s="94">
        <v>-40</v>
      </c>
      <c r="AU19379" s="94">
        <v>-161</v>
      </c>
    </row>
    <row r="19380" spans="1:47">
      <c r="A19380" s="85" t="s">
        <v>158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81</v>
      </c>
      <c r="G19380" s="89" t="s">
        <v>382</v>
      </c>
      <c r="H19380" s="94">
        <v>1300</v>
      </c>
      <c r="I19380" s="94">
        <v>1309</v>
      </c>
      <c r="J19380" s="94">
        <v>723</v>
      </c>
      <c r="K19380" s="94">
        <v>-587</v>
      </c>
      <c r="O19380" s="94">
        <v>1309</v>
      </c>
      <c r="P19380" s="94">
        <v>723</v>
      </c>
      <c r="Q19380" s="94">
        <v>-587</v>
      </c>
      <c r="AS19380" s="94">
        <v>-361</v>
      </c>
      <c r="AT19380" s="94">
        <v>-37</v>
      </c>
      <c r="AU19380" s="94">
        <v>-189</v>
      </c>
    </row>
    <row r="19381" spans="1:47">
      <c r="A19381" s="85" t="s">
        <v>158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81</v>
      </c>
      <c r="G19381" s="89" t="s">
        <v>382</v>
      </c>
      <c r="H19381" s="94">
        <v>1357</v>
      </c>
      <c r="I19381" s="94">
        <v>1370</v>
      </c>
      <c r="J19381" s="94">
        <v>802</v>
      </c>
      <c r="K19381" s="94">
        <v>-569</v>
      </c>
      <c r="O19381" s="94">
        <v>1370</v>
      </c>
      <c r="P19381" s="94">
        <v>802</v>
      </c>
      <c r="Q19381" s="94">
        <v>-569</v>
      </c>
      <c r="AS19381" s="94">
        <v>-324</v>
      </c>
      <c r="AT19381" s="94">
        <v>0</v>
      </c>
      <c r="AU19381" s="94">
        <v>-245</v>
      </c>
    </row>
    <row r="19382" spans="1:47">
      <c r="A19382" s="85" t="s">
        <v>158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81</v>
      </c>
      <c r="G19382" s="89" t="s">
        <v>382</v>
      </c>
      <c r="H19382" s="94">
        <v>1416</v>
      </c>
      <c r="I19382" s="94">
        <v>1434</v>
      </c>
      <c r="J19382" s="94">
        <v>810</v>
      </c>
      <c r="K19382" s="94">
        <v>-625</v>
      </c>
      <c r="O19382" s="94">
        <v>1434</v>
      </c>
      <c r="P19382" s="94">
        <v>810</v>
      </c>
      <c r="Q19382" s="94">
        <v>-625</v>
      </c>
      <c r="AS19382" s="94">
        <v>-312</v>
      </c>
      <c r="AT19382" s="94">
        <v>0</v>
      </c>
      <c r="AU19382" s="94">
        <v>-313</v>
      </c>
    </row>
    <row r="19383" spans="1:47">
      <c r="A19383" s="85" t="s">
        <v>158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81</v>
      </c>
      <c r="G19383" s="89" t="s">
        <v>382</v>
      </c>
      <c r="H19383" s="94">
        <v>1452</v>
      </c>
      <c r="I19383" s="94">
        <v>1478</v>
      </c>
      <c r="J19383" s="94">
        <v>836</v>
      </c>
      <c r="K19383" s="94">
        <v>-643</v>
      </c>
      <c r="O19383" s="94">
        <v>1478</v>
      </c>
      <c r="P19383" s="94">
        <v>836</v>
      </c>
      <c r="Q19383" s="94">
        <v>-643</v>
      </c>
      <c r="AS19383" s="94">
        <v>-303</v>
      </c>
      <c r="AT19383" s="94">
        <v>0</v>
      </c>
      <c r="AU19383" s="94">
        <v>-340</v>
      </c>
    </row>
    <row r="19384" spans="1:47">
      <c r="A19384" s="85" t="s">
        <v>158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81</v>
      </c>
      <c r="G19384" s="89" t="s">
        <v>382</v>
      </c>
      <c r="H19384" s="94">
        <v>1478</v>
      </c>
      <c r="I19384" s="94">
        <v>1512</v>
      </c>
      <c r="J19384" s="94">
        <v>861</v>
      </c>
      <c r="K19384" s="94">
        <v>-652</v>
      </c>
      <c r="O19384" s="94">
        <v>1512</v>
      </c>
      <c r="P19384" s="94">
        <v>861</v>
      </c>
      <c r="Q19384" s="94">
        <v>-652</v>
      </c>
      <c r="AS19384" s="94">
        <v>-325</v>
      </c>
      <c r="AT19384" s="94">
        <v>0</v>
      </c>
      <c r="AU19384" s="94">
        <v>-327</v>
      </c>
    </row>
    <row r="19385" spans="1:47">
      <c r="A19385" s="85" t="s">
        <v>158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81</v>
      </c>
      <c r="G19385" s="89" t="s">
        <v>382</v>
      </c>
      <c r="H19385" s="94">
        <v>1486</v>
      </c>
      <c r="I19385" s="94">
        <v>1512</v>
      </c>
      <c r="J19385" s="94">
        <v>867</v>
      </c>
      <c r="K19385" s="94">
        <v>-646</v>
      </c>
      <c r="O19385" s="94">
        <v>1512</v>
      </c>
      <c r="P19385" s="94">
        <v>867</v>
      </c>
      <c r="Q19385" s="94">
        <v>-646</v>
      </c>
      <c r="AS19385" s="94">
        <v>-345</v>
      </c>
      <c r="AT19385" s="94">
        <v>0</v>
      </c>
      <c r="AU19385" s="94">
        <v>-301</v>
      </c>
    </row>
    <row r="19386" spans="1:47">
      <c r="A19386" s="85" t="s">
        <v>158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81</v>
      </c>
      <c r="G19386" s="89" t="s">
        <v>382</v>
      </c>
      <c r="H19386" s="94">
        <v>1430</v>
      </c>
      <c r="I19386" s="94">
        <v>1478</v>
      </c>
      <c r="J19386" s="94">
        <v>837</v>
      </c>
      <c r="K19386" s="94">
        <v>-642</v>
      </c>
      <c r="O19386" s="94">
        <v>1478</v>
      </c>
      <c r="P19386" s="94">
        <v>837</v>
      </c>
      <c r="Q19386" s="94">
        <v>-642</v>
      </c>
      <c r="AS19386" s="94">
        <v>-347</v>
      </c>
      <c r="AT19386" s="94">
        <v>0</v>
      </c>
      <c r="AU19386" s="94">
        <v>-295</v>
      </c>
    </row>
    <row r="19387" spans="1:47">
      <c r="A19387" s="85" t="s">
        <v>158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81</v>
      </c>
      <c r="G19387" s="89" t="s">
        <v>382</v>
      </c>
      <c r="H19387" s="94">
        <v>1377</v>
      </c>
      <c r="I19387" s="94">
        <v>1393</v>
      </c>
      <c r="J19387" s="94">
        <v>760</v>
      </c>
      <c r="K19387" s="94">
        <v>-634</v>
      </c>
      <c r="O19387" s="94">
        <v>1393</v>
      </c>
      <c r="P19387" s="94">
        <v>760</v>
      </c>
      <c r="Q19387" s="94">
        <v>-634</v>
      </c>
      <c r="AS19387" s="94">
        <v>-410</v>
      </c>
      <c r="AT19387" s="94">
        <v>0</v>
      </c>
      <c r="AU19387" s="94">
        <v>-224</v>
      </c>
    </row>
    <row r="19388" spans="1:47">
      <c r="A19388" s="85" t="s">
        <v>158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81</v>
      </c>
      <c r="G19388" s="89" t="s">
        <v>382</v>
      </c>
      <c r="H19388" s="94">
        <v>1359</v>
      </c>
      <c r="I19388" s="94">
        <v>1353</v>
      </c>
      <c r="J19388" s="94">
        <v>715</v>
      </c>
      <c r="K19388" s="94">
        <v>-639</v>
      </c>
      <c r="O19388" s="94">
        <v>1353</v>
      </c>
      <c r="P19388" s="94">
        <v>715</v>
      </c>
      <c r="Q19388" s="94">
        <v>-639</v>
      </c>
      <c r="AS19388" s="94">
        <v>-472</v>
      </c>
      <c r="AT19388" s="94">
        <v>0</v>
      </c>
      <c r="AU19388" s="94">
        <v>-167</v>
      </c>
    </row>
    <row r="19389" spans="1:47">
      <c r="A19389" s="85" t="s">
        <v>158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81</v>
      </c>
      <c r="G19389" s="89" t="s">
        <v>382</v>
      </c>
      <c r="H19389" s="94">
        <v>1303</v>
      </c>
      <c r="I19389" s="94">
        <v>1314</v>
      </c>
      <c r="J19389" s="94">
        <v>735</v>
      </c>
      <c r="K19389" s="94">
        <v>-580</v>
      </c>
      <c r="O19389" s="94">
        <v>1314</v>
      </c>
      <c r="P19389" s="94">
        <v>735</v>
      </c>
      <c r="Q19389" s="94">
        <v>-580</v>
      </c>
      <c r="AS19389" s="94">
        <v>-467</v>
      </c>
      <c r="AT19389" s="94">
        <v>0</v>
      </c>
      <c r="AU19389" s="94">
        <v>-113</v>
      </c>
    </row>
    <row r="19390" spans="1:47">
      <c r="A19390" s="85" t="s">
        <v>158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81</v>
      </c>
      <c r="G19390" s="89" t="s">
        <v>382</v>
      </c>
      <c r="H19390" s="94">
        <v>1209</v>
      </c>
      <c r="I19390" s="94">
        <v>1226</v>
      </c>
      <c r="J19390" s="94">
        <v>653</v>
      </c>
      <c r="K19390" s="94">
        <v>-574</v>
      </c>
      <c r="O19390" s="94">
        <v>1226</v>
      </c>
      <c r="P19390" s="94">
        <v>653</v>
      </c>
      <c r="Q19390" s="94">
        <v>-574</v>
      </c>
      <c r="AS19390" s="94">
        <v>-447</v>
      </c>
      <c r="AT19390" s="94">
        <v>0</v>
      </c>
      <c r="AU19390" s="94">
        <v>-127</v>
      </c>
    </row>
    <row r="19391" spans="1:47">
      <c r="A19391" s="85" t="s">
        <v>158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81</v>
      </c>
      <c r="G19391" s="89" t="s">
        <v>382</v>
      </c>
      <c r="H19391" s="94">
        <v>1105</v>
      </c>
      <c r="I19391" s="94">
        <v>1132</v>
      </c>
      <c r="J19391" s="94">
        <v>564</v>
      </c>
      <c r="K19391" s="94">
        <v>-569</v>
      </c>
      <c r="O19391" s="94">
        <v>1132</v>
      </c>
      <c r="P19391" s="94">
        <v>564</v>
      </c>
      <c r="Q19391" s="94">
        <v>-569</v>
      </c>
      <c r="AS19391" s="94">
        <v>-344</v>
      </c>
      <c r="AT19391" s="94">
        <v>0</v>
      </c>
      <c r="AU19391" s="94">
        <v>-225</v>
      </c>
    </row>
    <row r="19392" spans="1:47">
      <c r="A19392" s="85" t="s">
        <v>158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81</v>
      </c>
      <c r="G19392" s="89" t="s">
        <v>382</v>
      </c>
      <c r="H19392" s="94">
        <v>1008</v>
      </c>
      <c r="I19392" s="94">
        <v>1033</v>
      </c>
      <c r="J19392" s="94">
        <v>536</v>
      </c>
      <c r="K19392" s="94">
        <v>-497</v>
      </c>
      <c r="O19392" s="94">
        <v>1033</v>
      </c>
      <c r="P19392" s="94">
        <v>536</v>
      </c>
      <c r="Q19392" s="94">
        <v>-497</v>
      </c>
      <c r="AS19392" s="94">
        <v>-307</v>
      </c>
      <c r="AT19392" s="94">
        <v>0</v>
      </c>
      <c r="AU19392" s="94">
        <v>-190</v>
      </c>
    </row>
    <row r="19393" spans="1:47">
      <c r="A19393" s="85" t="s">
        <v>158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81</v>
      </c>
      <c r="G19393" s="89" t="s">
        <v>382</v>
      </c>
      <c r="H19393" s="94">
        <v>921</v>
      </c>
      <c r="I19393" s="94">
        <v>943</v>
      </c>
      <c r="J19393" s="94">
        <v>448</v>
      </c>
      <c r="K19393" s="94">
        <v>-495</v>
      </c>
      <c r="O19393" s="94">
        <v>943</v>
      </c>
      <c r="P19393" s="94">
        <v>448</v>
      </c>
      <c r="Q19393" s="94">
        <v>-495</v>
      </c>
      <c r="AS19393" s="94">
        <v>-315</v>
      </c>
      <c r="AT19393" s="94">
        <v>0</v>
      </c>
      <c r="AU19393" s="94">
        <v>-180</v>
      </c>
    </row>
    <row r="19394" spans="1:47">
      <c r="A19394" s="85" t="s">
        <v>158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81</v>
      </c>
      <c r="G19394" s="89" t="s">
        <v>382</v>
      </c>
      <c r="H19394" s="94">
        <v>872</v>
      </c>
      <c r="I19394" s="94">
        <v>880</v>
      </c>
      <c r="J19394" s="94">
        <v>417</v>
      </c>
      <c r="K19394" s="94">
        <v>-463</v>
      </c>
      <c r="O19394" s="94">
        <v>880</v>
      </c>
      <c r="P19394" s="94">
        <v>417</v>
      </c>
      <c r="Q19394" s="94">
        <v>-463</v>
      </c>
      <c r="AS19394" s="94">
        <v>-315</v>
      </c>
      <c r="AT19394" s="94">
        <v>0</v>
      </c>
      <c r="AU19394" s="94">
        <v>-148</v>
      </c>
    </row>
    <row r="19395" spans="1:47">
      <c r="A19395" s="85" t="s">
        <v>158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81</v>
      </c>
      <c r="G19395" s="89" t="s">
        <v>382</v>
      </c>
      <c r="H19395" s="94">
        <v>828</v>
      </c>
      <c r="I19395" s="94">
        <v>842</v>
      </c>
      <c r="J19395" s="94">
        <v>364</v>
      </c>
      <c r="K19395" s="94">
        <v>-478</v>
      </c>
      <c r="O19395" s="94">
        <v>842</v>
      </c>
      <c r="P19395" s="94">
        <v>364</v>
      </c>
      <c r="Q19395" s="94">
        <v>-478</v>
      </c>
      <c r="AS19395" s="94">
        <v>-326</v>
      </c>
      <c r="AT19395" s="94">
        <v>0</v>
      </c>
      <c r="AU19395" s="94">
        <v>-152</v>
      </c>
    </row>
    <row r="19396" spans="1:47">
      <c r="A19396" s="85" t="s">
        <v>158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81</v>
      </c>
      <c r="G19396" s="89" t="s">
        <v>382</v>
      </c>
      <c r="H19396" s="94">
        <v>804</v>
      </c>
      <c r="I19396" s="94">
        <v>816</v>
      </c>
      <c r="J19396" s="94">
        <v>343</v>
      </c>
      <c r="K19396" s="94">
        <v>-474</v>
      </c>
      <c r="O19396" s="94">
        <v>816</v>
      </c>
      <c r="P19396" s="94">
        <v>343</v>
      </c>
      <c r="Q19396" s="94">
        <v>-474</v>
      </c>
      <c r="AS19396" s="94">
        <v>-393</v>
      </c>
      <c r="AT19396" s="94">
        <v>0</v>
      </c>
      <c r="AU19396" s="94">
        <v>-81</v>
      </c>
    </row>
    <row r="19397" spans="1:47">
      <c r="A19397" s="85" t="s">
        <v>158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81</v>
      </c>
      <c r="G19397" s="89" t="s">
        <v>382</v>
      </c>
      <c r="H19397" s="94">
        <v>786</v>
      </c>
      <c r="I19397" s="94">
        <v>805</v>
      </c>
      <c r="J19397" s="94">
        <v>336</v>
      </c>
      <c r="K19397" s="94">
        <v>-470</v>
      </c>
      <c r="O19397" s="94">
        <v>805</v>
      </c>
      <c r="P19397" s="94">
        <v>336</v>
      </c>
      <c r="Q19397" s="94">
        <v>-470</v>
      </c>
      <c r="AS19397" s="94">
        <v>-409</v>
      </c>
      <c r="AT19397" s="94">
        <v>0</v>
      </c>
      <c r="AU19397" s="94">
        <v>-61</v>
      </c>
    </row>
    <row r="19398" spans="1:47">
      <c r="A19398" s="85" t="s">
        <v>158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81</v>
      </c>
      <c r="G19398" s="89" t="s">
        <v>382</v>
      </c>
      <c r="H19398" s="94">
        <v>805</v>
      </c>
      <c r="I19398" s="94">
        <v>813</v>
      </c>
      <c r="J19398" s="94">
        <v>337</v>
      </c>
      <c r="K19398" s="94">
        <v>-477</v>
      </c>
      <c r="O19398" s="94">
        <v>813</v>
      </c>
      <c r="P19398" s="94">
        <v>337</v>
      </c>
      <c r="Q19398" s="94">
        <v>-477</v>
      </c>
      <c r="AS19398" s="94">
        <v>-362</v>
      </c>
      <c r="AT19398" s="94">
        <v>0</v>
      </c>
      <c r="AU19398" s="94">
        <v>-115</v>
      </c>
    </row>
    <row r="19399" spans="1:47">
      <c r="A19399" s="85" t="s">
        <v>158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81</v>
      </c>
      <c r="G19399" s="89" t="s">
        <v>382</v>
      </c>
      <c r="H19399" s="94">
        <v>822</v>
      </c>
      <c r="I19399" s="94">
        <v>829</v>
      </c>
      <c r="J19399" s="94">
        <v>338</v>
      </c>
      <c r="K19399" s="94">
        <v>-492</v>
      </c>
      <c r="O19399" s="94">
        <v>829</v>
      </c>
      <c r="P19399" s="94">
        <v>338</v>
      </c>
      <c r="Q19399" s="94">
        <v>-492</v>
      </c>
      <c r="AS19399" s="94">
        <v>-318</v>
      </c>
      <c r="AT19399" s="94">
        <v>0</v>
      </c>
      <c r="AU19399" s="94">
        <v>-174</v>
      </c>
    </row>
    <row r="19400" spans="1:47">
      <c r="A19400" s="85" t="s">
        <v>158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81</v>
      </c>
      <c r="G19400" s="89" t="s">
        <v>382</v>
      </c>
      <c r="H19400" s="94">
        <v>815</v>
      </c>
      <c r="I19400" s="94">
        <v>836</v>
      </c>
      <c r="J19400" s="94">
        <v>276</v>
      </c>
      <c r="K19400" s="94">
        <v>-561</v>
      </c>
      <c r="O19400" s="94">
        <v>836</v>
      </c>
      <c r="P19400" s="94">
        <v>276</v>
      </c>
      <c r="Q19400" s="94">
        <v>-561</v>
      </c>
      <c r="AS19400" s="94">
        <v>-345</v>
      </c>
      <c r="AT19400" s="94">
        <v>0</v>
      </c>
      <c r="AU19400" s="94">
        <v>-216</v>
      </c>
    </row>
    <row r="19401" spans="1:47">
      <c r="A19401" s="85" t="s">
        <v>158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81</v>
      </c>
      <c r="G19401" s="89" t="s">
        <v>382</v>
      </c>
      <c r="H19401" s="94">
        <v>889</v>
      </c>
      <c r="I19401" s="94">
        <v>902</v>
      </c>
      <c r="J19401" s="94">
        <v>339</v>
      </c>
      <c r="K19401" s="94">
        <v>-564</v>
      </c>
      <c r="O19401" s="94">
        <v>902</v>
      </c>
      <c r="P19401" s="94">
        <v>339</v>
      </c>
      <c r="Q19401" s="94">
        <v>-564</v>
      </c>
      <c r="AS19401" s="94">
        <v>-342</v>
      </c>
      <c r="AT19401" s="94">
        <v>0</v>
      </c>
      <c r="AU19401" s="94">
        <v>-222</v>
      </c>
    </row>
    <row r="19402" spans="1:47">
      <c r="A19402" s="85" t="s">
        <v>158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81</v>
      </c>
      <c r="G19402" s="89" t="s">
        <v>382</v>
      </c>
      <c r="H19402" s="94">
        <v>949</v>
      </c>
      <c r="I19402" s="94">
        <v>994</v>
      </c>
      <c r="J19402" s="94">
        <v>429</v>
      </c>
      <c r="K19402" s="94">
        <v>-566</v>
      </c>
      <c r="O19402" s="94">
        <v>994</v>
      </c>
      <c r="P19402" s="94">
        <v>429</v>
      </c>
      <c r="Q19402" s="94">
        <v>-566</v>
      </c>
      <c r="AS19402" s="94">
        <v>-332</v>
      </c>
      <c r="AT19402" s="94">
        <v>0</v>
      </c>
      <c r="AU19402" s="94">
        <v>-234</v>
      </c>
    </row>
    <row r="19403" spans="1:47">
      <c r="A19403" s="85" t="s">
        <v>158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81</v>
      </c>
      <c r="G19403" s="89" t="s">
        <v>382</v>
      </c>
      <c r="H19403" s="94">
        <v>1046</v>
      </c>
      <c r="I19403" s="94">
        <v>1095</v>
      </c>
      <c r="J19403" s="94">
        <v>539</v>
      </c>
      <c r="K19403" s="94">
        <v>-557</v>
      </c>
      <c r="O19403" s="94">
        <v>1095</v>
      </c>
      <c r="P19403" s="94">
        <v>539</v>
      </c>
      <c r="Q19403" s="94">
        <v>-557</v>
      </c>
      <c r="AS19403" s="94">
        <v>-367</v>
      </c>
      <c r="AT19403" s="94">
        <v>0</v>
      </c>
      <c r="AU19403" s="94">
        <v>-190</v>
      </c>
    </row>
    <row r="19404" spans="1:47">
      <c r="A19404" s="85" t="s">
        <v>158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81</v>
      </c>
      <c r="G19404" s="89" t="s">
        <v>382</v>
      </c>
      <c r="H19404" s="94">
        <v>1126</v>
      </c>
      <c r="I19404" s="94">
        <v>1180</v>
      </c>
      <c r="J19404" s="94">
        <v>640</v>
      </c>
      <c r="K19404" s="94">
        <v>-541</v>
      </c>
      <c r="O19404" s="94">
        <v>1180</v>
      </c>
      <c r="P19404" s="94">
        <v>640</v>
      </c>
      <c r="Q19404" s="94">
        <v>-541</v>
      </c>
      <c r="AS19404" s="94">
        <v>-411</v>
      </c>
      <c r="AT19404" s="94">
        <v>0</v>
      </c>
      <c r="AU19404" s="94">
        <v>-130</v>
      </c>
    </row>
    <row r="19405" spans="1:47">
      <c r="A19405" s="85" t="s">
        <v>158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81</v>
      </c>
      <c r="G19405" s="89" t="s">
        <v>382</v>
      </c>
      <c r="H19405" s="94">
        <v>1176</v>
      </c>
      <c r="I19405" s="94">
        <v>1257</v>
      </c>
      <c r="J19405" s="94">
        <v>717</v>
      </c>
      <c r="K19405" s="94">
        <v>-541</v>
      </c>
      <c r="O19405" s="94">
        <v>1257</v>
      </c>
      <c r="P19405" s="94">
        <v>717</v>
      </c>
      <c r="Q19405" s="94">
        <v>-541</v>
      </c>
      <c r="AS19405" s="94">
        <v>-359</v>
      </c>
      <c r="AT19405" s="94">
        <v>0</v>
      </c>
      <c r="AU19405" s="94">
        <v>-182</v>
      </c>
    </row>
    <row r="19406" spans="1:47">
      <c r="A19406" s="85" t="s">
        <v>158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81</v>
      </c>
      <c r="G19406" s="89" t="s">
        <v>382</v>
      </c>
      <c r="H19406" s="94">
        <v>1248</v>
      </c>
      <c r="I19406" s="94">
        <v>1317</v>
      </c>
      <c r="J19406" s="94">
        <v>768</v>
      </c>
      <c r="K19406" s="94">
        <v>-550</v>
      </c>
      <c r="O19406" s="94">
        <v>1317</v>
      </c>
      <c r="P19406" s="94">
        <v>768</v>
      </c>
      <c r="Q19406" s="94">
        <v>-550</v>
      </c>
      <c r="AS19406" s="94">
        <v>-361</v>
      </c>
      <c r="AT19406" s="94">
        <v>0</v>
      </c>
      <c r="AU19406" s="94">
        <v>-189</v>
      </c>
    </row>
    <row r="19407" spans="1:47">
      <c r="A19407" s="85" t="s">
        <v>158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81</v>
      </c>
      <c r="G19407" s="89" t="s">
        <v>382</v>
      </c>
      <c r="H19407" s="94">
        <v>1306</v>
      </c>
      <c r="I19407" s="94">
        <v>1362</v>
      </c>
      <c r="J19407" s="94">
        <v>808</v>
      </c>
      <c r="K19407" s="94">
        <v>-555</v>
      </c>
      <c r="O19407" s="94">
        <v>1362</v>
      </c>
      <c r="P19407" s="94">
        <v>808</v>
      </c>
      <c r="Q19407" s="94">
        <v>-555</v>
      </c>
      <c r="AS19407" s="94">
        <v>-358</v>
      </c>
      <c r="AT19407" s="94">
        <v>0</v>
      </c>
      <c r="AU19407" s="94">
        <v>-197</v>
      </c>
    </row>
    <row r="19408" spans="1:47">
      <c r="A19408" s="85" t="s">
        <v>158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81</v>
      </c>
      <c r="G19408" s="89" t="s">
        <v>382</v>
      </c>
      <c r="H19408" s="94">
        <v>1336</v>
      </c>
      <c r="I19408" s="94">
        <v>1382</v>
      </c>
      <c r="J19408" s="94">
        <v>811</v>
      </c>
      <c r="K19408" s="94">
        <v>-572</v>
      </c>
      <c r="O19408" s="94">
        <v>1382</v>
      </c>
      <c r="P19408" s="94">
        <v>811</v>
      </c>
      <c r="Q19408" s="94">
        <v>-572</v>
      </c>
      <c r="AS19408" s="94">
        <v>-395</v>
      </c>
      <c r="AT19408" s="94">
        <v>0</v>
      </c>
      <c r="AU19408" s="94">
        <v>-177</v>
      </c>
    </row>
    <row r="19409" spans="1:47">
      <c r="A19409" s="85" t="s">
        <v>158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81</v>
      </c>
      <c r="G19409" s="89" t="s">
        <v>382</v>
      </c>
      <c r="H19409" s="94">
        <v>1357</v>
      </c>
      <c r="I19409" s="94">
        <v>1414</v>
      </c>
      <c r="J19409" s="94">
        <v>808</v>
      </c>
      <c r="K19409" s="94">
        <v>-607</v>
      </c>
      <c r="O19409" s="94">
        <v>1414</v>
      </c>
      <c r="P19409" s="94">
        <v>808</v>
      </c>
      <c r="Q19409" s="94">
        <v>-607</v>
      </c>
      <c r="AS19409" s="94">
        <v>-388</v>
      </c>
      <c r="AT19409" s="94">
        <v>0</v>
      </c>
      <c r="AU19409" s="94">
        <v>-219</v>
      </c>
    </row>
    <row r="19410" spans="1:47">
      <c r="A19410" s="85" t="s">
        <v>158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81</v>
      </c>
      <c r="G19410" s="89" t="s">
        <v>382</v>
      </c>
      <c r="H19410" s="94">
        <v>1341</v>
      </c>
      <c r="I19410" s="94">
        <v>1394</v>
      </c>
      <c r="J19410" s="94">
        <v>793</v>
      </c>
      <c r="K19410" s="94">
        <v>-602</v>
      </c>
      <c r="O19410" s="94">
        <v>1394</v>
      </c>
      <c r="P19410" s="94">
        <v>793</v>
      </c>
      <c r="Q19410" s="94">
        <v>-602</v>
      </c>
      <c r="AS19410" s="94">
        <v>-401</v>
      </c>
      <c r="AT19410" s="94">
        <v>0</v>
      </c>
      <c r="AU19410" s="94">
        <v>-201</v>
      </c>
    </row>
    <row r="19411" spans="1:47">
      <c r="A19411" s="85" t="s">
        <v>158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81</v>
      </c>
      <c r="G19411" s="89" t="s">
        <v>382</v>
      </c>
      <c r="H19411" s="94">
        <v>1273</v>
      </c>
      <c r="I19411" s="94">
        <v>1328</v>
      </c>
      <c r="J19411" s="94">
        <v>788</v>
      </c>
      <c r="K19411" s="94">
        <v>-541</v>
      </c>
      <c r="O19411" s="94">
        <v>1328</v>
      </c>
      <c r="P19411" s="94">
        <v>788</v>
      </c>
      <c r="Q19411" s="94">
        <v>-541</v>
      </c>
      <c r="AS19411" s="94">
        <v>-450</v>
      </c>
      <c r="AT19411" s="94">
        <v>0</v>
      </c>
      <c r="AU19411" s="94">
        <v>-91</v>
      </c>
    </row>
    <row r="19412" spans="1:47">
      <c r="A19412" s="85" t="s">
        <v>158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81</v>
      </c>
      <c r="G19412" s="89" t="s">
        <v>382</v>
      </c>
      <c r="H19412" s="94">
        <v>1246</v>
      </c>
      <c r="I19412" s="94">
        <v>1279</v>
      </c>
      <c r="J19412" s="94">
        <v>740</v>
      </c>
      <c r="K19412" s="94">
        <v>-540</v>
      </c>
      <c r="O19412" s="94">
        <v>1279</v>
      </c>
      <c r="P19412" s="94">
        <v>740</v>
      </c>
      <c r="Q19412" s="94">
        <v>-540</v>
      </c>
      <c r="AS19412" s="94">
        <v>-487</v>
      </c>
      <c r="AT19412" s="94">
        <v>0</v>
      </c>
      <c r="AU19412" s="94">
        <v>-53</v>
      </c>
    </row>
    <row r="19413" spans="1:47">
      <c r="A19413" s="85" t="s">
        <v>158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81</v>
      </c>
      <c r="G19413" s="89" t="s">
        <v>382</v>
      </c>
      <c r="H19413" s="94">
        <v>1186</v>
      </c>
      <c r="I19413" s="94">
        <v>1232</v>
      </c>
      <c r="J19413" s="94">
        <v>692</v>
      </c>
      <c r="K19413" s="94">
        <v>-541</v>
      </c>
      <c r="O19413" s="94">
        <v>1232</v>
      </c>
      <c r="P19413" s="94">
        <v>692</v>
      </c>
      <c r="Q19413" s="94">
        <v>-541</v>
      </c>
      <c r="AS19413" s="94">
        <v>-524</v>
      </c>
      <c r="AT19413" s="94">
        <v>0</v>
      </c>
      <c r="AU19413" s="94">
        <v>-17</v>
      </c>
    </row>
    <row r="19414" spans="1:47">
      <c r="A19414" s="85" t="s">
        <v>158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81</v>
      </c>
      <c r="G19414" s="89" t="s">
        <v>382</v>
      </c>
      <c r="H19414" s="94">
        <v>1099</v>
      </c>
      <c r="I19414" s="94">
        <v>1151</v>
      </c>
      <c r="J19414" s="94">
        <v>592</v>
      </c>
      <c r="K19414" s="94">
        <v>-560</v>
      </c>
      <c r="O19414" s="94">
        <v>1151</v>
      </c>
      <c r="P19414" s="94">
        <v>592</v>
      </c>
      <c r="Q19414" s="94">
        <v>-560</v>
      </c>
      <c r="AS19414" s="94">
        <v>-438</v>
      </c>
      <c r="AT19414" s="94">
        <v>0</v>
      </c>
      <c r="AU19414" s="94">
        <v>-122</v>
      </c>
    </row>
    <row r="19415" spans="1:47">
      <c r="A19415" s="85" t="s">
        <v>158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81</v>
      </c>
      <c r="G19415" s="89" t="s">
        <v>382</v>
      </c>
      <c r="H19415" s="94">
        <v>1014</v>
      </c>
      <c r="I19415" s="94">
        <v>1071</v>
      </c>
      <c r="J19415" s="94">
        <v>526</v>
      </c>
      <c r="K19415" s="94">
        <v>-546</v>
      </c>
      <c r="O19415" s="94">
        <v>1071</v>
      </c>
      <c r="P19415" s="94">
        <v>526</v>
      </c>
      <c r="Q19415" s="94">
        <v>-546</v>
      </c>
      <c r="AS19415" s="94">
        <v>-419</v>
      </c>
      <c r="AT19415" s="94">
        <v>0</v>
      </c>
      <c r="AU19415" s="94">
        <v>-127</v>
      </c>
    </row>
    <row r="19416" spans="1:47">
      <c r="A19416" s="85" t="s">
        <v>158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81</v>
      </c>
      <c r="G19416" s="89" t="s">
        <v>382</v>
      </c>
      <c r="H19416" s="94">
        <v>933</v>
      </c>
      <c r="I19416" s="94">
        <v>1002</v>
      </c>
      <c r="J19416" s="94">
        <v>533</v>
      </c>
      <c r="K19416" s="94">
        <v>-469</v>
      </c>
      <c r="O19416" s="94">
        <v>1002</v>
      </c>
      <c r="P19416" s="94">
        <v>533</v>
      </c>
      <c r="Q19416" s="94">
        <v>-469</v>
      </c>
      <c r="AS19416" s="94">
        <v>-452</v>
      </c>
      <c r="AT19416" s="94">
        <v>0</v>
      </c>
      <c r="AU19416" s="94">
        <v>-17</v>
      </c>
    </row>
    <row r="19417" spans="1:47">
      <c r="A19417" s="85" t="s">
        <v>158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81</v>
      </c>
      <c r="G19417" s="89" t="s">
        <v>382</v>
      </c>
      <c r="H19417" s="94">
        <v>874</v>
      </c>
      <c r="I19417" s="94">
        <v>923</v>
      </c>
      <c r="J19417" s="94">
        <v>465</v>
      </c>
      <c r="K19417" s="94">
        <v>-458</v>
      </c>
      <c r="O19417" s="94">
        <v>923</v>
      </c>
      <c r="P19417" s="94">
        <v>465</v>
      </c>
      <c r="Q19417" s="94">
        <v>-458</v>
      </c>
      <c r="AS19417" s="94">
        <v>-394</v>
      </c>
      <c r="AT19417" s="94">
        <v>0</v>
      </c>
      <c r="AU19417" s="94">
        <v>-64</v>
      </c>
    </row>
    <row r="19418" spans="1:47">
      <c r="A19418" s="85" t="s">
        <v>158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81</v>
      </c>
      <c r="G19418" s="89" t="s">
        <v>382</v>
      </c>
      <c r="H19418" s="94">
        <v>825</v>
      </c>
      <c r="I19418" s="94">
        <v>865</v>
      </c>
      <c r="J19418" s="94">
        <v>399</v>
      </c>
      <c r="K19418" s="94">
        <v>-466</v>
      </c>
      <c r="O19418" s="94">
        <v>865</v>
      </c>
      <c r="P19418" s="94">
        <v>399</v>
      </c>
      <c r="Q19418" s="94">
        <v>-466</v>
      </c>
      <c r="AS19418" s="94">
        <v>-257</v>
      </c>
      <c r="AT19418" s="94">
        <v>0</v>
      </c>
      <c r="AU19418" s="94">
        <v>-209</v>
      </c>
    </row>
    <row r="19419" spans="1:47">
      <c r="A19419" s="85" t="s">
        <v>158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81</v>
      </c>
      <c r="G19419" s="89" t="s">
        <v>382</v>
      </c>
      <c r="H19419" s="94">
        <v>785</v>
      </c>
      <c r="I19419" s="94">
        <v>817</v>
      </c>
      <c r="J19419" s="94">
        <v>351</v>
      </c>
      <c r="K19419" s="94">
        <v>-466</v>
      </c>
      <c r="O19419" s="94">
        <v>817</v>
      </c>
      <c r="P19419" s="94">
        <v>351</v>
      </c>
      <c r="Q19419" s="94">
        <v>-466</v>
      </c>
      <c r="AS19419" s="94">
        <v>-327</v>
      </c>
      <c r="AT19419" s="94">
        <v>0</v>
      </c>
      <c r="AU19419" s="94">
        <v>-139</v>
      </c>
    </row>
    <row r="19420" spans="1:47">
      <c r="A19420" s="85" t="s">
        <v>158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81</v>
      </c>
      <c r="G19420" s="89" t="s">
        <v>382</v>
      </c>
      <c r="H19420" s="94">
        <v>757</v>
      </c>
      <c r="I19420" s="94">
        <v>780</v>
      </c>
      <c r="J19420" s="94">
        <v>314</v>
      </c>
      <c r="K19420" s="94">
        <v>-467</v>
      </c>
      <c r="O19420" s="94">
        <v>780</v>
      </c>
      <c r="P19420" s="94">
        <v>314</v>
      </c>
      <c r="Q19420" s="94">
        <v>-467</v>
      </c>
      <c r="AS19420" s="94">
        <v>-324</v>
      </c>
      <c r="AT19420" s="94">
        <v>0</v>
      </c>
      <c r="AU19420" s="94">
        <v>-143</v>
      </c>
    </row>
    <row r="19421" spans="1:47">
      <c r="A19421" s="85" t="s">
        <v>158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81</v>
      </c>
      <c r="G19421" s="89" t="s">
        <v>382</v>
      </c>
      <c r="H19421" s="94">
        <v>748</v>
      </c>
      <c r="I19421" s="94">
        <v>758</v>
      </c>
      <c r="J19421" s="94">
        <v>286</v>
      </c>
      <c r="K19421" s="94">
        <v>-473</v>
      </c>
      <c r="O19421" s="94">
        <v>758</v>
      </c>
      <c r="P19421" s="94">
        <v>286</v>
      </c>
      <c r="Q19421" s="94">
        <v>-473</v>
      </c>
      <c r="AS19421" s="94">
        <v>-230</v>
      </c>
      <c r="AT19421" s="94">
        <v>0</v>
      </c>
      <c r="AU19421" s="94">
        <v>-243</v>
      </c>
    </row>
    <row r="19422" spans="1:47">
      <c r="A19422" s="85" t="s">
        <v>158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81</v>
      </c>
      <c r="G19422" s="89" t="s">
        <v>382</v>
      </c>
      <c r="H19422" s="94">
        <v>749</v>
      </c>
      <c r="I19422" s="94">
        <v>753</v>
      </c>
      <c r="J19422" s="94">
        <v>278</v>
      </c>
      <c r="K19422" s="94">
        <v>-476</v>
      </c>
      <c r="O19422" s="94">
        <v>753</v>
      </c>
      <c r="P19422" s="94">
        <v>278</v>
      </c>
      <c r="Q19422" s="94">
        <v>-476</v>
      </c>
      <c r="AS19422" s="94">
        <v>-228</v>
      </c>
      <c r="AT19422" s="94">
        <v>0</v>
      </c>
      <c r="AU19422" s="94">
        <v>-248</v>
      </c>
    </row>
    <row r="19423" spans="1:47">
      <c r="A19423" s="85" t="s">
        <v>158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81</v>
      </c>
      <c r="G19423" s="89" t="s">
        <v>382</v>
      </c>
      <c r="H19423" s="94">
        <v>754</v>
      </c>
      <c r="I19423" s="94">
        <v>755</v>
      </c>
      <c r="J19423" s="94">
        <v>285</v>
      </c>
      <c r="K19423" s="94">
        <v>-471</v>
      </c>
      <c r="O19423" s="94">
        <v>755</v>
      </c>
      <c r="P19423" s="94">
        <v>285</v>
      </c>
      <c r="Q19423" s="94">
        <v>-471</v>
      </c>
      <c r="AS19423" s="94">
        <v>-235</v>
      </c>
      <c r="AT19423" s="94">
        <v>0</v>
      </c>
      <c r="AU19423" s="94">
        <v>-236</v>
      </c>
    </row>
    <row r="19424" spans="1:47">
      <c r="A19424" s="85" t="s">
        <v>158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81</v>
      </c>
      <c r="G19424" s="89" t="s">
        <v>382</v>
      </c>
      <c r="H19424" s="94">
        <v>742</v>
      </c>
      <c r="I19424" s="94">
        <v>757</v>
      </c>
      <c r="J19424" s="94">
        <v>305</v>
      </c>
      <c r="K19424" s="94">
        <v>-453</v>
      </c>
      <c r="O19424" s="94">
        <v>757</v>
      </c>
      <c r="P19424" s="94">
        <v>305</v>
      </c>
      <c r="Q19424" s="94">
        <v>-453</v>
      </c>
      <c r="AS19424" s="94">
        <v>-231</v>
      </c>
      <c r="AT19424" s="94">
        <v>0</v>
      </c>
      <c r="AU19424" s="94">
        <v>-222</v>
      </c>
    </row>
    <row r="19425" spans="1:47">
      <c r="A19425" s="85" t="s">
        <v>158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81</v>
      </c>
      <c r="G19425" s="89" t="s">
        <v>382</v>
      </c>
      <c r="H19425" s="94">
        <v>794</v>
      </c>
      <c r="I19425" s="94">
        <v>826</v>
      </c>
      <c r="J19425" s="94">
        <v>373</v>
      </c>
      <c r="K19425" s="94">
        <v>-454</v>
      </c>
      <c r="O19425" s="94">
        <v>826</v>
      </c>
      <c r="P19425" s="94">
        <v>373</v>
      </c>
      <c r="Q19425" s="94">
        <v>-454</v>
      </c>
      <c r="AS19425" s="94">
        <v>-249</v>
      </c>
      <c r="AT19425" s="94">
        <v>0</v>
      </c>
      <c r="AU19425" s="94">
        <v>-205</v>
      </c>
    </row>
    <row r="19426" spans="1:47">
      <c r="A19426" s="85" t="s">
        <v>158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81</v>
      </c>
      <c r="G19426" s="89" t="s">
        <v>382</v>
      </c>
      <c r="H19426" s="94">
        <v>877</v>
      </c>
      <c r="I19426" s="94">
        <v>916</v>
      </c>
      <c r="J19426" s="94">
        <v>444</v>
      </c>
      <c r="K19426" s="94">
        <v>-473</v>
      </c>
      <c r="O19426" s="94">
        <v>916</v>
      </c>
      <c r="P19426" s="94">
        <v>444</v>
      </c>
      <c r="Q19426" s="94">
        <v>-473</v>
      </c>
      <c r="AS19426" s="94">
        <v>-240</v>
      </c>
      <c r="AT19426" s="94">
        <v>0</v>
      </c>
      <c r="AU19426" s="94">
        <v>-233</v>
      </c>
    </row>
    <row r="19427" spans="1:47">
      <c r="A19427" s="85" t="s">
        <v>158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81</v>
      </c>
      <c r="G19427" s="89" t="s">
        <v>382</v>
      </c>
      <c r="H19427" s="94">
        <v>955</v>
      </c>
      <c r="I19427" s="94">
        <v>1020</v>
      </c>
      <c r="J19427" s="94">
        <v>520</v>
      </c>
      <c r="K19427" s="94">
        <v>-501</v>
      </c>
      <c r="O19427" s="94">
        <v>1020</v>
      </c>
      <c r="P19427" s="94">
        <v>520</v>
      </c>
      <c r="Q19427" s="94">
        <v>-501</v>
      </c>
      <c r="AS19427" s="94">
        <v>-257</v>
      </c>
      <c r="AT19427" s="94">
        <v>0</v>
      </c>
      <c r="AU19427" s="94">
        <v>-244</v>
      </c>
    </row>
    <row r="19428" spans="1:47">
      <c r="A19428" s="85" t="s">
        <v>158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81</v>
      </c>
      <c r="G19428" s="89" t="s">
        <v>382</v>
      </c>
      <c r="H19428" s="94">
        <v>1076</v>
      </c>
      <c r="I19428" s="94">
        <v>1114</v>
      </c>
      <c r="J19428" s="94">
        <v>621</v>
      </c>
      <c r="K19428" s="94">
        <v>-494</v>
      </c>
      <c r="O19428" s="94">
        <v>1114</v>
      </c>
      <c r="P19428" s="94">
        <v>621</v>
      </c>
      <c r="Q19428" s="94">
        <v>-494</v>
      </c>
      <c r="AS19428" s="94">
        <v>-274</v>
      </c>
      <c r="AT19428" s="94">
        <v>0</v>
      </c>
      <c r="AU19428" s="94">
        <v>-220</v>
      </c>
    </row>
    <row r="19429" spans="1:47">
      <c r="A19429" s="85" t="s">
        <v>158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81</v>
      </c>
      <c r="G19429" s="89" t="s">
        <v>382</v>
      </c>
      <c r="H19429" s="94">
        <v>1139</v>
      </c>
      <c r="I19429" s="94">
        <v>1205</v>
      </c>
      <c r="J19429" s="94">
        <v>733</v>
      </c>
      <c r="K19429" s="94">
        <v>-473</v>
      </c>
      <c r="O19429" s="94">
        <v>1205</v>
      </c>
      <c r="P19429" s="94">
        <v>733</v>
      </c>
      <c r="Q19429" s="94">
        <v>-473</v>
      </c>
      <c r="AS19429" s="94">
        <v>-343</v>
      </c>
      <c r="AT19429" s="94">
        <v>0</v>
      </c>
      <c r="AU19429" s="94">
        <v>-130</v>
      </c>
    </row>
    <row r="19430" spans="1:47">
      <c r="A19430" s="85" t="s">
        <v>158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81</v>
      </c>
      <c r="G19430" s="89" t="s">
        <v>382</v>
      </c>
      <c r="H19430" s="94">
        <v>1226</v>
      </c>
      <c r="I19430" s="94">
        <v>1297</v>
      </c>
      <c r="J19430" s="94">
        <v>816</v>
      </c>
      <c r="K19430" s="94">
        <v>-482</v>
      </c>
      <c r="O19430" s="94">
        <v>1297</v>
      </c>
      <c r="P19430" s="94">
        <v>816</v>
      </c>
      <c r="Q19430" s="94">
        <v>-482</v>
      </c>
      <c r="AS19430" s="94">
        <v>-329</v>
      </c>
      <c r="AT19430" s="94">
        <v>0</v>
      </c>
      <c r="AU19430" s="94">
        <v>-153</v>
      </c>
    </row>
    <row r="19431" spans="1:47">
      <c r="A19431" s="85" t="s">
        <v>158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81</v>
      </c>
      <c r="G19431" s="89" t="s">
        <v>382</v>
      </c>
      <c r="H19431" s="94">
        <v>1276</v>
      </c>
      <c r="I19431" s="94">
        <v>1365</v>
      </c>
      <c r="J19431" s="94">
        <v>900</v>
      </c>
      <c r="K19431" s="94">
        <v>-466</v>
      </c>
      <c r="O19431" s="94">
        <v>1365</v>
      </c>
      <c r="P19431" s="94">
        <v>900</v>
      </c>
      <c r="Q19431" s="94">
        <v>-466</v>
      </c>
      <c r="AS19431" s="94">
        <v>-403</v>
      </c>
      <c r="AT19431" s="94">
        <v>0</v>
      </c>
      <c r="AU19431" s="94">
        <v>-63</v>
      </c>
    </row>
    <row r="19432" spans="1:47">
      <c r="A19432" s="85" t="s">
        <v>158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81</v>
      </c>
      <c r="G19432" s="89" t="s">
        <v>382</v>
      </c>
      <c r="H19432" s="94">
        <v>1314</v>
      </c>
      <c r="I19432" s="94">
        <v>1415</v>
      </c>
      <c r="J19432" s="94">
        <v>951</v>
      </c>
      <c r="K19432" s="94">
        <v>-465</v>
      </c>
      <c r="O19432" s="94">
        <v>1415</v>
      </c>
      <c r="P19432" s="94">
        <v>951</v>
      </c>
      <c r="Q19432" s="94">
        <v>-465</v>
      </c>
      <c r="AS19432" s="94">
        <v>-393</v>
      </c>
      <c r="AT19432" s="94">
        <v>0</v>
      </c>
      <c r="AU19432" s="94">
        <v>-72</v>
      </c>
    </row>
    <row r="19433" spans="1:47">
      <c r="A19433" s="85" t="s">
        <v>158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81</v>
      </c>
      <c r="G19433" s="89" t="s">
        <v>382</v>
      </c>
      <c r="H19433" s="94">
        <v>1331</v>
      </c>
      <c r="I19433" s="94">
        <v>1436</v>
      </c>
      <c r="J19433" s="94">
        <v>976</v>
      </c>
      <c r="K19433" s="94">
        <v>-461</v>
      </c>
      <c r="O19433" s="94">
        <v>1436</v>
      </c>
      <c r="P19433" s="94">
        <v>976</v>
      </c>
      <c r="Q19433" s="94">
        <v>-461</v>
      </c>
      <c r="AS19433" s="94">
        <v>-352</v>
      </c>
      <c r="AT19433" s="94">
        <v>0</v>
      </c>
      <c r="AU19433" s="94">
        <v>-109</v>
      </c>
    </row>
    <row r="19434" spans="1:47">
      <c r="A19434" s="85" t="s">
        <v>158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81</v>
      </c>
      <c r="G19434" s="89" t="s">
        <v>382</v>
      </c>
      <c r="H19434" s="94">
        <v>1321</v>
      </c>
      <c r="I19434" s="94">
        <v>1422</v>
      </c>
      <c r="J19434" s="94">
        <v>935</v>
      </c>
      <c r="K19434" s="94">
        <v>-488</v>
      </c>
      <c r="O19434" s="94">
        <v>1422</v>
      </c>
      <c r="P19434" s="94">
        <v>935</v>
      </c>
      <c r="Q19434" s="94">
        <v>-488</v>
      </c>
      <c r="AS19434" s="94">
        <v>-423</v>
      </c>
      <c r="AT19434" s="94">
        <v>0</v>
      </c>
      <c r="AU19434" s="94">
        <v>-65</v>
      </c>
    </row>
    <row r="19435" spans="1:47">
      <c r="A19435" s="85" t="s">
        <v>158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81</v>
      </c>
      <c r="G19435" s="89" t="s">
        <v>382</v>
      </c>
      <c r="H19435" s="94">
        <v>1277</v>
      </c>
      <c r="I19435" s="94">
        <v>1384</v>
      </c>
      <c r="J19435" s="94">
        <v>896</v>
      </c>
      <c r="K19435" s="94">
        <v>-489</v>
      </c>
      <c r="O19435" s="94">
        <v>1384</v>
      </c>
      <c r="P19435" s="94">
        <v>896</v>
      </c>
      <c r="Q19435" s="94">
        <v>-489</v>
      </c>
      <c r="AS19435" s="94">
        <v>-452</v>
      </c>
      <c r="AT19435" s="94">
        <v>0</v>
      </c>
      <c r="AU19435" s="94">
        <v>-37</v>
      </c>
    </row>
    <row r="19436" spans="1:47">
      <c r="A19436" s="85" t="s">
        <v>158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81</v>
      </c>
      <c r="G19436" s="89" t="s">
        <v>382</v>
      </c>
      <c r="H19436" s="94">
        <v>1275</v>
      </c>
      <c r="I19436" s="94">
        <v>1361</v>
      </c>
      <c r="J19436" s="94">
        <v>900</v>
      </c>
      <c r="K19436" s="94">
        <v>-462</v>
      </c>
      <c r="O19436" s="94">
        <v>1361</v>
      </c>
      <c r="P19436" s="94">
        <v>900</v>
      </c>
      <c r="Q19436" s="94">
        <v>-462</v>
      </c>
      <c r="AS19436" s="94">
        <v>-451</v>
      </c>
      <c r="AT19436" s="94">
        <v>0</v>
      </c>
      <c r="AU19436" s="94">
        <v>-11</v>
      </c>
    </row>
    <row r="19437" spans="1:47">
      <c r="A19437" s="85" t="s">
        <v>158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81</v>
      </c>
      <c r="G19437" s="89" t="s">
        <v>382</v>
      </c>
      <c r="H19437" s="94">
        <v>1249</v>
      </c>
      <c r="I19437" s="94">
        <v>1325</v>
      </c>
      <c r="J19437" s="94">
        <v>863</v>
      </c>
      <c r="K19437" s="94">
        <v>-463</v>
      </c>
      <c r="O19437" s="94">
        <v>1325</v>
      </c>
      <c r="P19437" s="94">
        <v>863</v>
      </c>
      <c r="Q19437" s="94">
        <v>-463</v>
      </c>
      <c r="AS19437" s="94">
        <v>-391</v>
      </c>
      <c r="AT19437" s="94">
        <v>0</v>
      </c>
      <c r="AU19437" s="94">
        <v>-72</v>
      </c>
    </row>
    <row r="19438" spans="1:47">
      <c r="A19438" s="85" t="s">
        <v>158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81</v>
      </c>
      <c r="G19438" s="89" t="s">
        <v>382</v>
      </c>
      <c r="H19438" s="94">
        <v>1165</v>
      </c>
      <c r="I19438" s="94">
        <v>1239</v>
      </c>
      <c r="J19438" s="94">
        <v>791</v>
      </c>
      <c r="K19438" s="94">
        <v>-449</v>
      </c>
      <c r="O19438" s="94">
        <v>1239</v>
      </c>
      <c r="P19438" s="94">
        <v>791</v>
      </c>
      <c r="Q19438" s="94">
        <v>-449</v>
      </c>
      <c r="AS19438" s="94">
        <v>-369</v>
      </c>
      <c r="AT19438" s="94">
        <v>0</v>
      </c>
      <c r="AU19438" s="94">
        <v>-80</v>
      </c>
    </row>
    <row r="19439" spans="1:47">
      <c r="A19439" s="85" t="s">
        <v>158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81</v>
      </c>
      <c r="G19439" s="89" t="s">
        <v>382</v>
      </c>
      <c r="H19439" s="94">
        <v>1045</v>
      </c>
      <c r="I19439" s="94">
        <v>1122</v>
      </c>
      <c r="J19439" s="94">
        <v>673</v>
      </c>
      <c r="K19439" s="94">
        <v>-450</v>
      </c>
      <c r="O19439" s="94">
        <v>1122</v>
      </c>
      <c r="P19439" s="94">
        <v>673</v>
      </c>
      <c r="Q19439" s="94">
        <v>-450</v>
      </c>
      <c r="AS19439" s="94">
        <v>-394</v>
      </c>
      <c r="AT19439" s="94">
        <v>0</v>
      </c>
      <c r="AU19439" s="94">
        <v>-56</v>
      </c>
    </row>
    <row r="19440" spans="1:47">
      <c r="A19440" s="85" t="s">
        <v>158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81</v>
      </c>
      <c r="G19440" s="89" t="s">
        <v>382</v>
      </c>
      <c r="H19440" s="94">
        <v>950</v>
      </c>
      <c r="I19440" s="94">
        <v>995</v>
      </c>
      <c r="J19440" s="94">
        <v>527</v>
      </c>
      <c r="K19440" s="94">
        <v>-468</v>
      </c>
      <c r="O19440" s="94">
        <v>995</v>
      </c>
      <c r="P19440" s="94">
        <v>527</v>
      </c>
      <c r="Q19440" s="94">
        <v>-468</v>
      </c>
      <c r="AS19440" s="94">
        <v>-256</v>
      </c>
      <c r="AT19440" s="94">
        <v>0</v>
      </c>
      <c r="AU19440" s="94">
        <v>-212</v>
      </c>
    </row>
    <row r="19441" spans="1:47">
      <c r="A19441" s="85" t="s">
        <v>158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81</v>
      </c>
      <c r="G19441" s="89" t="s">
        <v>382</v>
      </c>
      <c r="H19441" s="94">
        <v>881</v>
      </c>
      <c r="I19441" s="94">
        <v>920</v>
      </c>
      <c r="J19441" s="94">
        <v>441</v>
      </c>
      <c r="K19441" s="94">
        <v>-479</v>
      </c>
      <c r="O19441" s="94">
        <v>920</v>
      </c>
      <c r="P19441" s="94">
        <v>441</v>
      </c>
      <c r="Q19441" s="94">
        <v>-479</v>
      </c>
      <c r="AS19441" s="94">
        <v>-230</v>
      </c>
      <c r="AT19441" s="94">
        <v>0</v>
      </c>
      <c r="AU19441" s="94">
        <v>-249</v>
      </c>
    </row>
    <row r="19442" spans="1:47">
      <c r="A19442" s="85" t="s">
        <v>158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81</v>
      </c>
      <c r="G19442" s="89" t="s">
        <v>382</v>
      </c>
      <c r="H19442" s="94">
        <v>870</v>
      </c>
      <c r="I19442" s="94">
        <v>867</v>
      </c>
      <c r="J19442" s="94">
        <v>376</v>
      </c>
      <c r="K19442" s="94">
        <v>-491</v>
      </c>
      <c r="O19442" s="94">
        <v>867</v>
      </c>
      <c r="P19442" s="94">
        <v>376</v>
      </c>
      <c r="Q19442" s="94">
        <v>-491</v>
      </c>
      <c r="AS19442" s="94">
        <v>-208</v>
      </c>
      <c r="AT19442" s="94">
        <v>0</v>
      </c>
      <c r="AU19442" s="94">
        <v>-283</v>
      </c>
    </row>
    <row r="19443" spans="1:47">
      <c r="A19443" s="85" t="s">
        <v>158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81</v>
      </c>
      <c r="G19443" s="89" t="s">
        <v>382</v>
      </c>
      <c r="H19443" s="94">
        <v>811</v>
      </c>
      <c r="I19443" s="94">
        <v>827</v>
      </c>
      <c r="J19443" s="94">
        <v>356</v>
      </c>
      <c r="K19443" s="94">
        <v>-471</v>
      </c>
      <c r="O19443" s="94">
        <v>827</v>
      </c>
      <c r="P19443" s="94">
        <v>356</v>
      </c>
      <c r="Q19443" s="94">
        <v>-471</v>
      </c>
      <c r="AS19443" s="94">
        <v>-235</v>
      </c>
      <c r="AT19443" s="94">
        <v>0</v>
      </c>
      <c r="AU19443" s="94">
        <v>-236</v>
      </c>
    </row>
    <row r="19444" spans="1:47">
      <c r="A19444" s="85" t="s">
        <v>158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81</v>
      </c>
      <c r="G19444" s="89" t="s">
        <v>382</v>
      </c>
      <c r="H19444" s="94">
        <v>801</v>
      </c>
      <c r="I19444" s="94">
        <v>812</v>
      </c>
      <c r="J19444" s="94">
        <v>342</v>
      </c>
      <c r="K19444" s="94">
        <v>-471</v>
      </c>
      <c r="O19444" s="94">
        <v>812</v>
      </c>
      <c r="P19444" s="94">
        <v>342</v>
      </c>
      <c r="Q19444" s="94">
        <v>-471</v>
      </c>
      <c r="AS19444" s="94">
        <v>-251</v>
      </c>
      <c r="AT19444" s="94">
        <v>0</v>
      </c>
      <c r="AU19444" s="94">
        <v>-220</v>
      </c>
    </row>
    <row r="19445" spans="1:47">
      <c r="A19445" s="85" t="s">
        <v>158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81</v>
      </c>
      <c r="G19445" s="89" t="s">
        <v>382</v>
      </c>
      <c r="H19445" s="94">
        <v>825</v>
      </c>
      <c r="I19445" s="94">
        <v>821</v>
      </c>
      <c r="J19445" s="94">
        <v>327</v>
      </c>
      <c r="K19445" s="94">
        <v>-495</v>
      </c>
      <c r="O19445" s="94">
        <v>821</v>
      </c>
      <c r="P19445" s="94">
        <v>327</v>
      </c>
      <c r="Q19445" s="94">
        <v>-495</v>
      </c>
      <c r="AS19445" s="94">
        <v>-245</v>
      </c>
      <c r="AT19445" s="94">
        <v>0</v>
      </c>
      <c r="AU19445" s="94">
        <v>-250</v>
      </c>
    </row>
    <row r="19446" spans="1:47">
      <c r="A19446" s="85" t="s">
        <v>158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81</v>
      </c>
      <c r="G19446" s="89" t="s">
        <v>382</v>
      </c>
      <c r="H19446" s="94">
        <v>863</v>
      </c>
      <c r="I19446" s="94">
        <v>868</v>
      </c>
      <c r="J19446" s="94">
        <v>389</v>
      </c>
      <c r="K19446" s="94">
        <v>-480</v>
      </c>
      <c r="O19446" s="94">
        <v>868</v>
      </c>
      <c r="P19446" s="94">
        <v>389</v>
      </c>
      <c r="Q19446" s="94">
        <v>-480</v>
      </c>
      <c r="AS19446" s="94">
        <v>-264</v>
      </c>
      <c r="AT19446" s="94">
        <v>0</v>
      </c>
      <c r="AU19446" s="94">
        <v>-216</v>
      </c>
    </row>
    <row r="19447" spans="1:47">
      <c r="A19447" s="85" t="s">
        <v>158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81</v>
      </c>
      <c r="G19447" s="89" t="s">
        <v>382</v>
      </c>
      <c r="H19447" s="94">
        <v>960</v>
      </c>
      <c r="I19447" s="94">
        <v>944</v>
      </c>
      <c r="J19447" s="94">
        <v>460</v>
      </c>
      <c r="K19447" s="94">
        <v>-485</v>
      </c>
      <c r="O19447" s="94">
        <v>944</v>
      </c>
      <c r="P19447" s="94">
        <v>460</v>
      </c>
      <c r="Q19447" s="94">
        <v>-485</v>
      </c>
      <c r="AS19447" s="94">
        <v>-284</v>
      </c>
      <c r="AT19447" s="94">
        <v>0</v>
      </c>
      <c r="AU19447" s="94">
        <v>-201</v>
      </c>
    </row>
    <row r="19448" spans="1:47">
      <c r="A19448" s="85" t="s">
        <v>158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81</v>
      </c>
      <c r="G19448" s="89" t="s">
        <v>382</v>
      </c>
      <c r="H19448" s="94">
        <v>988</v>
      </c>
      <c r="I19448" s="94">
        <v>970</v>
      </c>
      <c r="J19448" s="94">
        <v>421</v>
      </c>
      <c r="K19448" s="94">
        <v>-550</v>
      </c>
      <c r="O19448" s="94">
        <v>970</v>
      </c>
      <c r="P19448" s="94">
        <v>421</v>
      </c>
      <c r="Q19448" s="94">
        <v>-550</v>
      </c>
      <c r="AS19448" s="94">
        <v>-278</v>
      </c>
      <c r="AT19448" s="94">
        <v>0</v>
      </c>
      <c r="AU19448" s="94">
        <v>-272</v>
      </c>
    </row>
    <row r="19449" spans="1:47">
      <c r="A19449" s="85" t="s">
        <v>158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81</v>
      </c>
      <c r="G19449" s="89" t="s">
        <v>382</v>
      </c>
      <c r="H19449" s="94">
        <v>1061</v>
      </c>
      <c r="I19449" s="94">
        <v>1047</v>
      </c>
      <c r="J19449" s="94">
        <v>486</v>
      </c>
      <c r="K19449" s="94">
        <v>-562</v>
      </c>
      <c r="O19449" s="94">
        <v>1047</v>
      </c>
      <c r="P19449" s="94">
        <v>486</v>
      </c>
      <c r="Q19449" s="94">
        <v>-562</v>
      </c>
      <c r="AS19449" s="94">
        <v>-241</v>
      </c>
      <c r="AT19449" s="94">
        <v>0</v>
      </c>
      <c r="AU19449" s="94">
        <v>-321</v>
      </c>
    </row>
    <row r="19450" spans="1:47">
      <c r="A19450" s="85" t="s">
        <v>158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81</v>
      </c>
      <c r="G19450" s="89" t="s">
        <v>382</v>
      </c>
      <c r="H19450" s="94">
        <v>1140</v>
      </c>
      <c r="I19450" s="94">
        <v>1124</v>
      </c>
      <c r="J19450" s="94">
        <v>555</v>
      </c>
      <c r="K19450" s="94">
        <v>-570</v>
      </c>
      <c r="O19450" s="94">
        <v>1124</v>
      </c>
      <c r="P19450" s="94">
        <v>555</v>
      </c>
      <c r="Q19450" s="94">
        <v>-570</v>
      </c>
      <c r="AS19450" s="94">
        <v>-197</v>
      </c>
      <c r="AT19450" s="94">
        <v>0</v>
      </c>
      <c r="AU19450" s="94">
        <v>-373</v>
      </c>
    </row>
    <row r="19451" spans="1:47">
      <c r="A19451" s="85" t="s">
        <v>158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81</v>
      </c>
      <c r="G19451" s="89" t="s">
        <v>382</v>
      </c>
      <c r="H19451" s="94">
        <v>1224</v>
      </c>
      <c r="I19451" s="94">
        <v>1217</v>
      </c>
      <c r="J19451" s="94">
        <v>644</v>
      </c>
      <c r="K19451" s="94">
        <v>-574</v>
      </c>
      <c r="O19451" s="94">
        <v>1217</v>
      </c>
      <c r="P19451" s="94">
        <v>644</v>
      </c>
      <c r="Q19451" s="94">
        <v>-574</v>
      </c>
      <c r="AS19451" s="94">
        <v>-195</v>
      </c>
      <c r="AT19451" s="94">
        <v>0</v>
      </c>
      <c r="AU19451" s="94">
        <v>-379</v>
      </c>
    </row>
    <row r="19452" spans="1:47">
      <c r="A19452" s="85" t="s">
        <v>158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81</v>
      </c>
      <c r="G19452" s="89" t="s">
        <v>382</v>
      </c>
      <c r="H19452" s="94">
        <v>1314</v>
      </c>
      <c r="I19452" s="94">
        <v>1309</v>
      </c>
      <c r="J19452" s="94">
        <v>689</v>
      </c>
      <c r="K19452" s="94">
        <v>-621</v>
      </c>
      <c r="O19452" s="94">
        <v>1309</v>
      </c>
      <c r="P19452" s="94">
        <v>689</v>
      </c>
      <c r="Q19452" s="94">
        <v>-621</v>
      </c>
      <c r="AS19452" s="94">
        <v>-234</v>
      </c>
      <c r="AT19452" s="94">
        <v>0</v>
      </c>
      <c r="AU19452" s="94">
        <v>-387</v>
      </c>
    </row>
    <row r="19453" spans="1:47">
      <c r="A19453" s="85" t="s">
        <v>158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81</v>
      </c>
      <c r="G19453" s="89" t="s">
        <v>382</v>
      </c>
      <c r="H19453" s="94">
        <v>1387</v>
      </c>
      <c r="I19453" s="94">
        <v>1404</v>
      </c>
      <c r="J19453" s="94">
        <v>799</v>
      </c>
      <c r="K19453" s="94">
        <v>-606</v>
      </c>
      <c r="O19453" s="94">
        <v>1404</v>
      </c>
      <c r="P19453" s="94">
        <v>799</v>
      </c>
      <c r="Q19453" s="94">
        <v>-606</v>
      </c>
      <c r="AS19453" s="94">
        <v>-318</v>
      </c>
      <c r="AT19453" s="94">
        <v>0</v>
      </c>
      <c r="AU19453" s="94">
        <v>-288</v>
      </c>
    </row>
    <row r="19454" spans="1:47">
      <c r="A19454" s="85" t="s">
        <v>158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81</v>
      </c>
      <c r="G19454" s="89" t="s">
        <v>382</v>
      </c>
      <c r="H19454" s="94">
        <v>1474</v>
      </c>
      <c r="I19454" s="94">
        <v>1457</v>
      </c>
      <c r="J19454" s="94">
        <v>849</v>
      </c>
      <c r="K19454" s="94">
        <v>-609</v>
      </c>
      <c r="O19454" s="94">
        <v>1457</v>
      </c>
      <c r="P19454" s="94">
        <v>849</v>
      </c>
      <c r="Q19454" s="94">
        <v>-609</v>
      </c>
      <c r="AS19454" s="94">
        <v>-310</v>
      </c>
      <c r="AT19454" s="94">
        <v>0</v>
      </c>
      <c r="AU19454" s="94">
        <v>-299</v>
      </c>
    </row>
    <row r="19455" spans="1:47">
      <c r="A19455" s="85" t="s">
        <v>158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81</v>
      </c>
      <c r="G19455" s="89" t="s">
        <v>382</v>
      </c>
      <c r="H19455" s="94">
        <v>1534</v>
      </c>
      <c r="I19455" s="94">
        <v>1531</v>
      </c>
      <c r="J19455" s="94">
        <v>929</v>
      </c>
      <c r="K19455" s="94">
        <v>-603</v>
      </c>
      <c r="O19455" s="94">
        <v>1531</v>
      </c>
      <c r="P19455" s="94">
        <v>929</v>
      </c>
      <c r="Q19455" s="94">
        <v>-603</v>
      </c>
      <c r="AS19455" s="94">
        <v>-340</v>
      </c>
      <c r="AT19455" s="94">
        <v>0</v>
      </c>
      <c r="AU19455" s="94">
        <v>-263</v>
      </c>
    </row>
    <row r="19456" spans="1:47">
      <c r="A19456" s="85" t="s">
        <v>158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81</v>
      </c>
      <c r="G19456" s="89" t="s">
        <v>382</v>
      </c>
      <c r="H19456" s="94">
        <v>1573</v>
      </c>
      <c r="I19456" s="94">
        <v>1579</v>
      </c>
      <c r="J19456" s="94">
        <v>977</v>
      </c>
      <c r="K19456" s="94">
        <v>-603</v>
      </c>
      <c r="O19456" s="94">
        <v>1579</v>
      </c>
      <c r="P19456" s="94">
        <v>977</v>
      </c>
      <c r="Q19456" s="94">
        <v>-603</v>
      </c>
      <c r="AS19456" s="94">
        <v>-329</v>
      </c>
      <c r="AT19456" s="94">
        <v>0</v>
      </c>
      <c r="AU19456" s="94">
        <v>-274</v>
      </c>
    </row>
    <row r="19457" spans="1:47">
      <c r="A19457" s="85" t="s">
        <v>158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81</v>
      </c>
      <c r="G19457" s="89" t="s">
        <v>382</v>
      </c>
      <c r="H19457" s="94">
        <v>1593</v>
      </c>
      <c r="I19457" s="94">
        <v>1590</v>
      </c>
      <c r="J19457" s="94">
        <v>989</v>
      </c>
      <c r="K19457" s="94">
        <v>-602</v>
      </c>
      <c r="O19457" s="94">
        <v>1590</v>
      </c>
      <c r="P19457" s="94">
        <v>989</v>
      </c>
      <c r="Q19457" s="94">
        <v>-602</v>
      </c>
      <c r="AS19457" s="94">
        <v>-334</v>
      </c>
      <c r="AT19457" s="94">
        <v>0</v>
      </c>
      <c r="AU19457" s="94">
        <v>-268</v>
      </c>
    </row>
    <row r="19458" spans="1:47">
      <c r="A19458" s="85" t="s">
        <v>158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81</v>
      </c>
      <c r="G19458" s="89" t="s">
        <v>382</v>
      </c>
      <c r="H19458" s="94">
        <v>1539</v>
      </c>
      <c r="I19458" s="94">
        <v>1551</v>
      </c>
      <c r="J19458" s="94">
        <v>968</v>
      </c>
      <c r="K19458" s="94">
        <v>-584</v>
      </c>
      <c r="O19458" s="94">
        <v>1551</v>
      </c>
      <c r="P19458" s="94">
        <v>968</v>
      </c>
      <c r="Q19458" s="94">
        <v>-584</v>
      </c>
      <c r="AS19458" s="94">
        <v>-344</v>
      </c>
      <c r="AT19458" s="94">
        <v>0</v>
      </c>
      <c r="AU19458" s="94">
        <v>-240</v>
      </c>
    </row>
    <row r="19459" spans="1:47">
      <c r="A19459" s="85" t="s">
        <v>158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81</v>
      </c>
      <c r="G19459" s="89" t="s">
        <v>382</v>
      </c>
      <c r="H19459" s="94">
        <v>1467</v>
      </c>
      <c r="I19459" s="94">
        <v>1462</v>
      </c>
      <c r="J19459" s="94">
        <v>921</v>
      </c>
      <c r="K19459" s="94">
        <v>-542</v>
      </c>
      <c r="O19459" s="94">
        <v>1462</v>
      </c>
      <c r="P19459" s="94">
        <v>921</v>
      </c>
      <c r="Q19459" s="94">
        <v>-542</v>
      </c>
      <c r="AS19459" s="94">
        <v>-347</v>
      </c>
      <c r="AT19459" s="94">
        <v>0</v>
      </c>
      <c r="AU19459" s="94">
        <v>-195</v>
      </c>
    </row>
    <row r="19460" spans="1:47">
      <c r="A19460" s="85" t="s">
        <v>158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81</v>
      </c>
      <c r="G19460" s="89" t="s">
        <v>382</v>
      </c>
      <c r="H19460" s="94">
        <v>1447</v>
      </c>
      <c r="I19460" s="94">
        <v>1428</v>
      </c>
      <c r="J19460" s="94">
        <v>893</v>
      </c>
      <c r="K19460" s="94">
        <v>-536</v>
      </c>
      <c r="O19460" s="94">
        <v>1428</v>
      </c>
      <c r="P19460" s="94">
        <v>893</v>
      </c>
      <c r="Q19460" s="94">
        <v>-536</v>
      </c>
      <c r="AS19460" s="94">
        <v>-382</v>
      </c>
      <c r="AT19460" s="94">
        <v>0</v>
      </c>
      <c r="AU19460" s="94">
        <v>-154</v>
      </c>
    </row>
    <row r="19461" spans="1:47">
      <c r="A19461" s="85" t="s">
        <v>158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81</v>
      </c>
      <c r="G19461" s="89" t="s">
        <v>382</v>
      </c>
      <c r="H19461" s="94">
        <v>1395</v>
      </c>
      <c r="I19461" s="94">
        <v>1381</v>
      </c>
      <c r="J19461" s="94">
        <v>852</v>
      </c>
      <c r="K19461" s="94">
        <v>-530</v>
      </c>
      <c r="O19461" s="94">
        <v>1381</v>
      </c>
      <c r="P19461" s="94">
        <v>852</v>
      </c>
      <c r="Q19461" s="94">
        <v>-530</v>
      </c>
      <c r="AS19461" s="94">
        <v>-367</v>
      </c>
      <c r="AT19461" s="94">
        <v>0</v>
      </c>
      <c r="AU19461" s="94">
        <v>-163</v>
      </c>
    </row>
    <row r="19462" spans="1:47">
      <c r="A19462" s="85" t="s">
        <v>158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81</v>
      </c>
      <c r="G19462" s="89" t="s">
        <v>382</v>
      </c>
      <c r="H19462" s="94">
        <v>1287</v>
      </c>
      <c r="I19462" s="94">
        <v>1275</v>
      </c>
      <c r="J19462" s="94">
        <v>725</v>
      </c>
      <c r="K19462" s="94">
        <v>-551</v>
      </c>
      <c r="O19462" s="94">
        <v>1275</v>
      </c>
      <c r="P19462" s="94">
        <v>725</v>
      </c>
      <c r="Q19462" s="94">
        <v>-551</v>
      </c>
      <c r="AS19462" s="94">
        <v>-285</v>
      </c>
      <c r="AT19462" s="94">
        <v>0</v>
      </c>
      <c r="AU19462" s="94">
        <v>-266</v>
      </c>
    </row>
    <row r="19463" spans="1:47">
      <c r="A19463" s="85" t="s">
        <v>158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81</v>
      </c>
      <c r="G19463" s="89" t="s">
        <v>382</v>
      </c>
      <c r="H19463" s="94">
        <v>1147</v>
      </c>
      <c r="I19463" s="94">
        <v>1150</v>
      </c>
      <c r="J19463" s="94">
        <v>600</v>
      </c>
      <c r="K19463" s="94">
        <v>-551</v>
      </c>
      <c r="O19463" s="94">
        <v>1150</v>
      </c>
      <c r="P19463" s="94">
        <v>600</v>
      </c>
      <c r="Q19463" s="94">
        <v>-551</v>
      </c>
      <c r="AS19463" s="94">
        <v>-266</v>
      </c>
      <c r="AT19463" s="94">
        <v>0</v>
      </c>
      <c r="AU19463" s="94">
        <v>-285</v>
      </c>
    </row>
    <row r="19464" spans="1:47">
      <c r="A19464" s="85" t="s">
        <v>158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81</v>
      </c>
      <c r="G19464" s="89" t="s">
        <v>382</v>
      </c>
      <c r="H19464" s="94">
        <v>1020</v>
      </c>
      <c r="I19464" s="94">
        <v>1028</v>
      </c>
      <c r="J19464" s="94">
        <v>565</v>
      </c>
      <c r="K19464" s="94">
        <v>-463</v>
      </c>
      <c r="O19464" s="94">
        <v>1028</v>
      </c>
      <c r="P19464" s="94">
        <v>565</v>
      </c>
      <c r="Q19464" s="94">
        <v>-463</v>
      </c>
      <c r="AS19464" s="94">
        <v>-173</v>
      </c>
      <c r="AT19464" s="94">
        <v>0</v>
      </c>
      <c r="AU19464" s="94">
        <v>-290</v>
      </c>
    </row>
    <row r="19465" spans="1:47">
      <c r="A19465" s="85" t="s">
        <v>158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81</v>
      </c>
      <c r="G19465" s="89" t="s">
        <v>382</v>
      </c>
      <c r="H19465" s="94">
        <v>936</v>
      </c>
      <c r="I19465" s="94">
        <v>952</v>
      </c>
      <c r="J19465" s="94">
        <v>478</v>
      </c>
      <c r="K19465" s="94">
        <v>-474</v>
      </c>
      <c r="O19465" s="94">
        <v>952</v>
      </c>
      <c r="P19465" s="94">
        <v>478</v>
      </c>
      <c r="Q19465" s="94">
        <v>-474</v>
      </c>
      <c r="AS19465" s="94">
        <v>-135</v>
      </c>
      <c r="AT19465" s="94">
        <v>0</v>
      </c>
      <c r="AU19465" s="94">
        <v>-339</v>
      </c>
    </row>
    <row r="19466" spans="1:47">
      <c r="A19466" s="85" t="s">
        <v>158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81</v>
      </c>
      <c r="G19466" s="89" t="s">
        <v>382</v>
      </c>
      <c r="H19466" s="94">
        <v>901</v>
      </c>
      <c r="I19466" s="94">
        <v>900</v>
      </c>
      <c r="J19466" s="94">
        <v>371</v>
      </c>
      <c r="K19466" s="94">
        <v>-529</v>
      </c>
      <c r="O19466" s="94">
        <v>900</v>
      </c>
      <c r="P19466" s="94">
        <v>371</v>
      </c>
      <c r="Q19466" s="94">
        <v>-529</v>
      </c>
      <c r="AS19466" s="94">
        <v>-240</v>
      </c>
      <c r="AT19466" s="94">
        <v>0</v>
      </c>
      <c r="AU19466" s="94">
        <v>-289</v>
      </c>
    </row>
    <row r="19467" spans="1:47">
      <c r="A19467" s="85" t="s">
        <v>158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81</v>
      </c>
      <c r="G19467" s="89" t="s">
        <v>382</v>
      </c>
      <c r="H19467" s="94">
        <v>853</v>
      </c>
      <c r="I19467" s="94">
        <v>857</v>
      </c>
      <c r="J19467" s="94">
        <v>350</v>
      </c>
      <c r="K19467" s="94">
        <v>-507</v>
      </c>
      <c r="O19467" s="94">
        <v>857</v>
      </c>
      <c r="P19467" s="94">
        <v>350</v>
      </c>
      <c r="Q19467" s="94">
        <v>-507</v>
      </c>
      <c r="AS19467" s="94">
        <v>-385</v>
      </c>
      <c r="AT19467" s="94">
        <v>0</v>
      </c>
      <c r="AU19467" s="94">
        <v>-122</v>
      </c>
    </row>
    <row r="19468" spans="1:47">
      <c r="A19468" s="85" t="s">
        <v>158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81</v>
      </c>
      <c r="G19468" s="89" t="s">
        <v>382</v>
      </c>
      <c r="H19468" s="94">
        <v>824</v>
      </c>
      <c r="I19468" s="94">
        <v>827</v>
      </c>
      <c r="J19468" s="94">
        <v>331</v>
      </c>
      <c r="K19468" s="94">
        <v>-497</v>
      </c>
      <c r="O19468" s="94">
        <v>827</v>
      </c>
      <c r="P19468" s="94">
        <v>331</v>
      </c>
      <c r="Q19468" s="94">
        <v>-497</v>
      </c>
      <c r="AS19468" s="94">
        <v>-392</v>
      </c>
      <c r="AT19468" s="94">
        <v>0</v>
      </c>
      <c r="AU19468" s="94">
        <v>-105</v>
      </c>
    </row>
    <row r="19469" spans="1:47">
      <c r="A19469" s="85" t="s">
        <v>158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81</v>
      </c>
      <c r="G19469" s="89" t="s">
        <v>382</v>
      </c>
      <c r="H19469" s="94">
        <v>828</v>
      </c>
      <c r="I19469" s="94">
        <v>844</v>
      </c>
      <c r="J19469" s="94">
        <v>356</v>
      </c>
      <c r="K19469" s="94">
        <v>-489</v>
      </c>
      <c r="O19469" s="94">
        <v>844</v>
      </c>
      <c r="P19469" s="94">
        <v>356</v>
      </c>
      <c r="Q19469" s="94">
        <v>-489</v>
      </c>
      <c r="AS19469" s="94">
        <v>-383</v>
      </c>
      <c r="AT19469" s="94">
        <v>0</v>
      </c>
      <c r="AU19469" s="94">
        <v>-106</v>
      </c>
    </row>
    <row r="19470" spans="1:47">
      <c r="A19470" s="85" t="s">
        <v>158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81</v>
      </c>
      <c r="G19470" s="89" t="s">
        <v>382</v>
      </c>
      <c r="H19470" s="94">
        <v>883</v>
      </c>
      <c r="I19470" s="94">
        <v>895</v>
      </c>
      <c r="J19470" s="94">
        <v>401</v>
      </c>
      <c r="K19470" s="94">
        <v>-495</v>
      </c>
      <c r="O19470" s="94">
        <v>895</v>
      </c>
      <c r="P19470" s="94">
        <v>401</v>
      </c>
      <c r="Q19470" s="94">
        <v>-495</v>
      </c>
      <c r="AS19470" s="94">
        <v>-389</v>
      </c>
      <c r="AT19470" s="94">
        <v>0</v>
      </c>
      <c r="AU19470" s="94">
        <v>-106</v>
      </c>
    </row>
    <row r="19471" spans="1:47">
      <c r="A19471" s="85" t="s">
        <v>158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81</v>
      </c>
      <c r="G19471" s="89" t="s">
        <v>382</v>
      </c>
      <c r="H19471" s="94">
        <v>995</v>
      </c>
      <c r="I19471" s="94">
        <v>975</v>
      </c>
      <c r="J19471" s="94">
        <v>466</v>
      </c>
      <c r="K19471" s="94">
        <v>-510</v>
      </c>
      <c r="O19471" s="94">
        <v>975</v>
      </c>
      <c r="P19471" s="94">
        <v>466</v>
      </c>
      <c r="Q19471" s="94">
        <v>-510</v>
      </c>
      <c r="AS19471" s="94">
        <v>-423</v>
      </c>
      <c r="AT19471" s="94">
        <v>0</v>
      </c>
      <c r="AU19471" s="94">
        <v>-87</v>
      </c>
    </row>
    <row r="19472" spans="1:47">
      <c r="A19472" s="85" t="s">
        <v>158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81</v>
      </c>
      <c r="G19472" s="89" t="s">
        <v>382</v>
      </c>
      <c r="H19472" s="94">
        <v>1021</v>
      </c>
      <c r="I19472" s="94">
        <v>999</v>
      </c>
      <c r="J19472" s="94">
        <v>365</v>
      </c>
      <c r="K19472" s="94">
        <v>-635</v>
      </c>
      <c r="O19472" s="94">
        <v>999</v>
      </c>
      <c r="P19472" s="94">
        <v>365</v>
      </c>
      <c r="Q19472" s="94">
        <v>-635</v>
      </c>
      <c r="AS19472" s="94">
        <v>-305</v>
      </c>
      <c r="AT19472" s="94">
        <v>0</v>
      </c>
      <c r="AU19472" s="94">
        <v>-330</v>
      </c>
    </row>
    <row r="19473" spans="1:47">
      <c r="A19473" s="85" t="s">
        <v>158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81</v>
      </c>
      <c r="G19473" s="89" t="s">
        <v>382</v>
      </c>
      <c r="H19473" s="94">
        <v>1085</v>
      </c>
      <c r="I19473" s="94">
        <v>1064</v>
      </c>
      <c r="J19473" s="94">
        <v>417</v>
      </c>
      <c r="K19473" s="94">
        <v>-648</v>
      </c>
      <c r="O19473" s="94">
        <v>1064</v>
      </c>
      <c r="P19473" s="94">
        <v>417</v>
      </c>
      <c r="Q19473" s="94">
        <v>-648</v>
      </c>
      <c r="AS19473" s="94">
        <v>-256</v>
      </c>
      <c r="AT19473" s="94">
        <v>0</v>
      </c>
      <c r="AU19473" s="94">
        <v>-392</v>
      </c>
    </row>
    <row r="19474" spans="1:47">
      <c r="A19474" s="85" t="s">
        <v>158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81</v>
      </c>
      <c r="G19474" s="89" t="s">
        <v>382</v>
      </c>
      <c r="H19474" s="94">
        <v>1159</v>
      </c>
      <c r="I19474" s="94">
        <v>1139</v>
      </c>
      <c r="J19474" s="94">
        <v>501</v>
      </c>
      <c r="K19474" s="94">
        <v>-639</v>
      </c>
      <c r="O19474" s="94">
        <v>1139</v>
      </c>
      <c r="P19474" s="94">
        <v>501</v>
      </c>
      <c r="Q19474" s="94">
        <v>-639</v>
      </c>
      <c r="AS19474" s="94">
        <v>-243</v>
      </c>
      <c r="AT19474" s="94">
        <v>0</v>
      </c>
      <c r="AU19474" s="94">
        <v>-396</v>
      </c>
    </row>
    <row r="19475" spans="1:47">
      <c r="A19475" s="85" t="s">
        <v>158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81</v>
      </c>
      <c r="G19475" s="89" t="s">
        <v>382</v>
      </c>
      <c r="H19475" s="94">
        <v>1238</v>
      </c>
      <c r="I19475" s="94">
        <v>1229</v>
      </c>
      <c r="J19475" s="94">
        <v>591</v>
      </c>
      <c r="K19475" s="94">
        <v>-639</v>
      </c>
      <c r="O19475" s="94">
        <v>1229</v>
      </c>
      <c r="P19475" s="94">
        <v>591</v>
      </c>
      <c r="Q19475" s="94">
        <v>-639</v>
      </c>
      <c r="AS19475" s="94">
        <v>-240</v>
      </c>
      <c r="AT19475" s="94">
        <v>0</v>
      </c>
      <c r="AU19475" s="94">
        <v>-399</v>
      </c>
    </row>
    <row r="19476" spans="1:47">
      <c r="A19476" s="85" t="s">
        <v>158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81</v>
      </c>
      <c r="G19476" s="89" t="s">
        <v>382</v>
      </c>
      <c r="H19476" s="94">
        <v>1325</v>
      </c>
      <c r="I19476" s="94">
        <v>1305</v>
      </c>
      <c r="J19476" s="94">
        <v>664</v>
      </c>
      <c r="K19476" s="94">
        <v>-642</v>
      </c>
      <c r="O19476" s="94">
        <v>1305</v>
      </c>
      <c r="P19476" s="94">
        <v>664</v>
      </c>
      <c r="Q19476" s="94">
        <v>-642</v>
      </c>
      <c r="AS19476" s="94">
        <v>-245</v>
      </c>
      <c r="AT19476" s="94">
        <v>0</v>
      </c>
      <c r="AU19476" s="94">
        <v>-397</v>
      </c>
    </row>
    <row r="19477" spans="1:47">
      <c r="A19477" s="85" t="s">
        <v>158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81</v>
      </c>
      <c r="G19477" s="89" t="s">
        <v>382</v>
      </c>
      <c r="H19477" s="94">
        <v>1390</v>
      </c>
      <c r="I19477" s="94">
        <v>1374</v>
      </c>
      <c r="J19477" s="94">
        <v>742</v>
      </c>
      <c r="K19477" s="94">
        <v>-633</v>
      </c>
      <c r="O19477" s="94">
        <v>1374</v>
      </c>
      <c r="P19477" s="94">
        <v>742</v>
      </c>
      <c r="Q19477" s="94">
        <v>-633</v>
      </c>
      <c r="AS19477" s="94">
        <v>-298</v>
      </c>
      <c r="AT19477" s="94">
        <v>0</v>
      </c>
      <c r="AU19477" s="94">
        <v>-335</v>
      </c>
    </row>
    <row r="19478" spans="1:47">
      <c r="A19478" s="85" t="s">
        <v>158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81</v>
      </c>
      <c r="G19478" s="89" t="s">
        <v>382</v>
      </c>
      <c r="H19478" s="94">
        <v>1478</v>
      </c>
      <c r="I19478" s="94">
        <v>1454</v>
      </c>
      <c r="J19478" s="94">
        <v>830</v>
      </c>
      <c r="K19478" s="94">
        <v>-625</v>
      </c>
      <c r="O19478" s="94">
        <v>1454</v>
      </c>
      <c r="P19478" s="94">
        <v>830</v>
      </c>
      <c r="Q19478" s="94">
        <v>-625</v>
      </c>
      <c r="AS19478" s="94">
        <v>-390</v>
      </c>
      <c r="AT19478" s="94">
        <v>0</v>
      </c>
      <c r="AU19478" s="94">
        <v>-235</v>
      </c>
    </row>
    <row r="19479" spans="1:47">
      <c r="A19479" s="85" t="s">
        <v>158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81</v>
      </c>
      <c r="G19479" s="89" t="s">
        <v>382</v>
      </c>
      <c r="H19479" s="94">
        <v>1524</v>
      </c>
      <c r="I19479" s="94">
        <v>1507</v>
      </c>
      <c r="J19479" s="94">
        <v>875</v>
      </c>
      <c r="K19479" s="94">
        <v>-633</v>
      </c>
      <c r="O19479" s="94">
        <v>1507</v>
      </c>
      <c r="P19479" s="94">
        <v>875</v>
      </c>
      <c r="Q19479" s="94">
        <v>-633</v>
      </c>
      <c r="AS19479" s="94">
        <v>-318</v>
      </c>
      <c r="AT19479" s="94">
        <v>0</v>
      </c>
      <c r="AU19479" s="94">
        <v>-315</v>
      </c>
    </row>
    <row r="19480" spans="1:47">
      <c r="A19480" s="85" t="s">
        <v>158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81</v>
      </c>
      <c r="G19480" s="89" t="s">
        <v>382</v>
      </c>
      <c r="H19480" s="94">
        <v>1554</v>
      </c>
      <c r="I19480" s="94">
        <v>1539</v>
      </c>
      <c r="J19480" s="94">
        <v>903</v>
      </c>
      <c r="K19480" s="94">
        <v>-637</v>
      </c>
      <c r="O19480" s="94">
        <v>1539</v>
      </c>
      <c r="P19480" s="94">
        <v>903</v>
      </c>
      <c r="Q19480" s="94">
        <v>-637</v>
      </c>
      <c r="AS19480" s="94">
        <v>-306</v>
      </c>
      <c r="AT19480" s="94">
        <v>0</v>
      </c>
      <c r="AU19480" s="94">
        <v>-331</v>
      </c>
    </row>
    <row r="19481" spans="1:47">
      <c r="A19481" s="85" t="s">
        <v>158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81</v>
      </c>
      <c r="G19481" s="89" t="s">
        <v>382</v>
      </c>
      <c r="H19481" s="94">
        <v>1578</v>
      </c>
      <c r="I19481" s="94">
        <v>1564</v>
      </c>
      <c r="J19481" s="94">
        <v>934</v>
      </c>
      <c r="K19481" s="94">
        <v>-631</v>
      </c>
      <c r="O19481" s="94">
        <v>1564</v>
      </c>
      <c r="P19481" s="94">
        <v>934</v>
      </c>
      <c r="Q19481" s="94">
        <v>-631</v>
      </c>
      <c r="AS19481" s="94">
        <v>-347</v>
      </c>
      <c r="AT19481" s="94">
        <v>0</v>
      </c>
      <c r="AU19481" s="94">
        <v>-284</v>
      </c>
    </row>
    <row r="19482" spans="1:47">
      <c r="A19482" s="85" t="s">
        <v>158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81</v>
      </c>
      <c r="G19482" s="89" t="s">
        <v>382</v>
      </c>
      <c r="H19482" s="94">
        <v>1504</v>
      </c>
      <c r="I19482" s="94">
        <v>1518</v>
      </c>
      <c r="J19482" s="94">
        <v>899</v>
      </c>
      <c r="K19482" s="94">
        <v>-620</v>
      </c>
      <c r="O19482" s="94">
        <v>1518</v>
      </c>
      <c r="P19482" s="94">
        <v>899</v>
      </c>
      <c r="Q19482" s="94">
        <v>-620</v>
      </c>
      <c r="AS19482" s="94">
        <v>-354</v>
      </c>
      <c r="AT19482" s="94">
        <v>0</v>
      </c>
      <c r="AU19482" s="94">
        <v>-266</v>
      </c>
    </row>
    <row r="19483" spans="1:47">
      <c r="A19483" s="85" t="s">
        <v>158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81</v>
      </c>
      <c r="G19483" s="89" t="s">
        <v>382</v>
      </c>
      <c r="H19483" s="94">
        <v>1440</v>
      </c>
      <c r="I19483" s="94">
        <v>1451</v>
      </c>
      <c r="J19483" s="94">
        <v>882</v>
      </c>
      <c r="K19483" s="94">
        <v>-570</v>
      </c>
      <c r="O19483" s="94">
        <v>1451</v>
      </c>
      <c r="P19483" s="94">
        <v>882</v>
      </c>
      <c r="Q19483" s="94">
        <v>-570</v>
      </c>
      <c r="AS19483" s="94">
        <v>-399</v>
      </c>
      <c r="AT19483" s="94">
        <v>0</v>
      </c>
      <c r="AU19483" s="94">
        <v>-171</v>
      </c>
    </row>
    <row r="19484" spans="1:47">
      <c r="A19484" s="85" t="s">
        <v>158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81</v>
      </c>
      <c r="G19484" s="89" t="s">
        <v>382</v>
      </c>
      <c r="H19484" s="94">
        <v>1431</v>
      </c>
      <c r="I19484" s="94">
        <v>1429</v>
      </c>
      <c r="J19484" s="94">
        <v>867</v>
      </c>
      <c r="K19484" s="94">
        <v>-563</v>
      </c>
      <c r="O19484" s="94">
        <v>1429</v>
      </c>
      <c r="P19484" s="94">
        <v>867</v>
      </c>
      <c r="Q19484" s="94">
        <v>-563</v>
      </c>
      <c r="AS19484" s="94">
        <v>-488</v>
      </c>
      <c r="AT19484" s="94">
        <v>0</v>
      </c>
      <c r="AU19484" s="94">
        <v>-75</v>
      </c>
    </row>
    <row r="19485" spans="1:47">
      <c r="A19485" s="85" t="s">
        <v>158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81</v>
      </c>
      <c r="G19485" s="89" t="s">
        <v>382</v>
      </c>
      <c r="H19485" s="94">
        <v>1394</v>
      </c>
      <c r="I19485" s="94">
        <v>1399</v>
      </c>
      <c r="J19485" s="94">
        <v>835</v>
      </c>
      <c r="K19485" s="94">
        <v>-565</v>
      </c>
      <c r="O19485" s="94">
        <v>1399</v>
      </c>
      <c r="P19485" s="94">
        <v>835</v>
      </c>
      <c r="Q19485" s="94">
        <v>-565</v>
      </c>
      <c r="AS19485" s="94">
        <v>-486</v>
      </c>
      <c r="AT19485" s="94">
        <v>0</v>
      </c>
      <c r="AU19485" s="94">
        <v>-79</v>
      </c>
    </row>
    <row r="19486" spans="1:47">
      <c r="A19486" s="85" t="s">
        <v>158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81</v>
      </c>
      <c r="G19486" s="89" t="s">
        <v>382</v>
      </c>
      <c r="H19486" s="94">
        <v>1289</v>
      </c>
      <c r="I19486" s="94">
        <v>1298</v>
      </c>
      <c r="J19486" s="94">
        <v>717</v>
      </c>
      <c r="K19486" s="94">
        <v>-582</v>
      </c>
      <c r="O19486" s="94">
        <v>1298</v>
      </c>
      <c r="P19486" s="94">
        <v>717</v>
      </c>
      <c r="Q19486" s="94">
        <v>-582</v>
      </c>
      <c r="AS19486" s="94">
        <v>-308</v>
      </c>
      <c r="AT19486" s="94">
        <v>0</v>
      </c>
      <c r="AU19486" s="94">
        <v>-274</v>
      </c>
    </row>
    <row r="19487" spans="1:47">
      <c r="A19487" s="85" t="s">
        <v>158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81</v>
      </c>
      <c r="G19487" s="89" t="s">
        <v>382</v>
      </c>
      <c r="H19487" s="94">
        <v>1159</v>
      </c>
      <c r="I19487" s="94">
        <v>1163</v>
      </c>
      <c r="J19487" s="94">
        <v>586</v>
      </c>
      <c r="K19487" s="94">
        <v>-578</v>
      </c>
      <c r="O19487" s="94">
        <v>1163</v>
      </c>
      <c r="P19487" s="94">
        <v>586</v>
      </c>
      <c r="Q19487" s="94">
        <v>-578</v>
      </c>
      <c r="AS19487" s="94">
        <v>-331</v>
      </c>
      <c r="AT19487" s="94">
        <v>0</v>
      </c>
      <c r="AU19487" s="94">
        <v>-247</v>
      </c>
    </row>
    <row r="19488" spans="1:47">
      <c r="A19488" s="85" t="s">
        <v>158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81</v>
      </c>
      <c r="G19488" s="89" t="s">
        <v>382</v>
      </c>
      <c r="H19488" s="94">
        <v>1032</v>
      </c>
      <c r="I19488" s="94">
        <v>1036</v>
      </c>
      <c r="J19488" s="94">
        <v>556</v>
      </c>
      <c r="K19488" s="94">
        <v>-480</v>
      </c>
      <c r="O19488" s="94">
        <v>1036</v>
      </c>
      <c r="P19488" s="94">
        <v>556</v>
      </c>
      <c r="Q19488" s="94">
        <v>-480</v>
      </c>
      <c r="AS19488" s="94">
        <v>-230</v>
      </c>
      <c r="AT19488" s="94">
        <v>0</v>
      </c>
      <c r="AU19488" s="94">
        <v>-250</v>
      </c>
    </row>
    <row r="19489" spans="1:47">
      <c r="A19489" s="85" t="s">
        <v>158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81</v>
      </c>
      <c r="G19489" s="89" t="s">
        <v>382</v>
      </c>
      <c r="H19489" s="94">
        <v>944</v>
      </c>
      <c r="I19489" s="94">
        <v>944</v>
      </c>
      <c r="J19489" s="94">
        <v>464</v>
      </c>
      <c r="K19489" s="94">
        <v>-480</v>
      </c>
      <c r="O19489" s="94">
        <v>944</v>
      </c>
      <c r="P19489" s="94">
        <v>464</v>
      </c>
      <c r="Q19489" s="94">
        <v>-480</v>
      </c>
      <c r="AS19489" s="94">
        <v>-164</v>
      </c>
      <c r="AT19489" s="94">
        <v>0</v>
      </c>
      <c r="AU19489" s="94">
        <v>-316</v>
      </c>
    </row>
    <row r="19490" spans="1:47">
      <c r="A19490" s="85" t="s">
        <v>158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81</v>
      </c>
      <c r="G19490" s="89" t="s">
        <v>382</v>
      </c>
      <c r="H19490" s="94">
        <v>916</v>
      </c>
      <c r="I19490" s="94">
        <v>893</v>
      </c>
      <c r="J19490" s="94">
        <v>393</v>
      </c>
      <c r="K19490" s="94">
        <v>-500</v>
      </c>
      <c r="O19490" s="94">
        <v>893</v>
      </c>
      <c r="P19490" s="94">
        <v>393</v>
      </c>
      <c r="Q19490" s="94">
        <v>-500</v>
      </c>
      <c r="AS19490" s="94">
        <v>-159</v>
      </c>
      <c r="AT19490" s="94">
        <v>0</v>
      </c>
      <c r="AU19490" s="94">
        <v>-341</v>
      </c>
    </row>
    <row r="19491" spans="1:47">
      <c r="A19491" s="85" t="s">
        <v>158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81</v>
      </c>
      <c r="G19491" s="89" t="s">
        <v>382</v>
      </c>
      <c r="H19491" s="94">
        <v>847</v>
      </c>
      <c r="I19491" s="94">
        <v>847</v>
      </c>
      <c r="J19491" s="94">
        <v>335</v>
      </c>
      <c r="K19491" s="94">
        <v>-512</v>
      </c>
      <c r="O19491" s="94">
        <v>847</v>
      </c>
      <c r="P19491" s="94">
        <v>335</v>
      </c>
      <c r="Q19491" s="94">
        <v>-512</v>
      </c>
      <c r="AS19491" s="94">
        <v>-163</v>
      </c>
      <c r="AT19491" s="94">
        <v>0</v>
      </c>
      <c r="AU19491" s="94">
        <v>-349</v>
      </c>
    </row>
    <row r="19492" spans="1:47">
      <c r="A19492" s="85" t="s">
        <v>158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81</v>
      </c>
      <c r="G19492" s="89" t="s">
        <v>382</v>
      </c>
      <c r="H19492" s="94">
        <v>844</v>
      </c>
      <c r="I19492" s="94">
        <v>826</v>
      </c>
      <c r="J19492" s="94">
        <v>319</v>
      </c>
      <c r="K19492" s="94">
        <v>-508</v>
      </c>
      <c r="O19492" s="94">
        <v>826</v>
      </c>
      <c r="P19492" s="94">
        <v>319</v>
      </c>
      <c r="Q19492" s="94">
        <v>-508</v>
      </c>
      <c r="AS19492" s="94">
        <v>-165</v>
      </c>
      <c r="AT19492" s="94">
        <v>0</v>
      </c>
      <c r="AU19492" s="94">
        <v>-343</v>
      </c>
    </row>
    <row r="19493" spans="1:47">
      <c r="A19493" s="85" t="s">
        <v>158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81</v>
      </c>
      <c r="G19493" s="89" t="s">
        <v>382</v>
      </c>
      <c r="H19493" s="94">
        <v>829</v>
      </c>
      <c r="I19493" s="94">
        <v>832</v>
      </c>
      <c r="J19493" s="94">
        <v>325</v>
      </c>
      <c r="K19493" s="94">
        <v>-508</v>
      </c>
      <c r="O19493" s="94">
        <v>832</v>
      </c>
      <c r="P19493" s="94">
        <v>325</v>
      </c>
      <c r="Q19493" s="94">
        <v>-508</v>
      </c>
      <c r="AS19493" s="94">
        <v>-204</v>
      </c>
      <c r="AT19493" s="94">
        <v>0</v>
      </c>
      <c r="AU19493" s="94">
        <v>-304</v>
      </c>
    </row>
    <row r="19494" spans="1:47">
      <c r="A19494" s="85" t="s">
        <v>158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81</v>
      </c>
      <c r="G19494" s="89" t="s">
        <v>382</v>
      </c>
      <c r="H19494" s="94">
        <v>886</v>
      </c>
      <c r="I19494" s="94">
        <v>882</v>
      </c>
      <c r="J19494" s="94">
        <v>370</v>
      </c>
      <c r="K19494" s="94">
        <v>-513</v>
      </c>
      <c r="O19494" s="94">
        <v>882</v>
      </c>
      <c r="P19494" s="94">
        <v>370</v>
      </c>
      <c r="Q19494" s="94">
        <v>-513</v>
      </c>
      <c r="AS19494" s="94">
        <v>-168</v>
      </c>
      <c r="AT19494" s="94">
        <v>0</v>
      </c>
      <c r="AU19494" s="94">
        <v>-345</v>
      </c>
    </row>
    <row r="19495" spans="1:47">
      <c r="A19495" s="85" t="s">
        <v>158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81</v>
      </c>
      <c r="G19495" s="89" t="s">
        <v>382</v>
      </c>
      <c r="H19495" s="94">
        <v>997</v>
      </c>
      <c r="I19495" s="94">
        <v>962</v>
      </c>
      <c r="J19495" s="94">
        <v>446</v>
      </c>
      <c r="K19495" s="94">
        <v>-517</v>
      </c>
      <c r="O19495" s="94">
        <v>962</v>
      </c>
      <c r="P19495" s="94">
        <v>446</v>
      </c>
      <c r="Q19495" s="94">
        <v>-517</v>
      </c>
      <c r="AS19495" s="94">
        <v>-183</v>
      </c>
      <c r="AT19495" s="94">
        <v>0</v>
      </c>
      <c r="AU19495" s="94">
        <v>-334</v>
      </c>
    </row>
    <row r="19496" spans="1:47">
      <c r="A19496" s="85" t="s">
        <v>158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81</v>
      </c>
      <c r="G19496" s="89" t="s">
        <v>382</v>
      </c>
      <c r="H19496" s="94">
        <v>1012</v>
      </c>
      <c r="I19496" s="94">
        <v>988</v>
      </c>
      <c r="J19496" s="94">
        <v>460</v>
      </c>
      <c r="K19496" s="94">
        <v>-529</v>
      </c>
      <c r="O19496" s="94">
        <v>988</v>
      </c>
      <c r="P19496" s="94">
        <v>460</v>
      </c>
      <c r="Q19496" s="94">
        <v>-529</v>
      </c>
      <c r="AS19496" s="94">
        <v>-244</v>
      </c>
      <c r="AT19496" s="94">
        <v>0</v>
      </c>
      <c r="AU19496" s="94">
        <v>-285</v>
      </c>
    </row>
    <row r="19497" spans="1:47">
      <c r="A19497" s="85" t="s">
        <v>158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81</v>
      </c>
      <c r="G19497" s="89" t="s">
        <v>382</v>
      </c>
      <c r="H19497" s="94">
        <v>1087</v>
      </c>
      <c r="I19497" s="94">
        <v>1051</v>
      </c>
      <c r="J19497" s="94">
        <v>510</v>
      </c>
      <c r="K19497" s="94">
        <v>-542</v>
      </c>
      <c r="O19497" s="94">
        <v>1051</v>
      </c>
      <c r="P19497" s="94">
        <v>510</v>
      </c>
      <c r="Q19497" s="94">
        <v>-542</v>
      </c>
      <c r="AS19497" s="94">
        <v>-172</v>
      </c>
      <c r="AT19497" s="94">
        <v>0</v>
      </c>
      <c r="AU19497" s="94">
        <v>-370</v>
      </c>
    </row>
    <row r="19498" spans="1:47">
      <c r="A19498" s="85" t="s">
        <v>158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81</v>
      </c>
      <c r="G19498" s="89" t="s">
        <v>382</v>
      </c>
      <c r="H19498" s="94">
        <v>1188</v>
      </c>
      <c r="I19498" s="94">
        <v>1126</v>
      </c>
      <c r="J19498" s="94">
        <v>582</v>
      </c>
      <c r="K19498" s="94">
        <v>-545</v>
      </c>
      <c r="O19498" s="94">
        <v>1126</v>
      </c>
      <c r="P19498" s="94">
        <v>582</v>
      </c>
      <c r="Q19498" s="94">
        <v>-545</v>
      </c>
      <c r="AS19498" s="94">
        <v>-168</v>
      </c>
      <c r="AT19498" s="94">
        <v>0</v>
      </c>
      <c r="AU19498" s="94">
        <v>-377</v>
      </c>
    </row>
    <row r="19499" spans="1:47">
      <c r="A19499" s="85" t="s">
        <v>158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81</v>
      </c>
      <c r="G19499" s="89" t="s">
        <v>382</v>
      </c>
      <c r="H19499" s="94">
        <v>1241</v>
      </c>
      <c r="I19499" s="94">
        <v>1219</v>
      </c>
      <c r="J19499" s="94">
        <v>627</v>
      </c>
      <c r="K19499" s="94">
        <v>-593</v>
      </c>
      <c r="O19499" s="94">
        <v>1219</v>
      </c>
      <c r="P19499" s="94">
        <v>627</v>
      </c>
      <c r="Q19499" s="94">
        <v>-593</v>
      </c>
      <c r="AS19499" s="94">
        <v>-181</v>
      </c>
      <c r="AT19499" s="94">
        <v>0</v>
      </c>
      <c r="AU19499" s="94">
        <v>-412</v>
      </c>
    </row>
    <row r="19500" spans="1:47">
      <c r="A19500" s="85" t="s">
        <v>158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81</v>
      </c>
      <c r="G19500" s="89" t="s">
        <v>382</v>
      </c>
      <c r="H19500" s="94">
        <v>1311</v>
      </c>
      <c r="I19500" s="94">
        <v>1293</v>
      </c>
      <c r="J19500" s="94">
        <v>706</v>
      </c>
      <c r="K19500" s="94">
        <v>-588</v>
      </c>
      <c r="O19500" s="94">
        <v>1293</v>
      </c>
      <c r="P19500" s="94">
        <v>706</v>
      </c>
      <c r="Q19500" s="94">
        <v>-588</v>
      </c>
      <c r="AS19500" s="94">
        <v>-313</v>
      </c>
      <c r="AT19500" s="94">
        <v>0</v>
      </c>
      <c r="AU19500" s="94">
        <v>-275</v>
      </c>
    </row>
    <row r="19501" spans="1:47">
      <c r="A19501" s="85" t="s">
        <v>158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81</v>
      </c>
      <c r="G19501" s="89" t="s">
        <v>382</v>
      </c>
      <c r="H19501" s="94">
        <v>1369</v>
      </c>
      <c r="I19501" s="94">
        <v>1338</v>
      </c>
      <c r="J19501" s="94">
        <v>748</v>
      </c>
      <c r="K19501" s="94">
        <v>-591</v>
      </c>
      <c r="O19501" s="94">
        <v>1338</v>
      </c>
      <c r="P19501" s="94">
        <v>748</v>
      </c>
      <c r="Q19501" s="94">
        <v>-591</v>
      </c>
      <c r="AS19501" s="94">
        <v>-385</v>
      </c>
      <c r="AT19501" s="94">
        <v>0</v>
      </c>
      <c r="AU19501" s="94">
        <v>-206</v>
      </c>
    </row>
    <row r="19502" spans="1:47">
      <c r="A19502" s="85" t="s">
        <v>158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81</v>
      </c>
      <c r="G19502" s="89" t="s">
        <v>382</v>
      </c>
      <c r="H19502" s="94">
        <v>1447</v>
      </c>
      <c r="I19502" s="94">
        <v>1397</v>
      </c>
      <c r="J19502" s="94">
        <v>813</v>
      </c>
      <c r="K19502" s="94">
        <v>-585</v>
      </c>
      <c r="O19502" s="94">
        <v>1397</v>
      </c>
      <c r="P19502" s="94">
        <v>813</v>
      </c>
      <c r="Q19502" s="94">
        <v>-585</v>
      </c>
      <c r="AS19502" s="94">
        <v>-335</v>
      </c>
      <c r="AT19502" s="94">
        <v>0</v>
      </c>
      <c r="AU19502" s="94">
        <v>-250</v>
      </c>
    </row>
    <row r="19503" spans="1:47">
      <c r="A19503" s="85" t="s">
        <v>158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81</v>
      </c>
      <c r="G19503" s="89" t="s">
        <v>382</v>
      </c>
      <c r="H19503" s="94">
        <v>1486</v>
      </c>
      <c r="I19503" s="94">
        <v>1472</v>
      </c>
      <c r="J19503" s="94">
        <v>867</v>
      </c>
      <c r="K19503" s="94">
        <v>-606</v>
      </c>
      <c r="O19503" s="94">
        <v>1472</v>
      </c>
      <c r="P19503" s="94">
        <v>867</v>
      </c>
      <c r="Q19503" s="94">
        <v>-606</v>
      </c>
      <c r="AS19503" s="94">
        <v>-367</v>
      </c>
      <c r="AT19503" s="94">
        <v>0</v>
      </c>
      <c r="AU19503" s="94">
        <v>-239</v>
      </c>
    </row>
    <row r="19504" spans="1:47">
      <c r="A19504" s="85" t="s">
        <v>158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81</v>
      </c>
      <c r="G19504" s="89" t="s">
        <v>382</v>
      </c>
      <c r="H19504" s="94">
        <v>1518</v>
      </c>
      <c r="I19504" s="94">
        <v>1515</v>
      </c>
      <c r="J19504" s="94">
        <v>914</v>
      </c>
      <c r="K19504" s="94">
        <v>-602</v>
      </c>
      <c r="O19504" s="94">
        <v>1515</v>
      </c>
      <c r="P19504" s="94">
        <v>914</v>
      </c>
      <c r="Q19504" s="94">
        <v>-602</v>
      </c>
      <c r="AS19504" s="94">
        <v>-358</v>
      </c>
      <c r="AT19504" s="94">
        <v>0</v>
      </c>
      <c r="AU19504" s="94">
        <v>-244</v>
      </c>
    </row>
    <row r="19505" spans="1:47">
      <c r="A19505" s="85" t="s">
        <v>158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81</v>
      </c>
      <c r="G19505" s="89" t="s">
        <v>382</v>
      </c>
      <c r="H19505" s="94">
        <v>1554</v>
      </c>
      <c r="I19505" s="94">
        <v>1540</v>
      </c>
      <c r="J19505" s="94">
        <v>940</v>
      </c>
      <c r="K19505" s="94">
        <v>-601</v>
      </c>
      <c r="O19505" s="94">
        <v>1540</v>
      </c>
      <c r="P19505" s="94">
        <v>940</v>
      </c>
      <c r="Q19505" s="94">
        <v>-601</v>
      </c>
      <c r="AS19505" s="94">
        <v>-388</v>
      </c>
      <c r="AT19505" s="94">
        <v>0</v>
      </c>
      <c r="AU19505" s="94">
        <v>-213</v>
      </c>
    </row>
    <row r="19506" spans="1:47">
      <c r="A19506" s="85" t="s">
        <v>158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81</v>
      </c>
      <c r="G19506" s="89" t="s">
        <v>382</v>
      </c>
      <c r="H19506" s="94">
        <v>1487</v>
      </c>
      <c r="I19506" s="94">
        <v>1507</v>
      </c>
      <c r="J19506" s="94">
        <v>921</v>
      </c>
      <c r="K19506" s="94">
        <v>-587</v>
      </c>
      <c r="O19506" s="94">
        <v>1507</v>
      </c>
      <c r="P19506" s="94">
        <v>921</v>
      </c>
      <c r="Q19506" s="94">
        <v>-587</v>
      </c>
      <c r="AS19506" s="94">
        <v>-408</v>
      </c>
      <c r="AT19506" s="94">
        <v>0</v>
      </c>
      <c r="AU19506" s="94">
        <v>-179</v>
      </c>
    </row>
    <row r="19507" spans="1:47">
      <c r="A19507" s="85" t="s">
        <v>158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81</v>
      </c>
      <c r="G19507" s="89" t="s">
        <v>382</v>
      </c>
      <c r="H19507" s="94">
        <v>1431</v>
      </c>
      <c r="I19507" s="94">
        <v>1442</v>
      </c>
      <c r="J19507" s="94">
        <v>859</v>
      </c>
      <c r="K19507" s="94">
        <v>-584</v>
      </c>
      <c r="O19507" s="94">
        <v>1442</v>
      </c>
      <c r="P19507" s="94">
        <v>859</v>
      </c>
      <c r="Q19507" s="94">
        <v>-584</v>
      </c>
      <c r="AS19507" s="94">
        <v>-428</v>
      </c>
      <c r="AT19507" s="94">
        <v>0</v>
      </c>
      <c r="AU19507" s="94">
        <v>-156</v>
      </c>
    </row>
    <row r="19508" spans="1:47">
      <c r="A19508" s="85" t="s">
        <v>158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81</v>
      </c>
      <c r="G19508" s="89" t="s">
        <v>382</v>
      </c>
      <c r="H19508" s="94">
        <v>1421</v>
      </c>
      <c r="I19508" s="94">
        <v>1417</v>
      </c>
      <c r="J19508" s="94">
        <v>786</v>
      </c>
      <c r="K19508" s="94">
        <v>-632</v>
      </c>
      <c r="O19508" s="94">
        <v>1417</v>
      </c>
      <c r="P19508" s="94">
        <v>786</v>
      </c>
      <c r="Q19508" s="94">
        <v>-632</v>
      </c>
      <c r="AS19508" s="94">
        <v>-440</v>
      </c>
      <c r="AT19508" s="94">
        <v>0</v>
      </c>
      <c r="AU19508" s="94">
        <v>-192</v>
      </c>
    </row>
    <row r="19509" spans="1:47">
      <c r="A19509" s="85" t="s">
        <v>158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81</v>
      </c>
      <c r="G19509" s="89" t="s">
        <v>382</v>
      </c>
      <c r="H19509" s="94">
        <v>1382</v>
      </c>
      <c r="I19509" s="94">
        <v>1364</v>
      </c>
      <c r="J19509" s="94">
        <v>717</v>
      </c>
      <c r="K19509" s="94">
        <v>-648</v>
      </c>
      <c r="O19509" s="94">
        <v>1364</v>
      </c>
      <c r="P19509" s="94">
        <v>717</v>
      </c>
      <c r="Q19509" s="94">
        <v>-648</v>
      </c>
      <c r="AS19509" s="94">
        <v>-357</v>
      </c>
      <c r="AT19509" s="94">
        <v>0</v>
      </c>
      <c r="AU19509" s="94">
        <v>-291</v>
      </c>
    </row>
    <row r="19510" spans="1:47">
      <c r="A19510" s="85" t="s">
        <v>158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81</v>
      </c>
      <c r="G19510" s="89" t="s">
        <v>382</v>
      </c>
      <c r="H19510" s="94">
        <v>1273</v>
      </c>
      <c r="I19510" s="94">
        <v>1269</v>
      </c>
      <c r="J19510" s="94">
        <v>658</v>
      </c>
      <c r="K19510" s="94">
        <v>-612</v>
      </c>
      <c r="O19510" s="94">
        <v>1269</v>
      </c>
      <c r="P19510" s="94">
        <v>658</v>
      </c>
      <c r="Q19510" s="94">
        <v>-612</v>
      </c>
      <c r="AS19510" s="94">
        <v>-257</v>
      </c>
      <c r="AT19510" s="94">
        <v>0</v>
      </c>
      <c r="AU19510" s="94">
        <v>-355</v>
      </c>
    </row>
    <row r="19511" spans="1:47">
      <c r="A19511" s="85" t="s">
        <v>158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81</v>
      </c>
      <c r="G19511" s="89" t="s">
        <v>382</v>
      </c>
      <c r="H19511" s="94">
        <v>1145</v>
      </c>
      <c r="I19511" s="94">
        <v>1137</v>
      </c>
      <c r="J19511" s="94">
        <v>574</v>
      </c>
      <c r="K19511" s="94">
        <v>-564</v>
      </c>
      <c r="O19511" s="94">
        <v>1137</v>
      </c>
      <c r="P19511" s="94">
        <v>574</v>
      </c>
      <c r="Q19511" s="94">
        <v>-564</v>
      </c>
      <c r="AS19511" s="94">
        <v>-309</v>
      </c>
      <c r="AT19511" s="94">
        <v>0</v>
      </c>
      <c r="AU19511" s="94">
        <v>-255</v>
      </c>
    </row>
    <row r="19512" spans="1:47">
      <c r="A19512" s="85" t="s">
        <v>158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81</v>
      </c>
      <c r="G19512" s="89" t="s">
        <v>382</v>
      </c>
      <c r="H19512" s="94">
        <v>1019</v>
      </c>
      <c r="I19512" s="94">
        <v>1004</v>
      </c>
      <c r="J19512" s="94">
        <v>484</v>
      </c>
      <c r="K19512" s="94">
        <v>-520</v>
      </c>
      <c r="O19512" s="94">
        <v>1004</v>
      </c>
      <c r="P19512" s="94">
        <v>484</v>
      </c>
      <c r="Q19512" s="94">
        <v>-520</v>
      </c>
      <c r="AS19512" s="94">
        <v>-268</v>
      </c>
      <c r="AT19512" s="94">
        <v>0</v>
      </c>
      <c r="AU19512" s="94">
        <v>-252</v>
      </c>
    </row>
    <row r="19513" spans="1:47">
      <c r="A19513" s="85" t="s">
        <v>158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81</v>
      </c>
      <c r="G19513" s="89" t="s">
        <v>382</v>
      </c>
      <c r="H19513" s="94">
        <v>934</v>
      </c>
      <c r="I19513" s="94">
        <v>931</v>
      </c>
      <c r="J19513" s="94">
        <v>363</v>
      </c>
      <c r="K19513" s="94">
        <v>-568</v>
      </c>
      <c r="O19513" s="94">
        <v>931</v>
      </c>
      <c r="P19513" s="94">
        <v>363</v>
      </c>
      <c r="Q19513" s="94">
        <v>-568</v>
      </c>
      <c r="AS19513" s="94">
        <v>-256</v>
      </c>
      <c r="AT19513" s="94">
        <v>0</v>
      </c>
      <c r="AU19513" s="94">
        <v>-312</v>
      </c>
    </row>
    <row r="19514" spans="1:47">
      <c r="A19514" s="85" t="s">
        <v>158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81</v>
      </c>
      <c r="G19514" s="89" t="s">
        <v>382</v>
      </c>
      <c r="H19514" s="94">
        <v>892</v>
      </c>
      <c r="I19514" s="94">
        <v>874</v>
      </c>
      <c r="J19514" s="94">
        <v>343</v>
      </c>
      <c r="K19514" s="94">
        <v>-531</v>
      </c>
      <c r="O19514" s="94">
        <v>874</v>
      </c>
      <c r="P19514" s="94">
        <v>343</v>
      </c>
      <c r="Q19514" s="94">
        <v>-531</v>
      </c>
      <c r="AS19514" s="94">
        <v>-268</v>
      </c>
      <c r="AT19514" s="94">
        <v>0</v>
      </c>
      <c r="AU19514" s="94">
        <v>-263</v>
      </c>
    </row>
    <row r="19515" spans="1:47">
      <c r="A19515" s="85" t="s">
        <v>158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81</v>
      </c>
      <c r="G19515" s="89" t="s">
        <v>382</v>
      </c>
      <c r="H19515" s="94">
        <v>823</v>
      </c>
      <c r="I19515" s="94">
        <v>828</v>
      </c>
      <c r="J19515" s="94">
        <v>292</v>
      </c>
      <c r="K19515" s="94">
        <v>-536</v>
      </c>
      <c r="O19515" s="94">
        <v>828</v>
      </c>
      <c r="P19515" s="94">
        <v>292</v>
      </c>
      <c r="Q19515" s="94">
        <v>-536</v>
      </c>
      <c r="AS19515" s="94">
        <v>-260</v>
      </c>
      <c r="AT19515" s="94">
        <v>0</v>
      </c>
      <c r="AU19515" s="94">
        <v>-276</v>
      </c>
    </row>
    <row r="19516" spans="1:47">
      <c r="A19516" s="85" t="s">
        <v>158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81</v>
      </c>
      <c r="G19516" s="89" t="s">
        <v>382</v>
      </c>
      <c r="H19516" s="94">
        <v>802</v>
      </c>
      <c r="I19516" s="94">
        <v>815</v>
      </c>
      <c r="J19516" s="94">
        <v>272</v>
      </c>
      <c r="K19516" s="94">
        <v>-544</v>
      </c>
      <c r="O19516" s="94">
        <v>815</v>
      </c>
      <c r="P19516" s="94">
        <v>272</v>
      </c>
      <c r="Q19516" s="94">
        <v>-544</v>
      </c>
      <c r="AS19516" s="94">
        <v>-221</v>
      </c>
      <c r="AT19516" s="94">
        <v>0</v>
      </c>
      <c r="AU19516" s="94">
        <v>-323</v>
      </c>
    </row>
    <row r="19517" spans="1:47">
      <c r="A19517" s="85" t="s">
        <v>158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81</v>
      </c>
      <c r="G19517" s="89" t="s">
        <v>382</v>
      </c>
      <c r="H19517" s="94">
        <v>817</v>
      </c>
      <c r="I19517" s="94">
        <v>818</v>
      </c>
      <c r="J19517" s="94">
        <v>282</v>
      </c>
      <c r="K19517" s="94">
        <v>-537</v>
      </c>
      <c r="O19517" s="94">
        <v>818</v>
      </c>
      <c r="P19517" s="94">
        <v>282</v>
      </c>
      <c r="Q19517" s="94">
        <v>-537</v>
      </c>
      <c r="AS19517" s="94">
        <v>-220</v>
      </c>
      <c r="AT19517" s="94">
        <v>0</v>
      </c>
      <c r="AU19517" s="94">
        <v>-317</v>
      </c>
    </row>
    <row r="19518" spans="1:47">
      <c r="A19518" s="85" t="s">
        <v>158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81</v>
      </c>
      <c r="G19518" s="89" t="s">
        <v>382</v>
      </c>
      <c r="H19518" s="94">
        <v>863</v>
      </c>
      <c r="I19518" s="94">
        <v>860</v>
      </c>
      <c r="J19518" s="94">
        <v>326</v>
      </c>
      <c r="K19518" s="94">
        <v>-535</v>
      </c>
      <c r="O19518" s="94">
        <v>860</v>
      </c>
      <c r="P19518" s="94">
        <v>326</v>
      </c>
      <c r="Q19518" s="94">
        <v>-535</v>
      </c>
      <c r="AS19518" s="94">
        <v>-223</v>
      </c>
      <c r="AT19518" s="94">
        <v>0</v>
      </c>
      <c r="AU19518" s="94">
        <v>-312</v>
      </c>
    </row>
    <row r="19519" spans="1:47">
      <c r="A19519" s="85" t="s">
        <v>158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81</v>
      </c>
      <c r="G19519" s="89" t="s">
        <v>382</v>
      </c>
      <c r="H19519" s="94">
        <v>960</v>
      </c>
      <c r="I19519" s="94">
        <v>957</v>
      </c>
      <c r="J19519" s="94">
        <v>410</v>
      </c>
      <c r="K19519" s="94">
        <v>-548</v>
      </c>
      <c r="O19519" s="94">
        <v>957</v>
      </c>
      <c r="P19519" s="94">
        <v>410</v>
      </c>
      <c r="Q19519" s="94">
        <v>-548</v>
      </c>
      <c r="AS19519" s="94">
        <v>-291</v>
      </c>
      <c r="AT19519" s="94">
        <v>0</v>
      </c>
      <c r="AU19519" s="94">
        <v>-257</v>
      </c>
    </row>
    <row r="19520" spans="1:47">
      <c r="A19520" s="85" t="s">
        <v>158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81</v>
      </c>
      <c r="G19520" s="89" t="s">
        <v>382</v>
      </c>
      <c r="H19520" s="94">
        <v>998</v>
      </c>
      <c r="I19520" s="94">
        <v>980</v>
      </c>
      <c r="J19520" s="94">
        <v>386</v>
      </c>
      <c r="K19520" s="94">
        <v>-595</v>
      </c>
      <c r="O19520" s="94">
        <v>980</v>
      </c>
      <c r="P19520" s="94">
        <v>386</v>
      </c>
      <c r="Q19520" s="94">
        <v>-595</v>
      </c>
      <c r="AS19520" s="94">
        <v>-332</v>
      </c>
      <c r="AT19520" s="94">
        <v>0</v>
      </c>
      <c r="AU19520" s="94">
        <v>-263</v>
      </c>
    </row>
    <row r="19521" spans="1:47">
      <c r="A19521" s="85" t="s">
        <v>158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81</v>
      </c>
      <c r="G19521" s="89" t="s">
        <v>382</v>
      </c>
      <c r="H19521" s="94">
        <v>1029</v>
      </c>
      <c r="I19521" s="94">
        <v>1047</v>
      </c>
      <c r="J19521" s="94">
        <v>437</v>
      </c>
      <c r="K19521" s="94">
        <v>-611</v>
      </c>
      <c r="O19521" s="94">
        <v>1047</v>
      </c>
      <c r="P19521" s="94">
        <v>437</v>
      </c>
      <c r="Q19521" s="94">
        <v>-611</v>
      </c>
      <c r="AS19521" s="94">
        <v>-298</v>
      </c>
      <c r="AT19521" s="94">
        <v>0</v>
      </c>
      <c r="AU19521" s="94">
        <v>-313</v>
      </c>
    </row>
    <row r="19522" spans="1:47">
      <c r="A19522" s="85" t="s">
        <v>158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81</v>
      </c>
      <c r="G19522" s="89" t="s">
        <v>382</v>
      </c>
      <c r="H19522" s="94">
        <v>1108</v>
      </c>
      <c r="I19522" s="94">
        <v>1130</v>
      </c>
      <c r="J19522" s="94">
        <v>466</v>
      </c>
      <c r="K19522" s="94">
        <v>-665</v>
      </c>
      <c r="O19522" s="94">
        <v>1130</v>
      </c>
      <c r="P19522" s="94">
        <v>466</v>
      </c>
      <c r="Q19522" s="94">
        <v>-665</v>
      </c>
      <c r="AS19522" s="94">
        <v>-245</v>
      </c>
      <c r="AT19522" s="94">
        <v>0</v>
      </c>
      <c r="AU19522" s="94">
        <v>-420</v>
      </c>
    </row>
    <row r="19523" spans="1:47">
      <c r="A19523" s="85" t="s">
        <v>158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81</v>
      </c>
      <c r="G19523" s="89" t="s">
        <v>382</v>
      </c>
      <c r="H19523" s="94">
        <v>1207</v>
      </c>
      <c r="I19523" s="94">
        <v>1220</v>
      </c>
      <c r="J19523" s="94">
        <v>545</v>
      </c>
      <c r="K19523" s="94">
        <v>-676</v>
      </c>
      <c r="O19523" s="94">
        <v>1220</v>
      </c>
      <c r="P19523" s="94">
        <v>545</v>
      </c>
      <c r="Q19523" s="94">
        <v>-676</v>
      </c>
      <c r="AS19523" s="94">
        <v>-273</v>
      </c>
      <c r="AT19523" s="94">
        <v>0</v>
      </c>
      <c r="AU19523" s="94">
        <v>-403</v>
      </c>
    </row>
    <row r="19524" spans="1:47">
      <c r="A19524" s="85" t="s">
        <v>158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81</v>
      </c>
      <c r="G19524" s="89" t="s">
        <v>382</v>
      </c>
      <c r="H19524" s="94">
        <v>1286</v>
      </c>
      <c r="I19524" s="94">
        <v>1302</v>
      </c>
      <c r="J19524" s="94">
        <v>637</v>
      </c>
      <c r="K19524" s="94">
        <v>-666</v>
      </c>
      <c r="O19524" s="94">
        <v>1302</v>
      </c>
      <c r="P19524" s="94">
        <v>637</v>
      </c>
      <c r="Q19524" s="94">
        <v>-666</v>
      </c>
      <c r="AS19524" s="94">
        <v>-300</v>
      </c>
      <c r="AT19524" s="94">
        <v>0</v>
      </c>
      <c r="AU19524" s="94">
        <v>-366</v>
      </c>
    </row>
    <row r="19525" spans="1:47">
      <c r="A19525" s="85" t="s">
        <v>158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81</v>
      </c>
      <c r="G19525" s="89" t="s">
        <v>382</v>
      </c>
      <c r="H19525" s="94">
        <v>1357</v>
      </c>
      <c r="I19525" s="94">
        <v>1380</v>
      </c>
      <c r="J19525" s="94">
        <v>728</v>
      </c>
      <c r="K19525" s="94">
        <v>-653</v>
      </c>
      <c r="O19525" s="94">
        <v>1380</v>
      </c>
      <c r="P19525" s="94">
        <v>728</v>
      </c>
      <c r="Q19525" s="94">
        <v>-653</v>
      </c>
      <c r="AS19525" s="94">
        <v>-285</v>
      </c>
      <c r="AT19525" s="94">
        <v>0</v>
      </c>
      <c r="AU19525" s="94">
        <v>-368</v>
      </c>
    </row>
    <row r="19526" spans="1:47">
      <c r="A19526" s="85" t="s">
        <v>158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81</v>
      </c>
      <c r="G19526" s="89" t="s">
        <v>382</v>
      </c>
      <c r="H19526" s="94">
        <v>1444</v>
      </c>
      <c r="I19526" s="94">
        <v>1437</v>
      </c>
      <c r="J19526" s="94">
        <v>800</v>
      </c>
      <c r="K19526" s="94">
        <v>-638</v>
      </c>
      <c r="O19526" s="94">
        <v>1437</v>
      </c>
      <c r="P19526" s="94">
        <v>800</v>
      </c>
      <c r="Q19526" s="94">
        <v>-638</v>
      </c>
      <c r="AS19526" s="94">
        <v>-284</v>
      </c>
      <c r="AT19526" s="94">
        <v>0</v>
      </c>
      <c r="AU19526" s="94">
        <v>-354</v>
      </c>
    </row>
    <row r="19527" spans="1:47">
      <c r="A19527" s="85" t="s">
        <v>158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81</v>
      </c>
      <c r="G19527" s="89" t="s">
        <v>382</v>
      </c>
      <c r="H19527" s="94">
        <v>1497</v>
      </c>
      <c r="I19527" s="94">
        <v>1515</v>
      </c>
      <c r="J19527" s="94">
        <v>843</v>
      </c>
      <c r="K19527" s="94">
        <v>-673</v>
      </c>
      <c r="O19527" s="94">
        <v>1515</v>
      </c>
      <c r="P19527" s="94">
        <v>843</v>
      </c>
      <c r="Q19527" s="94">
        <v>-673</v>
      </c>
      <c r="AS19527" s="94">
        <v>-444</v>
      </c>
      <c r="AT19527" s="94">
        <v>0</v>
      </c>
      <c r="AU19527" s="94">
        <v>-229</v>
      </c>
    </row>
    <row r="19528" spans="1:47">
      <c r="A19528" s="85" t="s">
        <v>158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81</v>
      </c>
      <c r="G19528" s="89" t="s">
        <v>382</v>
      </c>
      <c r="H19528" s="94">
        <v>1544</v>
      </c>
      <c r="I19528" s="94">
        <v>1553</v>
      </c>
      <c r="J19528" s="94">
        <v>860</v>
      </c>
      <c r="K19528" s="94">
        <v>-694</v>
      </c>
      <c r="O19528" s="94">
        <v>1553</v>
      </c>
      <c r="P19528" s="94">
        <v>860</v>
      </c>
      <c r="Q19528" s="94">
        <v>-694</v>
      </c>
      <c r="AS19528" s="94">
        <v>-385</v>
      </c>
      <c r="AT19528" s="94">
        <v>0</v>
      </c>
      <c r="AU19528" s="94">
        <v>-309</v>
      </c>
    </row>
    <row r="19529" spans="1:47">
      <c r="A19529" s="85" t="s">
        <v>158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81</v>
      </c>
      <c r="G19529" s="89" t="s">
        <v>382</v>
      </c>
      <c r="H19529" s="94">
        <v>1570</v>
      </c>
      <c r="I19529" s="94">
        <v>1562</v>
      </c>
      <c r="J19529" s="94">
        <v>866</v>
      </c>
      <c r="K19529" s="94">
        <v>-697</v>
      </c>
      <c r="O19529" s="94">
        <v>1562</v>
      </c>
      <c r="P19529" s="94">
        <v>866</v>
      </c>
      <c r="Q19529" s="94">
        <v>-697</v>
      </c>
      <c r="AS19529" s="94">
        <v>-387</v>
      </c>
      <c r="AT19529" s="94">
        <v>0</v>
      </c>
      <c r="AU19529" s="94">
        <v>-310</v>
      </c>
    </row>
    <row r="19530" spans="1:47">
      <c r="A19530" s="85" t="s">
        <v>158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81</v>
      </c>
      <c r="G19530" s="89" t="s">
        <v>382</v>
      </c>
      <c r="H19530" s="94">
        <v>1522</v>
      </c>
      <c r="I19530" s="94">
        <v>1534</v>
      </c>
      <c r="J19530" s="94">
        <v>832</v>
      </c>
      <c r="K19530" s="94">
        <v>-703</v>
      </c>
      <c r="O19530" s="94">
        <v>1534</v>
      </c>
      <c r="P19530" s="94">
        <v>832</v>
      </c>
      <c r="Q19530" s="94">
        <v>-703</v>
      </c>
      <c r="AS19530" s="94">
        <v>-384</v>
      </c>
      <c r="AT19530" s="94">
        <v>0</v>
      </c>
      <c r="AU19530" s="94">
        <v>-319</v>
      </c>
    </row>
    <row r="19531" spans="1:47">
      <c r="A19531" s="85" t="s">
        <v>158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81</v>
      </c>
      <c r="G19531" s="89" t="s">
        <v>382</v>
      </c>
      <c r="H19531" s="94">
        <v>1453</v>
      </c>
      <c r="I19531" s="94">
        <v>1462</v>
      </c>
      <c r="J19531" s="94">
        <v>801</v>
      </c>
      <c r="K19531" s="94">
        <v>-662</v>
      </c>
      <c r="O19531" s="94">
        <v>1462</v>
      </c>
      <c r="P19531" s="94">
        <v>801</v>
      </c>
      <c r="Q19531" s="94">
        <v>-662</v>
      </c>
      <c r="AS19531" s="94">
        <v>-426</v>
      </c>
      <c r="AT19531" s="94">
        <v>0</v>
      </c>
      <c r="AU19531" s="94">
        <v>-236</v>
      </c>
    </row>
    <row r="19532" spans="1:47">
      <c r="A19532" s="85" t="s">
        <v>158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81</v>
      </c>
      <c r="G19532" s="89" t="s">
        <v>382</v>
      </c>
      <c r="H19532" s="94">
        <v>1435</v>
      </c>
      <c r="I19532" s="94">
        <v>1431</v>
      </c>
      <c r="J19532" s="94">
        <v>779</v>
      </c>
      <c r="K19532" s="94">
        <v>-653</v>
      </c>
      <c r="O19532" s="94">
        <v>1431</v>
      </c>
      <c r="P19532" s="94">
        <v>779</v>
      </c>
      <c r="Q19532" s="94">
        <v>-653</v>
      </c>
      <c r="AS19532" s="94">
        <v>-417</v>
      </c>
      <c r="AT19532" s="94">
        <v>0</v>
      </c>
      <c r="AU19532" s="94">
        <v>-236</v>
      </c>
    </row>
    <row r="19533" spans="1:47">
      <c r="A19533" s="85" t="s">
        <v>158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81</v>
      </c>
      <c r="G19533" s="89" t="s">
        <v>382</v>
      </c>
      <c r="H19533" s="94">
        <v>1384</v>
      </c>
      <c r="I19533" s="94">
        <v>1388</v>
      </c>
      <c r="J19533" s="94">
        <v>731</v>
      </c>
      <c r="K19533" s="94">
        <v>-658</v>
      </c>
      <c r="O19533" s="94">
        <v>1388</v>
      </c>
      <c r="P19533" s="94">
        <v>731</v>
      </c>
      <c r="Q19533" s="94">
        <v>-658</v>
      </c>
      <c r="AS19533" s="94">
        <v>-389</v>
      </c>
      <c r="AT19533" s="94">
        <v>0</v>
      </c>
      <c r="AU19533" s="94">
        <v>-269</v>
      </c>
    </row>
    <row r="19534" spans="1:47">
      <c r="A19534" s="85" t="s">
        <v>158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81</v>
      </c>
      <c r="G19534" s="89" t="s">
        <v>382</v>
      </c>
      <c r="H19534" s="94">
        <v>1279</v>
      </c>
      <c r="I19534" s="94">
        <v>1289</v>
      </c>
      <c r="J19534" s="94">
        <v>632</v>
      </c>
      <c r="K19534" s="94">
        <v>-658</v>
      </c>
      <c r="O19534" s="94">
        <v>1289</v>
      </c>
      <c r="P19534" s="94">
        <v>632</v>
      </c>
      <c r="Q19534" s="94">
        <v>-658</v>
      </c>
      <c r="AS19534" s="94">
        <v>-315</v>
      </c>
      <c r="AT19534" s="94">
        <v>0</v>
      </c>
      <c r="AU19534" s="94">
        <v>-343</v>
      </c>
    </row>
    <row r="19535" spans="1:47">
      <c r="A19535" s="85" t="s">
        <v>158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81</v>
      </c>
      <c r="G19535" s="89" t="s">
        <v>382</v>
      </c>
      <c r="H19535" s="94">
        <v>1153</v>
      </c>
      <c r="I19535" s="94">
        <v>1160</v>
      </c>
      <c r="J19535" s="94">
        <v>507</v>
      </c>
      <c r="K19535" s="94">
        <v>-654</v>
      </c>
      <c r="O19535" s="94">
        <v>1160</v>
      </c>
      <c r="P19535" s="94">
        <v>507</v>
      </c>
      <c r="Q19535" s="94">
        <v>-654</v>
      </c>
      <c r="AS19535" s="94">
        <v>-248</v>
      </c>
      <c r="AT19535" s="94">
        <v>0</v>
      </c>
      <c r="AU19535" s="94">
        <v>-406</v>
      </c>
    </row>
    <row r="19536" spans="1:47">
      <c r="A19536" s="85" t="s">
        <v>158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81</v>
      </c>
      <c r="G19536" s="89" t="s">
        <v>382</v>
      </c>
      <c r="H19536" s="94">
        <v>1027</v>
      </c>
      <c r="I19536" s="94">
        <v>1035</v>
      </c>
      <c r="J19536" s="94">
        <v>481</v>
      </c>
      <c r="K19536" s="94">
        <v>-554</v>
      </c>
      <c r="O19536" s="94">
        <v>1035</v>
      </c>
      <c r="P19536" s="94">
        <v>481</v>
      </c>
      <c r="Q19536" s="94">
        <v>-554</v>
      </c>
      <c r="AS19536" s="94">
        <v>-235</v>
      </c>
      <c r="AT19536" s="94">
        <v>0</v>
      </c>
      <c r="AU19536" s="94">
        <v>-319</v>
      </c>
    </row>
    <row r="19537" spans="1:47">
      <c r="A19537" s="85" t="s">
        <v>158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81</v>
      </c>
      <c r="G19537" s="89" t="s">
        <v>382</v>
      </c>
      <c r="H19537" s="94">
        <v>940</v>
      </c>
      <c r="I19537" s="94">
        <v>952</v>
      </c>
      <c r="J19537" s="94">
        <v>398</v>
      </c>
      <c r="K19537" s="94">
        <v>-554</v>
      </c>
      <c r="O19537" s="94">
        <v>952</v>
      </c>
      <c r="P19537" s="94">
        <v>398</v>
      </c>
      <c r="Q19537" s="94">
        <v>-554</v>
      </c>
      <c r="AS19537" s="94">
        <v>-226</v>
      </c>
      <c r="AT19537" s="94">
        <v>0</v>
      </c>
      <c r="AU19537" s="94">
        <v>-328</v>
      </c>
    </row>
    <row r="19538" spans="1:47">
      <c r="A19538" s="85" t="s">
        <v>158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81</v>
      </c>
      <c r="G19538" s="89" t="s">
        <v>382</v>
      </c>
      <c r="H19538" s="94">
        <v>901</v>
      </c>
      <c r="I19538" s="94">
        <v>894</v>
      </c>
      <c r="J19538" s="94">
        <v>327</v>
      </c>
      <c r="K19538" s="94">
        <v>-567</v>
      </c>
      <c r="O19538" s="94">
        <v>894</v>
      </c>
      <c r="P19538" s="94">
        <v>327</v>
      </c>
      <c r="Q19538" s="94">
        <v>-567</v>
      </c>
      <c r="AS19538" s="94">
        <v>-244</v>
      </c>
      <c r="AT19538" s="94">
        <v>0</v>
      </c>
      <c r="AU19538" s="94">
        <v>-323</v>
      </c>
    </row>
    <row r="19539" spans="1:47">
      <c r="A19539" s="85" t="s">
        <v>158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81</v>
      </c>
      <c r="G19539" s="89" t="s">
        <v>382</v>
      </c>
      <c r="H19539" s="94">
        <v>871</v>
      </c>
      <c r="I19539" s="94">
        <v>861</v>
      </c>
      <c r="J19539" s="94">
        <v>302</v>
      </c>
      <c r="K19539" s="94">
        <v>-559</v>
      </c>
      <c r="O19539" s="94">
        <v>861</v>
      </c>
      <c r="P19539" s="94">
        <v>302</v>
      </c>
      <c r="Q19539" s="94">
        <v>-559</v>
      </c>
      <c r="AS19539" s="94">
        <v>-235</v>
      </c>
      <c r="AT19539" s="94">
        <v>0</v>
      </c>
      <c r="AU19539" s="94">
        <v>-324</v>
      </c>
    </row>
    <row r="19540" spans="1:47">
      <c r="A19540" s="85" t="s">
        <v>158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81</v>
      </c>
      <c r="G19540" s="89" t="s">
        <v>382</v>
      </c>
      <c r="H19540" s="94">
        <v>828</v>
      </c>
      <c r="I19540" s="94">
        <v>833</v>
      </c>
      <c r="J19540" s="94">
        <v>308</v>
      </c>
      <c r="K19540" s="94">
        <v>-526</v>
      </c>
      <c r="O19540" s="94">
        <v>833</v>
      </c>
      <c r="P19540" s="94">
        <v>308</v>
      </c>
      <c r="Q19540" s="94">
        <v>-526</v>
      </c>
      <c r="AS19540" s="94">
        <v>-269</v>
      </c>
      <c r="AT19540" s="94">
        <v>0</v>
      </c>
      <c r="AU19540" s="94">
        <v>-257</v>
      </c>
    </row>
    <row r="19541" spans="1:47">
      <c r="A19541" s="85" t="s">
        <v>158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81</v>
      </c>
      <c r="G19541" s="89" t="s">
        <v>382</v>
      </c>
      <c r="H19541" s="94">
        <v>836</v>
      </c>
      <c r="I19541" s="94">
        <v>834</v>
      </c>
      <c r="J19541" s="94">
        <v>293</v>
      </c>
      <c r="K19541" s="94">
        <v>-542</v>
      </c>
      <c r="O19541" s="94">
        <v>834</v>
      </c>
      <c r="P19541" s="94">
        <v>293</v>
      </c>
      <c r="Q19541" s="94">
        <v>-542</v>
      </c>
      <c r="AS19541" s="94">
        <v>-267</v>
      </c>
      <c r="AT19541" s="94">
        <v>0</v>
      </c>
      <c r="AU19541" s="94">
        <v>-275</v>
      </c>
    </row>
    <row r="19542" spans="1:47">
      <c r="A19542" s="85" t="s">
        <v>158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81</v>
      </c>
      <c r="G19542" s="89" t="s">
        <v>382</v>
      </c>
      <c r="H19542" s="94">
        <v>878</v>
      </c>
      <c r="I19542" s="94">
        <v>870</v>
      </c>
      <c r="J19542" s="94">
        <v>292</v>
      </c>
      <c r="K19542" s="94">
        <v>-579</v>
      </c>
      <c r="O19542" s="94">
        <v>870</v>
      </c>
      <c r="P19542" s="94">
        <v>292</v>
      </c>
      <c r="Q19542" s="94">
        <v>-579</v>
      </c>
      <c r="AS19542" s="94">
        <v>-263</v>
      </c>
      <c r="AT19542" s="94">
        <v>0</v>
      </c>
      <c r="AU19542" s="94">
        <v>-316</v>
      </c>
    </row>
    <row r="19543" spans="1:47">
      <c r="A19543" s="85" t="s">
        <v>158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81</v>
      </c>
      <c r="G19543" s="89" t="s">
        <v>382</v>
      </c>
      <c r="H19543" s="94">
        <v>970</v>
      </c>
      <c r="I19543" s="94">
        <v>947</v>
      </c>
      <c r="J19543" s="94">
        <v>283</v>
      </c>
      <c r="K19543" s="94">
        <v>-665</v>
      </c>
      <c r="O19543" s="94">
        <v>947</v>
      </c>
      <c r="P19543" s="94">
        <v>283</v>
      </c>
      <c r="Q19543" s="94">
        <v>-665</v>
      </c>
      <c r="AS19543" s="94">
        <v>-280</v>
      </c>
      <c r="AT19543" s="94">
        <v>0</v>
      </c>
      <c r="AU19543" s="94">
        <v>-385</v>
      </c>
    </row>
    <row r="19544" spans="1:47">
      <c r="A19544" s="85" t="s">
        <v>158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81</v>
      </c>
      <c r="G19544" s="89" t="s">
        <v>382</v>
      </c>
      <c r="H19544" s="94">
        <v>960</v>
      </c>
      <c r="I19544" s="94">
        <v>957</v>
      </c>
      <c r="J19544" s="94">
        <v>302</v>
      </c>
      <c r="K19544" s="94">
        <v>-656</v>
      </c>
      <c r="O19544" s="94">
        <v>957</v>
      </c>
      <c r="P19544" s="94">
        <v>302</v>
      </c>
      <c r="Q19544" s="94">
        <v>-656</v>
      </c>
      <c r="AS19544" s="94">
        <v>-310</v>
      </c>
      <c r="AT19544" s="94">
        <v>0</v>
      </c>
      <c r="AU19544" s="94">
        <v>-346</v>
      </c>
    </row>
    <row r="19545" spans="1:47">
      <c r="A19545" s="85" t="s">
        <v>158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81</v>
      </c>
      <c r="G19545" s="89" t="s">
        <v>382</v>
      </c>
      <c r="H19545" s="94">
        <v>1017</v>
      </c>
      <c r="I19545" s="94">
        <v>1021</v>
      </c>
      <c r="J19545" s="94">
        <v>361</v>
      </c>
      <c r="K19545" s="94">
        <v>-661</v>
      </c>
      <c r="O19545" s="94">
        <v>1021</v>
      </c>
      <c r="P19545" s="94">
        <v>361</v>
      </c>
      <c r="Q19545" s="94">
        <v>-661</v>
      </c>
      <c r="AS19545" s="94">
        <v>-277</v>
      </c>
      <c r="AT19545" s="94">
        <v>0</v>
      </c>
      <c r="AU19545" s="94">
        <v>-384</v>
      </c>
    </row>
    <row r="19546" spans="1:47">
      <c r="A19546" s="85" t="s">
        <v>158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81</v>
      </c>
      <c r="G19546" s="89" t="s">
        <v>382</v>
      </c>
      <c r="H19546" s="94">
        <v>1100</v>
      </c>
      <c r="I19546" s="94">
        <v>1109</v>
      </c>
      <c r="J19546" s="94">
        <v>457</v>
      </c>
      <c r="K19546" s="94">
        <v>-653</v>
      </c>
      <c r="O19546" s="94">
        <v>1109</v>
      </c>
      <c r="P19546" s="94">
        <v>457</v>
      </c>
      <c r="Q19546" s="94">
        <v>-653</v>
      </c>
      <c r="AS19546" s="94">
        <v>-272</v>
      </c>
      <c r="AT19546" s="94">
        <v>0</v>
      </c>
      <c r="AU19546" s="94">
        <v>-381</v>
      </c>
    </row>
    <row r="19547" spans="1:47">
      <c r="A19547" s="85" t="s">
        <v>158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81</v>
      </c>
      <c r="G19547" s="89" t="s">
        <v>382</v>
      </c>
      <c r="H19547" s="94">
        <v>1201</v>
      </c>
      <c r="I19547" s="94">
        <v>1201</v>
      </c>
      <c r="J19547" s="94">
        <v>487</v>
      </c>
      <c r="K19547" s="94">
        <v>-715</v>
      </c>
      <c r="O19547" s="94">
        <v>1201</v>
      </c>
      <c r="P19547" s="94">
        <v>487</v>
      </c>
      <c r="Q19547" s="94">
        <v>-715</v>
      </c>
      <c r="AS19547" s="94">
        <v>-255</v>
      </c>
      <c r="AT19547" s="94">
        <v>0</v>
      </c>
      <c r="AU19547" s="94">
        <v>-460</v>
      </c>
    </row>
    <row r="19548" spans="1:47">
      <c r="A19548" s="85" t="s">
        <v>158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81</v>
      </c>
      <c r="G19548" s="89" t="s">
        <v>382</v>
      </c>
      <c r="H19548" s="94">
        <v>1280</v>
      </c>
      <c r="I19548" s="94">
        <v>1297</v>
      </c>
      <c r="J19548" s="94">
        <v>633</v>
      </c>
      <c r="K19548" s="94">
        <v>-665</v>
      </c>
      <c r="O19548" s="94">
        <v>1297</v>
      </c>
      <c r="P19548" s="94">
        <v>633</v>
      </c>
      <c r="Q19548" s="94">
        <v>-665</v>
      </c>
      <c r="AS19548" s="94">
        <v>-252</v>
      </c>
      <c r="AT19548" s="94">
        <v>0</v>
      </c>
      <c r="AU19548" s="94">
        <v>-413</v>
      </c>
    </row>
    <row r="19549" spans="1:47">
      <c r="A19549" s="85" t="s">
        <v>158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81</v>
      </c>
      <c r="G19549" s="89" t="s">
        <v>382</v>
      </c>
      <c r="H19549" s="94">
        <v>1343</v>
      </c>
      <c r="I19549" s="94">
        <v>1369</v>
      </c>
      <c r="J19549" s="94">
        <v>723</v>
      </c>
      <c r="K19549" s="94">
        <v>-647</v>
      </c>
      <c r="O19549" s="94">
        <v>1369</v>
      </c>
      <c r="P19549" s="94">
        <v>723</v>
      </c>
      <c r="Q19549" s="94">
        <v>-647</v>
      </c>
      <c r="AS19549" s="94">
        <v>-315</v>
      </c>
      <c r="AT19549" s="94">
        <v>0</v>
      </c>
      <c r="AU19549" s="94">
        <v>-332</v>
      </c>
    </row>
    <row r="19550" spans="1:47">
      <c r="A19550" s="85" t="s">
        <v>158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81</v>
      </c>
      <c r="G19550" s="89" t="s">
        <v>382</v>
      </c>
      <c r="H19550" s="94">
        <v>1428</v>
      </c>
      <c r="I19550" s="94">
        <v>1447</v>
      </c>
      <c r="J19550" s="94">
        <v>746</v>
      </c>
      <c r="K19550" s="94">
        <v>-702</v>
      </c>
      <c r="O19550" s="94">
        <v>1447</v>
      </c>
      <c r="P19550" s="94">
        <v>746</v>
      </c>
      <c r="Q19550" s="94">
        <v>-702</v>
      </c>
      <c r="AS19550" s="94">
        <v>-309</v>
      </c>
      <c r="AT19550" s="94">
        <v>0</v>
      </c>
      <c r="AU19550" s="94">
        <v>-393</v>
      </c>
    </row>
    <row r="19551" spans="1:47">
      <c r="A19551" s="85" t="s">
        <v>158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81</v>
      </c>
      <c r="G19551" s="89" t="s">
        <v>382</v>
      </c>
      <c r="H19551" s="94">
        <v>1496</v>
      </c>
      <c r="I19551" s="94">
        <v>1513</v>
      </c>
      <c r="J19551" s="94">
        <v>828</v>
      </c>
      <c r="K19551" s="94">
        <v>-686</v>
      </c>
      <c r="O19551" s="94">
        <v>1513</v>
      </c>
      <c r="P19551" s="94">
        <v>828</v>
      </c>
      <c r="Q19551" s="94">
        <v>-686</v>
      </c>
      <c r="AS19551" s="94">
        <v>-316</v>
      </c>
      <c r="AT19551" s="94">
        <v>0</v>
      </c>
      <c r="AU19551" s="94">
        <v>-370</v>
      </c>
    </row>
    <row r="19552" spans="1:47">
      <c r="A19552" s="85" t="s">
        <v>158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81</v>
      </c>
      <c r="G19552" s="89" t="s">
        <v>382</v>
      </c>
      <c r="H19552" s="94">
        <v>1534</v>
      </c>
      <c r="I19552" s="94">
        <v>1542</v>
      </c>
      <c r="J19552" s="94">
        <v>833</v>
      </c>
      <c r="K19552" s="94">
        <v>-710</v>
      </c>
      <c r="O19552" s="94">
        <v>1542</v>
      </c>
      <c r="P19552" s="94">
        <v>833</v>
      </c>
      <c r="Q19552" s="94">
        <v>-710</v>
      </c>
      <c r="AS19552" s="94">
        <v>-306</v>
      </c>
      <c r="AT19552" s="94">
        <v>0</v>
      </c>
      <c r="AU19552" s="94">
        <v>-404</v>
      </c>
    </row>
    <row r="19553" spans="1:47">
      <c r="A19553" s="85" t="s">
        <v>158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81</v>
      </c>
      <c r="G19553" s="89" t="s">
        <v>382</v>
      </c>
      <c r="H19553" s="94">
        <v>1549</v>
      </c>
      <c r="I19553" s="94">
        <v>1564</v>
      </c>
      <c r="J19553" s="94">
        <v>867</v>
      </c>
      <c r="K19553" s="94">
        <v>-698</v>
      </c>
      <c r="O19553" s="94">
        <v>1564</v>
      </c>
      <c r="P19553" s="94">
        <v>867</v>
      </c>
      <c r="Q19553" s="94">
        <v>-698</v>
      </c>
      <c r="AS19553" s="94">
        <v>-292</v>
      </c>
      <c r="AT19553" s="94">
        <v>0</v>
      </c>
      <c r="AU19553" s="94">
        <v>-406</v>
      </c>
    </row>
    <row r="19554" spans="1:47">
      <c r="A19554" s="85" t="s">
        <v>158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81</v>
      </c>
      <c r="G19554" s="89" t="s">
        <v>382</v>
      </c>
      <c r="H19554" s="94">
        <v>1512</v>
      </c>
      <c r="I19554" s="94">
        <v>1517</v>
      </c>
      <c r="J19554" s="94">
        <v>863</v>
      </c>
      <c r="K19554" s="94">
        <v>-655</v>
      </c>
      <c r="O19554" s="94">
        <v>1517</v>
      </c>
      <c r="P19554" s="94">
        <v>863</v>
      </c>
      <c r="Q19554" s="94">
        <v>-655</v>
      </c>
      <c r="AS19554" s="94">
        <v>-281</v>
      </c>
      <c r="AT19554" s="94">
        <v>0</v>
      </c>
      <c r="AU19554" s="94">
        <v>-374</v>
      </c>
    </row>
    <row r="19555" spans="1:47">
      <c r="A19555" s="85" t="s">
        <v>158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81</v>
      </c>
      <c r="G19555" s="89" t="s">
        <v>382</v>
      </c>
      <c r="H19555" s="94">
        <v>1423</v>
      </c>
      <c r="I19555" s="94">
        <v>1450</v>
      </c>
      <c r="J19555" s="94">
        <v>848</v>
      </c>
      <c r="K19555" s="94">
        <v>-603</v>
      </c>
      <c r="O19555" s="94">
        <v>1450</v>
      </c>
      <c r="P19555" s="94">
        <v>848</v>
      </c>
      <c r="Q19555" s="94">
        <v>-603</v>
      </c>
      <c r="AS19555" s="94">
        <v>-280</v>
      </c>
      <c r="AT19555" s="94">
        <v>0</v>
      </c>
      <c r="AU19555" s="94">
        <v>-323</v>
      </c>
    </row>
    <row r="19556" spans="1:47">
      <c r="A19556" s="85" t="s">
        <v>158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81</v>
      </c>
      <c r="G19556" s="89" t="s">
        <v>382</v>
      </c>
      <c r="H19556" s="94">
        <v>1399</v>
      </c>
      <c r="I19556" s="94">
        <v>1400</v>
      </c>
      <c r="J19556" s="94">
        <v>817</v>
      </c>
      <c r="K19556" s="94">
        <v>-584</v>
      </c>
      <c r="O19556" s="94">
        <v>1400</v>
      </c>
      <c r="P19556" s="94">
        <v>817</v>
      </c>
      <c r="Q19556" s="94">
        <v>-584</v>
      </c>
      <c r="AS19556" s="94">
        <v>-340</v>
      </c>
      <c r="AT19556" s="94">
        <v>0</v>
      </c>
      <c r="AU19556" s="94">
        <v>-244</v>
      </c>
    </row>
    <row r="19557" spans="1:47">
      <c r="A19557" s="85" t="s">
        <v>158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81</v>
      </c>
      <c r="G19557" s="89" t="s">
        <v>382</v>
      </c>
      <c r="H19557" s="94">
        <v>1328</v>
      </c>
      <c r="I19557" s="94">
        <v>1336</v>
      </c>
      <c r="J19557" s="94">
        <v>788</v>
      </c>
      <c r="K19557" s="94">
        <v>-549</v>
      </c>
      <c r="O19557" s="94">
        <v>1336</v>
      </c>
      <c r="P19557" s="94">
        <v>788</v>
      </c>
      <c r="Q19557" s="94">
        <v>-549</v>
      </c>
      <c r="AS19557" s="94">
        <v>-293</v>
      </c>
      <c r="AT19557" s="94">
        <v>0</v>
      </c>
      <c r="AU19557" s="94">
        <v>-256</v>
      </c>
    </row>
    <row r="19558" spans="1:47">
      <c r="A19558" s="85" t="s">
        <v>158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81</v>
      </c>
      <c r="G19558" s="89" t="s">
        <v>382</v>
      </c>
      <c r="H19558" s="94">
        <v>1246</v>
      </c>
      <c r="I19558" s="94">
        <v>1251</v>
      </c>
      <c r="J19558" s="94">
        <v>711</v>
      </c>
      <c r="K19558" s="94">
        <v>-541</v>
      </c>
      <c r="O19558" s="94">
        <v>1251</v>
      </c>
      <c r="P19558" s="94">
        <v>711</v>
      </c>
      <c r="Q19558" s="94">
        <v>-541</v>
      </c>
      <c r="AS19558" s="94">
        <v>-297</v>
      </c>
      <c r="AT19558" s="94">
        <v>0</v>
      </c>
      <c r="AU19558" s="94">
        <v>-244</v>
      </c>
    </row>
    <row r="19559" spans="1:47">
      <c r="A19559" s="85" t="s">
        <v>158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81</v>
      </c>
      <c r="G19559" s="89" t="s">
        <v>382</v>
      </c>
      <c r="H19559" s="94">
        <v>1127</v>
      </c>
      <c r="I19559" s="94">
        <v>1152</v>
      </c>
      <c r="J19559" s="94">
        <v>593</v>
      </c>
      <c r="K19559" s="94">
        <v>-560</v>
      </c>
      <c r="O19559" s="94">
        <v>1152</v>
      </c>
      <c r="P19559" s="94">
        <v>593</v>
      </c>
      <c r="Q19559" s="94">
        <v>-560</v>
      </c>
      <c r="AS19559" s="94">
        <v>-264</v>
      </c>
      <c r="AT19559" s="94">
        <v>0</v>
      </c>
      <c r="AU19559" s="94">
        <v>-296</v>
      </c>
    </row>
    <row r="19560" spans="1:47">
      <c r="A19560" s="85" t="s">
        <v>158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81</v>
      </c>
      <c r="G19560" s="89" t="s">
        <v>382</v>
      </c>
      <c r="H19560" s="94">
        <v>1017</v>
      </c>
      <c r="I19560" s="94">
        <v>1048</v>
      </c>
      <c r="J19560" s="94">
        <v>462</v>
      </c>
      <c r="K19560" s="94">
        <v>-586</v>
      </c>
      <c r="O19560" s="94">
        <v>1048</v>
      </c>
      <c r="P19560" s="94">
        <v>462</v>
      </c>
      <c r="Q19560" s="94">
        <v>-586</v>
      </c>
      <c r="AS19560" s="94">
        <v>-245</v>
      </c>
      <c r="AT19560" s="94">
        <v>0</v>
      </c>
      <c r="AU19560" s="94">
        <v>-341</v>
      </c>
    </row>
    <row r="19561" spans="1:47">
      <c r="A19561" s="85" t="s">
        <v>158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81</v>
      </c>
      <c r="G19561" s="89" t="s">
        <v>382</v>
      </c>
      <c r="H19561" s="94">
        <v>923</v>
      </c>
      <c r="I19561" s="94">
        <v>981</v>
      </c>
      <c r="J19561" s="94">
        <v>390</v>
      </c>
      <c r="K19561" s="94">
        <v>-591</v>
      </c>
      <c r="O19561" s="94">
        <v>981</v>
      </c>
      <c r="P19561" s="94">
        <v>390</v>
      </c>
      <c r="Q19561" s="94">
        <v>-591</v>
      </c>
      <c r="AS19561" s="94">
        <v>-231</v>
      </c>
      <c r="AT19561" s="94">
        <v>0</v>
      </c>
      <c r="AU19561" s="94">
        <v>-360</v>
      </c>
    </row>
    <row r="19562" spans="1:47">
      <c r="A19562" s="85" t="s">
        <v>158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81</v>
      </c>
      <c r="G19562" s="89" t="s">
        <v>382</v>
      </c>
      <c r="H19562" s="94">
        <v>870</v>
      </c>
      <c r="I19562" s="94">
        <v>919</v>
      </c>
      <c r="J19562" s="94">
        <v>335</v>
      </c>
      <c r="K19562" s="94">
        <v>-584</v>
      </c>
      <c r="O19562" s="94">
        <v>919</v>
      </c>
      <c r="P19562" s="94">
        <v>335</v>
      </c>
      <c r="Q19562" s="94">
        <v>-584</v>
      </c>
      <c r="AS19562" s="94">
        <v>-239</v>
      </c>
      <c r="AT19562" s="94">
        <v>0</v>
      </c>
      <c r="AU19562" s="94">
        <v>-345</v>
      </c>
    </row>
    <row r="19563" spans="1:47">
      <c r="A19563" s="85" t="s">
        <v>158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81</v>
      </c>
      <c r="G19563" s="89" t="s">
        <v>382</v>
      </c>
      <c r="H19563" s="94">
        <v>825</v>
      </c>
      <c r="I19563" s="94">
        <v>888</v>
      </c>
      <c r="J19563" s="94">
        <v>317</v>
      </c>
      <c r="K19563" s="94">
        <v>-571</v>
      </c>
      <c r="O19563" s="94">
        <v>888</v>
      </c>
      <c r="P19563" s="94">
        <v>317</v>
      </c>
      <c r="Q19563" s="94">
        <v>-571</v>
      </c>
      <c r="AS19563" s="94">
        <v>-286</v>
      </c>
      <c r="AT19563" s="94">
        <v>0</v>
      </c>
      <c r="AU19563" s="94">
        <v>-285</v>
      </c>
    </row>
    <row r="19564" spans="1:47">
      <c r="A19564" s="85" t="s">
        <v>158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81</v>
      </c>
      <c r="G19564" s="89" t="s">
        <v>382</v>
      </c>
      <c r="H19564" s="94">
        <v>807</v>
      </c>
      <c r="I19564" s="94">
        <v>857</v>
      </c>
      <c r="J19564" s="94">
        <v>300</v>
      </c>
      <c r="K19564" s="94">
        <v>-558</v>
      </c>
      <c r="O19564" s="94">
        <v>857</v>
      </c>
      <c r="P19564" s="94">
        <v>300</v>
      </c>
      <c r="Q19564" s="94">
        <v>-558</v>
      </c>
      <c r="AS19564" s="94">
        <v>-255</v>
      </c>
      <c r="AT19564" s="94">
        <v>0</v>
      </c>
      <c r="AU19564" s="94">
        <v>-303</v>
      </c>
    </row>
    <row r="19565" spans="1:47">
      <c r="A19565" s="85" t="s">
        <v>158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81</v>
      </c>
      <c r="G19565" s="89" t="s">
        <v>382</v>
      </c>
      <c r="H19565" s="94">
        <v>792</v>
      </c>
      <c r="I19565" s="94">
        <v>843</v>
      </c>
      <c r="J19565" s="94">
        <v>310</v>
      </c>
      <c r="K19565" s="94">
        <v>-534</v>
      </c>
      <c r="O19565" s="94">
        <v>843</v>
      </c>
      <c r="P19565" s="94">
        <v>310</v>
      </c>
      <c r="Q19565" s="94">
        <v>-534</v>
      </c>
      <c r="AS19565" s="94">
        <v>-238</v>
      </c>
      <c r="AT19565" s="94">
        <v>0</v>
      </c>
      <c r="AU19565" s="94">
        <v>-296</v>
      </c>
    </row>
    <row r="19566" spans="1:47">
      <c r="A19566" s="85" t="s">
        <v>158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81</v>
      </c>
      <c r="G19566" s="89" t="s">
        <v>382</v>
      </c>
      <c r="H19566" s="94">
        <v>808</v>
      </c>
      <c r="I19566" s="94">
        <v>853</v>
      </c>
      <c r="J19566" s="94">
        <v>291</v>
      </c>
      <c r="K19566" s="94">
        <v>-563</v>
      </c>
      <c r="O19566" s="94">
        <v>853</v>
      </c>
      <c r="P19566" s="94">
        <v>291</v>
      </c>
      <c r="Q19566" s="94">
        <v>-563</v>
      </c>
      <c r="AS19566" s="94">
        <v>-240</v>
      </c>
      <c r="AT19566" s="94">
        <v>0</v>
      </c>
      <c r="AU19566" s="94">
        <v>-323</v>
      </c>
    </row>
    <row r="19567" spans="1:47">
      <c r="A19567" s="85" t="s">
        <v>158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81</v>
      </c>
      <c r="G19567" s="89" t="s">
        <v>382</v>
      </c>
      <c r="H19567" s="94">
        <v>815</v>
      </c>
      <c r="I19567" s="94">
        <v>879</v>
      </c>
      <c r="J19567" s="94">
        <v>310</v>
      </c>
      <c r="K19567" s="94">
        <v>-570</v>
      </c>
      <c r="O19567" s="94">
        <v>879</v>
      </c>
      <c r="P19567" s="94">
        <v>310</v>
      </c>
      <c r="Q19567" s="94">
        <v>-570</v>
      </c>
      <c r="AS19567" s="94">
        <v>-248</v>
      </c>
      <c r="AT19567" s="94">
        <v>0</v>
      </c>
      <c r="AU19567" s="94">
        <v>-322</v>
      </c>
    </row>
    <row r="19568" spans="1:47">
      <c r="A19568" s="85" t="s">
        <v>158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81</v>
      </c>
      <c r="G19568" s="89" t="s">
        <v>382</v>
      </c>
      <c r="H19568" s="94">
        <v>818</v>
      </c>
      <c r="I19568" s="94">
        <v>890</v>
      </c>
      <c r="J19568" s="94">
        <v>327</v>
      </c>
      <c r="K19568" s="94">
        <v>-564</v>
      </c>
      <c r="O19568" s="94">
        <v>890</v>
      </c>
      <c r="P19568" s="94">
        <v>327</v>
      </c>
      <c r="Q19568" s="94">
        <v>-564</v>
      </c>
      <c r="AS19568" s="94">
        <v>-239</v>
      </c>
      <c r="AT19568" s="94">
        <v>0</v>
      </c>
      <c r="AU19568" s="94">
        <v>-325</v>
      </c>
    </row>
    <row r="19569" spans="1:47">
      <c r="A19569" s="85" t="s">
        <v>158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81</v>
      </c>
      <c r="G19569" s="89" t="s">
        <v>382</v>
      </c>
      <c r="H19569" s="94">
        <v>887</v>
      </c>
      <c r="I19569" s="94">
        <v>937</v>
      </c>
      <c r="J19569" s="94">
        <v>370</v>
      </c>
      <c r="K19569" s="94">
        <v>-568</v>
      </c>
      <c r="O19569" s="94">
        <v>937</v>
      </c>
      <c r="P19569" s="94">
        <v>370</v>
      </c>
      <c r="Q19569" s="94">
        <v>-568</v>
      </c>
      <c r="AS19569" s="94">
        <v>-241</v>
      </c>
      <c r="AT19569" s="94">
        <v>0</v>
      </c>
      <c r="AU19569" s="94">
        <v>-327</v>
      </c>
    </row>
    <row r="19570" spans="1:47">
      <c r="A19570" s="85" t="s">
        <v>158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81</v>
      </c>
      <c r="G19570" s="89" t="s">
        <v>382</v>
      </c>
      <c r="H19570" s="94">
        <v>955</v>
      </c>
      <c r="I19570" s="94">
        <v>991</v>
      </c>
      <c r="J19570" s="94">
        <v>436</v>
      </c>
      <c r="K19570" s="94">
        <v>-556</v>
      </c>
      <c r="O19570" s="94">
        <v>991</v>
      </c>
      <c r="P19570" s="94">
        <v>436</v>
      </c>
      <c r="Q19570" s="94">
        <v>-556</v>
      </c>
      <c r="AS19570" s="94">
        <v>-234</v>
      </c>
      <c r="AT19570" s="94">
        <v>0</v>
      </c>
      <c r="AU19570" s="94">
        <v>-322</v>
      </c>
    </row>
    <row r="19571" spans="1:47">
      <c r="A19571" s="85" t="s">
        <v>158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81</v>
      </c>
      <c r="G19571" s="89" t="s">
        <v>382</v>
      </c>
      <c r="H19571" s="94">
        <v>1027</v>
      </c>
      <c r="I19571" s="94">
        <v>1029</v>
      </c>
      <c r="J19571" s="94">
        <v>469</v>
      </c>
      <c r="K19571" s="94">
        <v>-561</v>
      </c>
      <c r="O19571" s="94">
        <v>1029</v>
      </c>
      <c r="P19571" s="94">
        <v>469</v>
      </c>
      <c r="Q19571" s="94">
        <v>-561</v>
      </c>
      <c r="AS19571" s="94">
        <v>-244</v>
      </c>
      <c r="AT19571" s="94">
        <v>0</v>
      </c>
      <c r="AU19571" s="94">
        <v>-317</v>
      </c>
    </row>
    <row r="19572" spans="1:47">
      <c r="A19572" s="85" t="s">
        <v>158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81</v>
      </c>
      <c r="G19572" s="89" t="s">
        <v>382</v>
      </c>
      <c r="H19572" s="94">
        <v>1090</v>
      </c>
      <c r="I19572" s="94">
        <v>1111</v>
      </c>
      <c r="J19572" s="94">
        <v>541</v>
      </c>
      <c r="K19572" s="94">
        <v>-571</v>
      </c>
      <c r="O19572" s="94">
        <v>1111</v>
      </c>
      <c r="P19572" s="94">
        <v>541</v>
      </c>
      <c r="Q19572" s="94">
        <v>-571</v>
      </c>
      <c r="AS19572" s="94">
        <v>-243</v>
      </c>
      <c r="AT19572" s="94">
        <v>0</v>
      </c>
      <c r="AU19572" s="94">
        <v>-328</v>
      </c>
    </row>
    <row r="19573" spans="1:47">
      <c r="A19573" s="85" t="s">
        <v>158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81</v>
      </c>
      <c r="G19573" s="89" t="s">
        <v>382</v>
      </c>
      <c r="H19573" s="94">
        <v>1126</v>
      </c>
      <c r="I19573" s="94">
        <v>1173</v>
      </c>
      <c r="J19573" s="94">
        <v>611</v>
      </c>
      <c r="K19573" s="94">
        <v>-563</v>
      </c>
      <c r="O19573" s="94">
        <v>1173</v>
      </c>
      <c r="P19573" s="94">
        <v>611</v>
      </c>
      <c r="Q19573" s="94">
        <v>-563</v>
      </c>
      <c r="AS19573" s="94">
        <v>-254</v>
      </c>
      <c r="AT19573" s="94">
        <v>0</v>
      </c>
      <c r="AU19573" s="94">
        <v>-309</v>
      </c>
    </row>
    <row r="19574" spans="1:47">
      <c r="A19574" s="85" t="s">
        <v>158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81</v>
      </c>
      <c r="G19574" s="89" t="s">
        <v>382</v>
      </c>
      <c r="H19574" s="94">
        <v>1176</v>
      </c>
      <c r="I19574" s="94">
        <v>1237</v>
      </c>
      <c r="J19574" s="94">
        <v>676</v>
      </c>
      <c r="K19574" s="94">
        <v>-562</v>
      </c>
      <c r="O19574" s="94">
        <v>1237</v>
      </c>
      <c r="P19574" s="94">
        <v>676</v>
      </c>
      <c r="Q19574" s="94">
        <v>-562</v>
      </c>
      <c r="AS19574" s="94">
        <v>-282</v>
      </c>
      <c r="AT19574" s="94">
        <v>0</v>
      </c>
      <c r="AU19574" s="94">
        <v>-280</v>
      </c>
    </row>
    <row r="19575" spans="1:47">
      <c r="A19575" s="85" t="s">
        <v>158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81</v>
      </c>
      <c r="G19575" s="89" t="s">
        <v>382</v>
      </c>
      <c r="H19575" s="94">
        <v>1226</v>
      </c>
      <c r="I19575" s="94">
        <v>1303</v>
      </c>
      <c r="J19575" s="94">
        <v>748</v>
      </c>
      <c r="K19575" s="94">
        <v>-556</v>
      </c>
      <c r="O19575" s="94">
        <v>1303</v>
      </c>
      <c r="P19575" s="94">
        <v>748</v>
      </c>
      <c r="Q19575" s="94">
        <v>-556</v>
      </c>
      <c r="AS19575" s="94">
        <v>-270</v>
      </c>
      <c r="AT19575" s="94">
        <v>0</v>
      </c>
      <c r="AU19575" s="94">
        <v>-286</v>
      </c>
    </row>
    <row r="19576" spans="1:47">
      <c r="A19576" s="85" t="s">
        <v>158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81</v>
      </c>
      <c r="G19576" s="89" t="s">
        <v>382</v>
      </c>
      <c r="H19576" s="94">
        <v>1242</v>
      </c>
      <c r="I19576" s="94">
        <v>1338</v>
      </c>
      <c r="J19576" s="94">
        <v>761</v>
      </c>
      <c r="K19576" s="94">
        <v>-578</v>
      </c>
      <c r="O19576" s="94">
        <v>1338</v>
      </c>
      <c r="P19576" s="94">
        <v>761</v>
      </c>
      <c r="Q19576" s="94">
        <v>-578</v>
      </c>
      <c r="AS19576" s="94">
        <v>-279</v>
      </c>
      <c r="AT19576" s="94">
        <v>0</v>
      </c>
      <c r="AU19576" s="94">
        <v>-299</v>
      </c>
    </row>
    <row r="19577" spans="1:47">
      <c r="A19577" s="85" t="s">
        <v>158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81</v>
      </c>
      <c r="G19577" s="89" t="s">
        <v>382</v>
      </c>
      <c r="H19577" s="94">
        <v>1267</v>
      </c>
      <c r="I19577" s="94">
        <v>1359</v>
      </c>
      <c r="J19577" s="94">
        <v>807</v>
      </c>
      <c r="K19577" s="94">
        <v>-553</v>
      </c>
      <c r="O19577" s="94">
        <v>1359</v>
      </c>
      <c r="P19577" s="94">
        <v>807</v>
      </c>
      <c r="Q19577" s="94">
        <v>-553</v>
      </c>
      <c r="AS19577" s="94">
        <v>-289</v>
      </c>
      <c r="AT19577" s="94">
        <v>0</v>
      </c>
      <c r="AU19577" s="94">
        <v>-264</v>
      </c>
    </row>
    <row r="19578" spans="1:47">
      <c r="A19578" s="85" t="s">
        <v>158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81</v>
      </c>
      <c r="G19578" s="89" t="s">
        <v>382</v>
      </c>
      <c r="H19578" s="94">
        <v>1230</v>
      </c>
      <c r="I19578" s="94">
        <v>1336</v>
      </c>
      <c r="J19578" s="94">
        <v>792</v>
      </c>
      <c r="K19578" s="94">
        <v>-545</v>
      </c>
      <c r="O19578" s="94">
        <v>1336</v>
      </c>
      <c r="P19578" s="94">
        <v>792</v>
      </c>
      <c r="Q19578" s="94">
        <v>-545</v>
      </c>
      <c r="AS19578" s="94">
        <v>-299</v>
      </c>
      <c r="AT19578" s="94">
        <v>0</v>
      </c>
      <c r="AU19578" s="94">
        <v>-246</v>
      </c>
    </row>
    <row r="19579" spans="1:47">
      <c r="A19579" s="85" t="s">
        <v>158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81</v>
      </c>
      <c r="G19579" s="89" t="s">
        <v>382</v>
      </c>
      <c r="H19579" s="94">
        <v>1169</v>
      </c>
      <c r="I19579" s="94">
        <v>1275</v>
      </c>
      <c r="J19579" s="94">
        <v>737</v>
      </c>
      <c r="K19579" s="94">
        <v>-539</v>
      </c>
      <c r="O19579" s="94">
        <v>1275</v>
      </c>
      <c r="P19579" s="94">
        <v>737</v>
      </c>
      <c r="Q19579" s="94">
        <v>-539</v>
      </c>
      <c r="AS19579" s="94">
        <v>-313</v>
      </c>
      <c r="AT19579" s="94">
        <v>0</v>
      </c>
      <c r="AU19579" s="94">
        <v>-226</v>
      </c>
    </row>
    <row r="19580" spans="1:47">
      <c r="A19580" s="85" t="s">
        <v>158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81</v>
      </c>
      <c r="G19580" s="89" t="s">
        <v>382</v>
      </c>
      <c r="H19580" s="94">
        <v>1167</v>
      </c>
      <c r="I19580" s="94">
        <v>1262</v>
      </c>
      <c r="J19580" s="94">
        <v>717</v>
      </c>
      <c r="K19580" s="94">
        <v>-546</v>
      </c>
      <c r="O19580" s="94">
        <v>1262</v>
      </c>
      <c r="P19580" s="94">
        <v>717</v>
      </c>
      <c r="Q19580" s="94">
        <v>-546</v>
      </c>
      <c r="AS19580" s="94">
        <v>-310</v>
      </c>
      <c r="AT19580" s="94">
        <v>0</v>
      </c>
      <c r="AU19580" s="94">
        <v>-236</v>
      </c>
    </row>
    <row r="19581" spans="1:47">
      <c r="A19581" s="85" t="s">
        <v>158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81</v>
      </c>
      <c r="G19581" s="89" t="s">
        <v>382</v>
      </c>
      <c r="H19581" s="94">
        <v>1133</v>
      </c>
      <c r="I19581" s="94">
        <v>1205</v>
      </c>
      <c r="J19581" s="94">
        <v>654</v>
      </c>
      <c r="K19581" s="94">
        <v>-552</v>
      </c>
      <c r="O19581" s="94">
        <v>1205</v>
      </c>
      <c r="P19581" s="94">
        <v>654</v>
      </c>
      <c r="Q19581" s="94">
        <v>-552</v>
      </c>
      <c r="AS19581" s="94">
        <v>-353</v>
      </c>
      <c r="AT19581" s="94">
        <v>0</v>
      </c>
      <c r="AU19581" s="94">
        <v>-199</v>
      </c>
    </row>
    <row r="19582" spans="1:47">
      <c r="A19582" s="85" t="s">
        <v>158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81</v>
      </c>
      <c r="G19582" s="89" t="s">
        <v>382</v>
      </c>
      <c r="H19582" s="94">
        <v>1059</v>
      </c>
      <c r="I19582" s="94">
        <v>1121</v>
      </c>
      <c r="J19582" s="94">
        <v>570</v>
      </c>
      <c r="K19582" s="94">
        <v>-552</v>
      </c>
      <c r="O19582" s="94">
        <v>1121</v>
      </c>
      <c r="P19582" s="94">
        <v>570</v>
      </c>
      <c r="Q19582" s="94">
        <v>-552</v>
      </c>
      <c r="AS19582" s="94">
        <v>-333</v>
      </c>
      <c r="AT19582" s="94">
        <v>0</v>
      </c>
      <c r="AU19582" s="94">
        <v>-219</v>
      </c>
    </row>
    <row r="19583" spans="1:47">
      <c r="A19583" s="85" t="s">
        <v>158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81</v>
      </c>
      <c r="G19583" s="89" t="s">
        <v>382</v>
      </c>
      <c r="H19583" s="94">
        <v>994</v>
      </c>
      <c r="I19583" s="94">
        <v>1031</v>
      </c>
      <c r="J19583" s="94">
        <v>472</v>
      </c>
      <c r="K19583" s="94">
        <v>-560</v>
      </c>
      <c r="O19583" s="94">
        <v>1031</v>
      </c>
      <c r="P19583" s="94">
        <v>472</v>
      </c>
      <c r="Q19583" s="94">
        <v>-560</v>
      </c>
      <c r="AS19583" s="94">
        <v>-280</v>
      </c>
      <c r="AT19583" s="94">
        <v>0</v>
      </c>
      <c r="AU19583" s="94">
        <v>-280</v>
      </c>
    </row>
    <row r="19584" spans="1:47">
      <c r="A19584" s="85" t="s">
        <v>158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81</v>
      </c>
      <c r="G19584" s="89" t="s">
        <v>382</v>
      </c>
      <c r="H19584" s="94">
        <v>916</v>
      </c>
      <c r="I19584" s="94">
        <v>948</v>
      </c>
      <c r="J19584" s="94">
        <v>363</v>
      </c>
      <c r="K19584" s="94">
        <v>-585</v>
      </c>
      <c r="O19584" s="94">
        <v>948</v>
      </c>
      <c r="P19584" s="94">
        <v>363</v>
      </c>
      <c r="Q19584" s="94">
        <v>-585</v>
      </c>
      <c r="AS19584" s="94">
        <v>-288</v>
      </c>
      <c r="AT19584" s="94">
        <v>0</v>
      </c>
      <c r="AU19584" s="94">
        <v>-297</v>
      </c>
    </row>
    <row r="19585" spans="1:47">
      <c r="A19585" s="85" t="s">
        <v>158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81</v>
      </c>
      <c r="G19585" s="89" t="s">
        <v>382</v>
      </c>
      <c r="H19585" s="94">
        <v>857</v>
      </c>
      <c r="I19585" s="94">
        <v>871</v>
      </c>
      <c r="J19585" s="94">
        <v>303</v>
      </c>
      <c r="K19585" s="94">
        <v>-568</v>
      </c>
      <c r="O19585" s="94">
        <v>871</v>
      </c>
      <c r="P19585" s="94">
        <v>303</v>
      </c>
      <c r="Q19585" s="94">
        <v>-568</v>
      </c>
      <c r="AS19585" s="94">
        <v>-264</v>
      </c>
      <c r="AT19585" s="94">
        <v>0</v>
      </c>
      <c r="AU19585" s="94">
        <v>-304</v>
      </c>
    </row>
    <row r="19586" spans="1:47">
      <c r="A19586" s="85" t="s">
        <v>158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81</v>
      </c>
      <c r="G19586" s="89" t="s">
        <v>382</v>
      </c>
      <c r="H19586" s="94">
        <v>806</v>
      </c>
      <c r="I19586" s="94">
        <v>809</v>
      </c>
      <c r="J19586" s="94">
        <v>359</v>
      </c>
      <c r="K19586" s="94">
        <v>-450</v>
      </c>
      <c r="O19586" s="94">
        <v>809</v>
      </c>
      <c r="P19586" s="94">
        <v>359</v>
      </c>
      <c r="Q19586" s="94">
        <v>-450</v>
      </c>
      <c r="AS19586" s="94">
        <v>-167</v>
      </c>
      <c r="AT19586" s="94">
        <v>0</v>
      </c>
      <c r="AU19586" s="94">
        <v>-283</v>
      </c>
    </row>
    <row r="19587" spans="1:47">
      <c r="A19587" s="85" t="s">
        <v>158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81</v>
      </c>
      <c r="G19587" s="89" t="s">
        <v>382</v>
      </c>
      <c r="H19587" s="94">
        <v>764</v>
      </c>
      <c r="I19587" s="94">
        <v>766</v>
      </c>
      <c r="J19587" s="94">
        <v>321</v>
      </c>
      <c r="K19587" s="94">
        <v>-445</v>
      </c>
      <c r="O19587" s="94">
        <v>766</v>
      </c>
      <c r="P19587" s="94">
        <v>321</v>
      </c>
      <c r="Q19587" s="94">
        <v>-445</v>
      </c>
      <c r="AS19587" s="94">
        <v>-154</v>
      </c>
      <c r="AT19587" s="94">
        <v>0</v>
      </c>
      <c r="AU19587" s="94">
        <v>-291</v>
      </c>
    </row>
    <row r="19588" spans="1:47">
      <c r="A19588" s="85" t="s">
        <v>158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81</v>
      </c>
      <c r="G19588" s="89" t="s">
        <v>382</v>
      </c>
      <c r="H19588" s="94">
        <v>742</v>
      </c>
      <c r="I19588" s="94">
        <v>737</v>
      </c>
      <c r="J19588" s="94">
        <v>299</v>
      </c>
      <c r="K19588" s="94">
        <v>-439</v>
      </c>
      <c r="O19588" s="94">
        <v>737</v>
      </c>
      <c r="P19588" s="94">
        <v>299</v>
      </c>
      <c r="Q19588" s="94">
        <v>-439</v>
      </c>
      <c r="AS19588" s="94">
        <v>-174</v>
      </c>
      <c r="AT19588" s="94">
        <v>0</v>
      </c>
      <c r="AU19588" s="94">
        <v>-265</v>
      </c>
    </row>
    <row r="19589" spans="1:47">
      <c r="A19589" s="85" t="s">
        <v>158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81</v>
      </c>
      <c r="G19589" s="89" t="s">
        <v>382</v>
      </c>
      <c r="H19589" s="94">
        <v>723</v>
      </c>
      <c r="I19589" s="94">
        <v>717</v>
      </c>
      <c r="J19589" s="94">
        <v>280</v>
      </c>
      <c r="K19589" s="94">
        <v>-438</v>
      </c>
      <c r="O19589" s="94">
        <v>717</v>
      </c>
      <c r="P19589" s="94">
        <v>280</v>
      </c>
      <c r="Q19589" s="94">
        <v>-438</v>
      </c>
      <c r="AS19589" s="94">
        <v>-179</v>
      </c>
      <c r="AT19589" s="94">
        <v>0</v>
      </c>
      <c r="AU19589" s="94">
        <v>-259</v>
      </c>
    </row>
    <row r="19590" spans="1:47">
      <c r="A19590" s="85" t="s">
        <v>158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81</v>
      </c>
      <c r="G19590" s="89" t="s">
        <v>382</v>
      </c>
      <c r="H19590" s="94">
        <v>727</v>
      </c>
      <c r="I19590" s="94">
        <v>713</v>
      </c>
      <c r="J19590" s="94">
        <v>277</v>
      </c>
      <c r="K19590" s="94">
        <v>-437</v>
      </c>
      <c r="O19590" s="94">
        <v>713</v>
      </c>
      <c r="P19590" s="94">
        <v>277</v>
      </c>
      <c r="Q19590" s="94">
        <v>-437</v>
      </c>
      <c r="AS19590" s="94">
        <v>-168</v>
      </c>
      <c r="AT19590" s="94">
        <v>0</v>
      </c>
      <c r="AU19590" s="94">
        <v>-269</v>
      </c>
    </row>
    <row r="19591" spans="1:47">
      <c r="A19591" s="85" t="s">
        <v>158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81</v>
      </c>
      <c r="G19591" s="89" t="s">
        <v>382</v>
      </c>
      <c r="H19591" s="94">
        <v>739</v>
      </c>
      <c r="I19591" s="94">
        <v>715</v>
      </c>
      <c r="J19591" s="94">
        <v>280</v>
      </c>
      <c r="K19591" s="94">
        <v>-436</v>
      </c>
      <c r="O19591" s="94">
        <v>715</v>
      </c>
      <c r="P19591" s="94">
        <v>280</v>
      </c>
      <c r="Q19591" s="94">
        <v>-436</v>
      </c>
      <c r="AS19591" s="94">
        <v>-179</v>
      </c>
      <c r="AT19591" s="94">
        <v>0</v>
      </c>
      <c r="AU19591" s="94">
        <v>-257</v>
      </c>
    </row>
    <row r="19592" spans="1:47">
      <c r="A19592" s="85" t="s">
        <v>158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81</v>
      </c>
      <c r="G19592" s="89" t="s">
        <v>382</v>
      </c>
      <c r="H19592" s="94">
        <v>718</v>
      </c>
      <c r="I19592" s="94">
        <v>704</v>
      </c>
      <c r="J19592" s="94">
        <v>301</v>
      </c>
      <c r="K19592" s="94">
        <v>-404</v>
      </c>
      <c r="O19592" s="94">
        <v>704</v>
      </c>
      <c r="P19592" s="94">
        <v>301</v>
      </c>
      <c r="Q19592" s="94">
        <v>-404</v>
      </c>
      <c r="AS19592" s="94">
        <v>-169</v>
      </c>
      <c r="AT19592" s="94">
        <v>0</v>
      </c>
      <c r="AU19592" s="94">
        <v>-235</v>
      </c>
    </row>
    <row r="19593" spans="1:47">
      <c r="A19593" s="85" t="s">
        <v>158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81</v>
      </c>
      <c r="G19593" s="89" t="s">
        <v>382</v>
      </c>
      <c r="H19593" s="94">
        <v>759</v>
      </c>
      <c r="I19593" s="94">
        <v>753</v>
      </c>
      <c r="J19593" s="94">
        <v>346</v>
      </c>
      <c r="K19593" s="94">
        <v>-408</v>
      </c>
      <c r="O19593" s="94">
        <v>753</v>
      </c>
      <c r="P19593" s="94">
        <v>346</v>
      </c>
      <c r="Q19593" s="94">
        <v>-408</v>
      </c>
      <c r="AS19593" s="94">
        <v>-175</v>
      </c>
      <c r="AT19593" s="94">
        <v>0</v>
      </c>
      <c r="AU19593" s="94">
        <v>-233</v>
      </c>
    </row>
    <row r="19594" spans="1:47">
      <c r="A19594" s="85" t="s">
        <v>158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81</v>
      </c>
      <c r="G19594" s="89" t="s">
        <v>382</v>
      </c>
      <c r="H19594" s="94">
        <v>838</v>
      </c>
      <c r="I19594" s="94">
        <v>829</v>
      </c>
      <c r="J19594" s="94">
        <v>371</v>
      </c>
      <c r="K19594" s="94">
        <v>-459</v>
      </c>
      <c r="O19594" s="94">
        <v>829</v>
      </c>
      <c r="P19594" s="94">
        <v>371</v>
      </c>
      <c r="Q19594" s="94">
        <v>-459</v>
      </c>
      <c r="AS19594" s="94">
        <v>-178</v>
      </c>
      <c r="AT19594" s="94">
        <v>0</v>
      </c>
      <c r="AU19594" s="94">
        <v>-281</v>
      </c>
    </row>
    <row r="19595" spans="1:47">
      <c r="A19595" s="85" t="s">
        <v>158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81</v>
      </c>
      <c r="G19595" s="89" t="s">
        <v>382</v>
      </c>
      <c r="H19595" s="94">
        <v>909</v>
      </c>
      <c r="I19595" s="94">
        <v>911</v>
      </c>
      <c r="J19595" s="94">
        <v>375</v>
      </c>
      <c r="K19595" s="94">
        <v>-537</v>
      </c>
      <c r="O19595" s="94">
        <v>911</v>
      </c>
      <c r="P19595" s="94">
        <v>375</v>
      </c>
      <c r="Q19595" s="94">
        <v>-537</v>
      </c>
      <c r="AS19595" s="94">
        <v>-177</v>
      </c>
      <c r="AT19595" s="94">
        <v>0</v>
      </c>
      <c r="AU19595" s="94">
        <v>-360</v>
      </c>
    </row>
    <row r="19596" spans="1:47">
      <c r="A19596" s="85" t="s">
        <v>158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81</v>
      </c>
      <c r="G19596" s="89" t="s">
        <v>382</v>
      </c>
      <c r="H19596" s="94">
        <v>993</v>
      </c>
      <c r="I19596" s="94">
        <v>992</v>
      </c>
      <c r="J19596" s="94">
        <v>449</v>
      </c>
      <c r="K19596" s="94">
        <v>-544</v>
      </c>
      <c r="O19596" s="94">
        <v>992</v>
      </c>
      <c r="P19596" s="94">
        <v>449</v>
      </c>
      <c r="Q19596" s="94">
        <v>-544</v>
      </c>
      <c r="AS19596" s="94">
        <v>-178</v>
      </c>
      <c r="AT19596" s="94">
        <v>0</v>
      </c>
      <c r="AU19596" s="94">
        <v>-366</v>
      </c>
    </row>
    <row r="19597" spans="1:47">
      <c r="A19597" s="85" t="s">
        <v>158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81</v>
      </c>
      <c r="G19597" s="89" t="s">
        <v>382</v>
      </c>
      <c r="H19597" s="94">
        <v>1053</v>
      </c>
      <c r="I19597" s="94">
        <v>1056</v>
      </c>
      <c r="J19597" s="94">
        <v>528</v>
      </c>
      <c r="K19597" s="94">
        <v>-529</v>
      </c>
      <c r="O19597" s="94">
        <v>1056</v>
      </c>
      <c r="P19597" s="94">
        <v>528</v>
      </c>
      <c r="Q19597" s="94">
        <v>-529</v>
      </c>
      <c r="AS19597" s="94">
        <v>-171</v>
      </c>
      <c r="AT19597" s="94">
        <v>0</v>
      </c>
      <c r="AU19597" s="94">
        <v>-358</v>
      </c>
    </row>
    <row r="19598" spans="1:47">
      <c r="A19598" s="85" t="s">
        <v>158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81</v>
      </c>
      <c r="G19598" s="89" t="s">
        <v>382</v>
      </c>
      <c r="H19598" s="94">
        <v>1122</v>
      </c>
      <c r="I19598" s="94">
        <v>1117</v>
      </c>
      <c r="J19598" s="94">
        <v>624</v>
      </c>
      <c r="K19598" s="94">
        <v>-494</v>
      </c>
      <c r="O19598" s="94">
        <v>1117</v>
      </c>
      <c r="P19598" s="94">
        <v>624</v>
      </c>
      <c r="Q19598" s="94">
        <v>-494</v>
      </c>
      <c r="AS19598" s="94">
        <v>-168</v>
      </c>
      <c r="AT19598" s="94">
        <v>0</v>
      </c>
      <c r="AU19598" s="94">
        <v>-326</v>
      </c>
    </row>
    <row r="19599" spans="1:47">
      <c r="A19599" s="85" t="s">
        <v>158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81</v>
      </c>
      <c r="G19599" s="89" t="s">
        <v>382</v>
      </c>
      <c r="H19599" s="94">
        <v>1184</v>
      </c>
      <c r="I19599" s="94">
        <v>1170</v>
      </c>
      <c r="J19599" s="94">
        <v>700</v>
      </c>
      <c r="K19599" s="94">
        <v>-471</v>
      </c>
      <c r="O19599" s="94">
        <v>1170</v>
      </c>
      <c r="P19599" s="94">
        <v>700</v>
      </c>
      <c r="Q19599" s="94">
        <v>-471</v>
      </c>
      <c r="AS19599" s="94">
        <v>-175</v>
      </c>
      <c r="AT19599" s="94">
        <v>0</v>
      </c>
      <c r="AU19599" s="94">
        <v>-296</v>
      </c>
    </row>
    <row r="19600" spans="1:47">
      <c r="A19600" s="85" t="s">
        <v>158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81</v>
      </c>
      <c r="G19600" s="89" t="s">
        <v>382</v>
      </c>
      <c r="H19600" s="94">
        <v>1220</v>
      </c>
      <c r="I19600" s="94">
        <v>1218</v>
      </c>
      <c r="J19600" s="94">
        <v>735</v>
      </c>
      <c r="K19600" s="94">
        <v>-484</v>
      </c>
      <c r="O19600" s="94">
        <v>1218</v>
      </c>
      <c r="P19600" s="94">
        <v>735</v>
      </c>
      <c r="Q19600" s="94">
        <v>-484</v>
      </c>
      <c r="AS19600" s="94">
        <v>-175</v>
      </c>
      <c r="AT19600" s="94">
        <v>0</v>
      </c>
      <c r="AU19600" s="94">
        <v>-309</v>
      </c>
    </row>
    <row r="19601" spans="1:47">
      <c r="A19601" s="85" t="s">
        <v>158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81</v>
      </c>
      <c r="G19601" s="89" t="s">
        <v>382</v>
      </c>
      <c r="H19601" s="94">
        <v>1233</v>
      </c>
      <c r="I19601" s="94">
        <v>1241</v>
      </c>
      <c r="J19601" s="94">
        <v>764</v>
      </c>
      <c r="K19601" s="94">
        <v>-478</v>
      </c>
      <c r="O19601" s="94">
        <v>1241</v>
      </c>
      <c r="P19601" s="94">
        <v>764</v>
      </c>
      <c r="Q19601" s="94">
        <v>-478</v>
      </c>
      <c r="AS19601" s="94">
        <v>-155</v>
      </c>
      <c r="AT19601" s="94">
        <v>0</v>
      </c>
      <c r="AU19601" s="94">
        <v>-323</v>
      </c>
    </row>
    <row r="19602" spans="1:47">
      <c r="A19602" s="85" t="s">
        <v>158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81</v>
      </c>
      <c r="G19602" s="89" t="s">
        <v>382</v>
      </c>
      <c r="H19602" s="94">
        <v>1223</v>
      </c>
      <c r="I19602" s="94">
        <v>1239</v>
      </c>
      <c r="J19602" s="94">
        <v>759</v>
      </c>
      <c r="K19602" s="94">
        <v>-481</v>
      </c>
      <c r="O19602" s="94">
        <v>1239</v>
      </c>
      <c r="P19602" s="94">
        <v>759</v>
      </c>
      <c r="Q19602" s="94">
        <v>-481</v>
      </c>
      <c r="AS19602" s="94">
        <v>-157</v>
      </c>
      <c r="AT19602" s="94">
        <v>0</v>
      </c>
      <c r="AU19602" s="94">
        <v>-324</v>
      </c>
    </row>
    <row r="19603" spans="1:47">
      <c r="A19603" s="85" t="s">
        <v>158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81</v>
      </c>
      <c r="G19603" s="89" t="s">
        <v>382</v>
      </c>
      <c r="H19603" s="94">
        <v>1193</v>
      </c>
      <c r="I19603" s="94">
        <v>1197</v>
      </c>
      <c r="J19603" s="94">
        <v>737</v>
      </c>
      <c r="K19603" s="94">
        <v>-461</v>
      </c>
      <c r="O19603" s="94">
        <v>1197</v>
      </c>
      <c r="P19603" s="94">
        <v>737</v>
      </c>
      <c r="Q19603" s="94">
        <v>-461</v>
      </c>
      <c r="AS19603" s="94">
        <v>-126</v>
      </c>
      <c r="AT19603" s="94">
        <v>0</v>
      </c>
      <c r="AU19603" s="94">
        <v>-335</v>
      </c>
    </row>
    <row r="19604" spans="1:47">
      <c r="A19604" s="85" t="s">
        <v>158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81</v>
      </c>
      <c r="G19604" s="89" t="s">
        <v>382</v>
      </c>
      <c r="H19604" s="94">
        <v>1199</v>
      </c>
      <c r="I19604" s="94">
        <v>1192</v>
      </c>
      <c r="J19604" s="94">
        <v>704</v>
      </c>
      <c r="K19604" s="94">
        <v>-489</v>
      </c>
      <c r="O19604" s="94">
        <v>1192</v>
      </c>
      <c r="P19604" s="94">
        <v>704</v>
      </c>
      <c r="Q19604" s="94">
        <v>-489</v>
      </c>
      <c r="AS19604" s="94">
        <v>-279</v>
      </c>
      <c r="AT19604" s="94">
        <v>0</v>
      </c>
      <c r="AU19604" s="94">
        <v>-210</v>
      </c>
    </row>
    <row r="19605" spans="1:47">
      <c r="A19605" s="85" t="s">
        <v>158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81</v>
      </c>
      <c r="G19605" s="89" t="s">
        <v>382</v>
      </c>
      <c r="H19605" s="94">
        <v>1163</v>
      </c>
      <c r="I19605" s="94">
        <v>1154</v>
      </c>
      <c r="J19605" s="94">
        <v>669</v>
      </c>
      <c r="K19605" s="94">
        <v>-486</v>
      </c>
      <c r="O19605" s="94">
        <v>1154</v>
      </c>
      <c r="P19605" s="94">
        <v>669</v>
      </c>
      <c r="Q19605" s="94">
        <v>-486</v>
      </c>
      <c r="AS19605" s="94">
        <v>-254</v>
      </c>
      <c r="AT19605" s="94">
        <v>0</v>
      </c>
      <c r="AU19605" s="94">
        <v>-232</v>
      </c>
    </row>
    <row r="19606" spans="1:47">
      <c r="A19606" s="85" t="s">
        <v>158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81</v>
      </c>
      <c r="G19606" s="89" t="s">
        <v>382</v>
      </c>
      <c r="H19606" s="94">
        <v>1093</v>
      </c>
      <c r="I19606" s="94">
        <v>1080</v>
      </c>
      <c r="J19606" s="94">
        <v>592</v>
      </c>
      <c r="K19606" s="94">
        <v>-489</v>
      </c>
      <c r="O19606" s="94">
        <v>1080</v>
      </c>
      <c r="P19606" s="94">
        <v>592</v>
      </c>
      <c r="Q19606" s="94">
        <v>-489</v>
      </c>
      <c r="AS19606" s="94">
        <v>-235</v>
      </c>
      <c r="AT19606" s="94">
        <v>0</v>
      </c>
      <c r="AU19606" s="94">
        <v>-254</v>
      </c>
    </row>
    <row r="19607" spans="1:47">
      <c r="A19607" s="85" t="s">
        <v>158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81</v>
      </c>
      <c r="G19607" s="89" t="s">
        <v>382</v>
      </c>
      <c r="H19607" s="94">
        <v>968</v>
      </c>
      <c r="I19607" s="94">
        <v>975</v>
      </c>
      <c r="J19607" s="94">
        <v>501</v>
      </c>
      <c r="K19607" s="94">
        <v>-475</v>
      </c>
      <c r="O19607" s="94">
        <v>975</v>
      </c>
      <c r="P19607" s="94">
        <v>501</v>
      </c>
      <c r="Q19607" s="94">
        <v>-475</v>
      </c>
      <c r="AS19607" s="94">
        <v>-222</v>
      </c>
      <c r="AT19607" s="94">
        <v>0</v>
      </c>
      <c r="AU19607" s="94">
        <v>-253</v>
      </c>
    </row>
    <row r="19608" spans="1:47">
      <c r="A19608" s="85" t="s">
        <v>158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81</v>
      </c>
      <c r="G19608" s="89" t="s">
        <v>382</v>
      </c>
      <c r="H19608" s="94">
        <v>873</v>
      </c>
      <c r="I19608" s="94">
        <v>880</v>
      </c>
      <c r="J19608" s="94">
        <v>449</v>
      </c>
      <c r="K19608" s="94">
        <v>-431</v>
      </c>
      <c r="O19608" s="94">
        <v>880</v>
      </c>
      <c r="P19608" s="94">
        <v>449</v>
      </c>
      <c r="Q19608" s="94">
        <v>-431</v>
      </c>
      <c r="AS19608" s="94">
        <v>-154</v>
      </c>
      <c r="AT19608" s="94">
        <v>0</v>
      </c>
      <c r="AU19608" s="94">
        <v>-277</v>
      </c>
    </row>
    <row r="19609" spans="1:47">
      <c r="A19609" s="85" t="s">
        <v>158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81</v>
      </c>
      <c r="G19609" s="89" t="s">
        <v>382</v>
      </c>
      <c r="H19609" s="94">
        <v>791</v>
      </c>
      <c r="I19609" s="94">
        <v>821</v>
      </c>
      <c r="J19609" s="94">
        <v>386</v>
      </c>
      <c r="K19609" s="94">
        <v>-435</v>
      </c>
      <c r="O19609" s="94">
        <v>821</v>
      </c>
      <c r="P19609" s="94">
        <v>386</v>
      </c>
      <c r="Q19609" s="94">
        <v>-435</v>
      </c>
      <c r="AS19609" s="94">
        <v>-169</v>
      </c>
      <c r="AT19609" s="94">
        <v>0</v>
      </c>
      <c r="AU19609" s="94">
        <v>-266</v>
      </c>
    </row>
    <row r="19610" spans="1:47">
      <c r="A19610" s="85" t="s">
        <v>158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81</v>
      </c>
      <c r="G19610" s="89" t="s">
        <v>382</v>
      </c>
      <c r="H19610" s="94">
        <v>786</v>
      </c>
      <c r="I19610" s="94">
        <v>776</v>
      </c>
      <c r="J19610" s="94">
        <v>350</v>
      </c>
      <c r="K19610" s="94">
        <v>-426</v>
      </c>
      <c r="O19610" s="94">
        <v>776</v>
      </c>
      <c r="P19610" s="94">
        <v>350</v>
      </c>
      <c r="Q19610" s="94">
        <v>-426</v>
      </c>
      <c r="AS19610" s="94">
        <v>-165</v>
      </c>
      <c r="AT19610" s="94">
        <v>0</v>
      </c>
      <c r="AU19610" s="94">
        <v>-261</v>
      </c>
    </row>
    <row r="19611" spans="1:47">
      <c r="A19611" s="85" t="s">
        <v>158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81</v>
      </c>
      <c r="G19611" s="89" t="s">
        <v>382</v>
      </c>
      <c r="H19611" s="94">
        <v>767</v>
      </c>
      <c r="I19611" s="94">
        <v>752</v>
      </c>
      <c r="J19611" s="94">
        <v>318</v>
      </c>
      <c r="K19611" s="94">
        <v>-434</v>
      </c>
      <c r="O19611" s="94">
        <v>752</v>
      </c>
      <c r="P19611" s="94">
        <v>318</v>
      </c>
      <c r="Q19611" s="94">
        <v>-434</v>
      </c>
      <c r="AS19611" s="94">
        <v>-176</v>
      </c>
      <c r="AT19611" s="94">
        <v>0</v>
      </c>
      <c r="AU19611" s="94">
        <v>-258</v>
      </c>
    </row>
    <row r="19612" spans="1:47">
      <c r="A19612" s="85" t="s">
        <v>158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81</v>
      </c>
      <c r="G19612" s="89" t="s">
        <v>382</v>
      </c>
      <c r="H19612" s="94">
        <v>753</v>
      </c>
      <c r="I19612" s="94">
        <v>737</v>
      </c>
      <c r="J19612" s="94">
        <v>312</v>
      </c>
      <c r="K19612" s="94">
        <v>-426</v>
      </c>
      <c r="O19612" s="94">
        <v>737</v>
      </c>
      <c r="P19612" s="94">
        <v>312</v>
      </c>
      <c r="Q19612" s="94">
        <v>-426</v>
      </c>
      <c r="AS19612" s="94">
        <v>-164</v>
      </c>
      <c r="AT19612" s="94">
        <v>0</v>
      </c>
      <c r="AU19612" s="94">
        <v>-262</v>
      </c>
    </row>
    <row r="19613" spans="1:47">
      <c r="A19613" s="85" t="s">
        <v>158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81</v>
      </c>
      <c r="G19613" s="89" t="s">
        <v>382</v>
      </c>
      <c r="H19613" s="94">
        <v>752</v>
      </c>
      <c r="I19613" s="94">
        <v>747</v>
      </c>
      <c r="J19613" s="94">
        <v>315</v>
      </c>
      <c r="K19613" s="94">
        <v>-433</v>
      </c>
      <c r="O19613" s="94">
        <v>747</v>
      </c>
      <c r="P19613" s="94">
        <v>315</v>
      </c>
      <c r="Q19613" s="94">
        <v>-433</v>
      </c>
      <c r="AS19613" s="94">
        <v>-176</v>
      </c>
      <c r="AT19613" s="94">
        <v>0</v>
      </c>
      <c r="AU19613" s="94">
        <v>-257</v>
      </c>
    </row>
    <row r="19614" spans="1:47">
      <c r="A19614" s="85" t="s">
        <v>158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81</v>
      </c>
      <c r="G19614" s="89" t="s">
        <v>382</v>
      </c>
      <c r="H19614" s="94">
        <v>798</v>
      </c>
      <c r="I19614" s="94">
        <v>797</v>
      </c>
      <c r="J19614" s="94">
        <v>357</v>
      </c>
      <c r="K19614" s="94">
        <v>-441</v>
      </c>
      <c r="O19614" s="94">
        <v>797</v>
      </c>
      <c r="P19614" s="94">
        <v>357</v>
      </c>
      <c r="Q19614" s="94">
        <v>-441</v>
      </c>
      <c r="AS19614" s="94">
        <v>-191</v>
      </c>
      <c r="AT19614" s="94">
        <v>0</v>
      </c>
      <c r="AU19614" s="94">
        <v>-250</v>
      </c>
    </row>
    <row r="19615" spans="1:47">
      <c r="A19615" s="85" t="s">
        <v>158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81</v>
      </c>
      <c r="G19615" s="89" t="s">
        <v>382</v>
      </c>
      <c r="H19615" s="94">
        <v>905</v>
      </c>
      <c r="I19615" s="94">
        <v>894</v>
      </c>
      <c r="J19615" s="94">
        <v>449</v>
      </c>
      <c r="K19615" s="94">
        <v>-446</v>
      </c>
      <c r="O19615" s="94">
        <v>894</v>
      </c>
      <c r="P19615" s="94">
        <v>449</v>
      </c>
      <c r="Q19615" s="94">
        <v>-446</v>
      </c>
      <c r="AS19615" s="94">
        <v>-240</v>
      </c>
      <c r="AT19615" s="94">
        <v>0</v>
      </c>
      <c r="AU19615" s="94">
        <v>-206</v>
      </c>
    </row>
    <row r="19616" spans="1:47">
      <c r="A19616" s="85" t="s">
        <v>158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81</v>
      </c>
      <c r="G19616" s="89" t="s">
        <v>382</v>
      </c>
      <c r="H19616" s="94">
        <v>915</v>
      </c>
      <c r="I19616" s="94">
        <v>911</v>
      </c>
      <c r="J19616" s="94">
        <v>462</v>
      </c>
      <c r="K19616" s="94">
        <v>-450</v>
      </c>
      <c r="O19616" s="94">
        <v>911</v>
      </c>
      <c r="P19616" s="94">
        <v>462</v>
      </c>
      <c r="Q19616" s="94">
        <v>-450</v>
      </c>
      <c r="AS19616" s="94">
        <v>-257</v>
      </c>
      <c r="AT19616" s="94">
        <v>0</v>
      </c>
      <c r="AU19616" s="94">
        <v>-193</v>
      </c>
    </row>
    <row r="19617" spans="1:47">
      <c r="A19617" s="85" t="s">
        <v>158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81</v>
      </c>
      <c r="G19617" s="89" t="s">
        <v>382</v>
      </c>
      <c r="H19617" s="94">
        <v>962</v>
      </c>
      <c r="I19617" s="94">
        <v>957</v>
      </c>
      <c r="J19617" s="94">
        <v>503</v>
      </c>
      <c r="K19617" s="94">
        <v>-455</v>
      </c>
      <c r="O19617" s="94">
        <v>957</v>
      </c>
      <c r="P19617" s="94">
        <v>503</v>
      </c>
      <c r="Q19617" s="94">
        <v>-455</v>
      </c>
      <c r="AS19617" s="94">
        <v>-228</v>
      </c>
      <c r="AT19617" s="94">
        <v>0</v>
      </c>
      <c r="AU19617" s="94">
        <v>-227</v>
      </c>
    </row>
    <row r="19618" spans="1:47">
      <c r="A19618" s="85" t="s">
        <v>158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81</v>
      </c>
      <c r="G19618" s="89" t="s">
        <v>382</v>
      </c>
      <c r="H19618" s="94">
        <v>1026</v>
      </c>
      <c r="I19618" s="94">
        <v>1014</v>
      </c>
      <c r="J19618" s="94">
        <v>558</v>
      </c>
      <c r="K19618" s="94">
        <v>-457</v>
      </c>
      <c r="O19618" s="94">
        <v>1014</v>
      </c>
      <c r="P19618" s="94">
        <v>558</v>
      </c>
      <c r="Q19618" s="94">
        <v>-457</v>
      </c>
      <c r="AS19618" s="94">
        <v>-223</v>
      </c>
      <c r="AT19618" s="94">
        <v>0</v>
      </c>
      <c r="AU19618" s="94">
        <v>-234</v>
      </c>
    </row>
    <row r="19619" spans="1:47">
      <c r="A19619" s="85" t="s">
        <v>158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81</v>
      </c>
      <c r="G19619" s="89" t="s">
        <v>382</v>
      </c>
      <c r="H19619" s="94">
        <v>1089</v>
      </c>
      <c r="I19619" s="94">
        <v>1085</v>
      </c>
      <c r="J19619" s="94">
        <v>637</v>
      </c>
      <c r="K19619" s="94">
        <v>-449</v>
      </c>
      <c r="O19619" s="94">
        <v>1085</v>
      </c>
      <c r="P19619" s="94">
        <v>637</v>
      </c>
      <c r="Q19619" s="94">
        <v>-449</v>
      </c>
      <c r="AS19619" s="94">
        <v>-226</v>
      </c>
      <c r="AT19619" s="94">
        <v>0</v>
      </c>
      <c r="AU19619" s="94">
        <v>-223</v>
      </c>
    </row>
    <row r="19620" spans="1:47">
      <c r="A19620" s="85" t="s">
        <v>158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81</v>
      </c>
      <c r="G19620" s="89" t="s">
        <v>382</v>
      </c>
      <c r="H19620" s="94">
        <v>1164</v>
      </c>
      <c r="I19620" s="94">
        <v>1133</v>
      </c>
      <c r="J19620" s="94">
        <v>663</v>
      </c>
      <c r="K19620" s="94">
        <v>-471</v>
      </c>
      <c r="O19620" s="94">
        <v>1133</v>
      </c>
      <c r="P19620" s="94">
        <v>663</v>
      </c>
      <c r="Q19620" s="94">
        <v>-471</v>
      </c>
      <c r="AS19620" s="94">
        <v>-214</v>
      </c>
      <c r="AT19620" s="94">
        <v>0</v>
      </c>
      <c r="AU19620" s="94">
        <v>-257</v>
      </c>
    </row>
    <row r="19621" spans="1:47">
      <c r="A19621" s="85" t="s">
        <v>158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81</v>
      </c>
      <c r="G19621" s="89" t="s">
        <v>382</v>
      </c>
      <c r="H19621" s="94">
        <v>1218</v>
      </c>
      <c r="I19621" s="94">
        <v>1185</v>
      </c>
      <c r="J19621" s="94">
        <v>672</v>
      </c>
      <c r="K19621" s="94">
        <v>-514</v>
      </c>
      <c r="O19621" s="94">
        <v>1185</v>
      </c>
      <c r="P19621" s="94">
        <v>672</v>
      </c>
      <c r="Q19621" s="94">
        <v>-514</v>
      </c>
      <c r="AS19621" s="94">
        <v>-246</v>
      </c>
      <c r="AT19621" s="94">
        <v>0</v>
      </c>
      <c r="AU19621" s="94">
        <v>-268</v>
      </c>
    </row>
    <row r="19622" spans="1:47">
      <c r="A19622" s="85" t="s">
        <v>158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81</v>
      </c>
      <c r="G19622" s="89" t="s">
        <v>382</v>
      </c>
      <c r="H19622" s="94">
        <v>1285</v>
      </c>
      <c r="I19622" s="94">
        <v>1240</v>
      </c>
      <c r="J19622" s="94">
        <v>770</v>
      </c>
      <c r="K19622" s="94">
        <v>-471</v>
      </c>
      <c r="O19622" s="94">
        <v>1240</v>
      </c>
      <c r="P19622" s="94">
        <v>770</v>
      </c>
      <c r="Q19622" s="94">
        <v>-471</v>
      </c>
      <c r="AS19622" s="94">
        <v>-231</v>
      </c>
      <c r="AT19622" s="94">
        <v>0</v>
      </c>
      <c r="AU19622" s="94">
        <v>-240</v>
      </c>
    </row>
    <row r="19623" spans="1:47">
      <c r="A19623" s="85" t="s">
        <v>158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81</v>
      </c>
      <c r="G19623" s="89" t="s">
        <v>382</v>
      </c>
      <c r="H19623" s="94">
        <v>1335</v>
      </c>
      <c r="I19623" s="94">
        <v>1280</v>
      </c>
      <c r="J19623" s="94">
        <v>806</v>
      </c>
      <c r="K19623" s="94">
        <v>-475</v>
      </c>
      <c r="O19623" s="94">
        <v>1280</v>
      </c>
      <c r="P19623" s="94">
        <v>806</v>
      </c>
      <c r="Q19623" s="94">
        <v>-475</v>
      </c>
      <c r="AS19623" s="94">
        <v>-249</v>
      </c>
      <c r="AT19623" s="94">
        <v>0</v>
      </c>
      <c r="AU19623" s="94">
        <v>-226</v>
      </c>
    </row>
    <row r="19624" spans="1:47">
      <c r="A19624" s="85" t="s">
        <v>158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81</v>
      </c>
      <c r="G19624" s="89" t="s">
        <v>382</v>
      </c>
      <c r="H19624" s="94">
        <v>1376</v>
      </c>
      <c r="I19624" s="94">
        <v>1326</v>
      </c>
      <c r="J19624" s="94">
        <v>812</v>
      </c>
      <c r="K19624" s="94">
        <v>-515</v>
      </c>
      <c r="O19624" s="94">
        <v>1326</v>
      </c>
      <c r="P19624" s="94">
        <v>812</v>
      </c>
      <c r="Q19624" s="94">
        <v>-515</v>
      </c>
      <c r="AS19624" s="94">
        <v>-270</v>
      </c>
      <c r="AT19624" s="94">
        <v>0</v>
      </c>
      <c r="AU19624" s="94">
        <v>-245</v>
      </c>
    </row>
    <row r="19625" spans="1:47">
      <c r="A19625" s="85" t="s">
        <v>158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81</v>
      </c>
      <c r="G19625" s="89" t="s">
        <v>382</v>
      </c>
      <c r="H19625" s="94">
        <v>1399</v>
      </c>
      <c r="I19625" s="94">
        <v>1337</v>
      </c>
      <c r="J19625" s="94">
        <v>816</v>
      </c>
      <c r="K19625" s="94">
        <v>-522</v>
      </c>
      <c r="O19625" s="94">
        <v>1337</v>
      </c>
      <c r="P19625" s="94">
        <v>816</v>
      </c>
      <c r="Q19625" s="94">
        <v>-522</v>
      </c>
      <c r="AS19625" s="94">
        <v>-276</v>
      </c>
      <c r="AT19625" s="94">
        <v>0</v>
      </c>
      <c r="AU19625" s="94">
        <v>-246</v>
      </c>
    </row>
    <row r="19626" spans="1:47">
      <c r="A19626" s="85" t="s">
        <v>158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81</v>
      </c>
      <c r="G19626" s="89" t="s">
        <v>382</v>
      </c>
      <c r="H19626" s="94">
        <v>1358</v>
      </c>
      <c r="I19626" s="94">
        <v>1308</v>
      </c>
      <c r="J19626" s="94">
        <v>831</v>
      </c>
      <c r="K19626" s="94">
        <v>-478</v>
      </c>
      <c r="O19626" s="94">
        <v>1308</v>
      </c>
      <c r="P19626" s="94">
        <v>831</v>
      </c>
      <c r="Q19626" s="94">
        <v>-478</v>
      </c>
      <c r="AS19626" s="94">
        <v>-347</v>
      </c>
      <c r="AT19626" s="94">
        <v>0</v>
      </c>
      <c r="AU19626" s="94">
        <v>-131</v>
      </c>
    </row>
    <row r="19627" spans="1:47">
      <c r="A19627" s="85" t="s">
        <v>158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81</v>
      </c>
      <c r="G19627" s="89" t="s">
        <v>382</v>
      </c>
      <c r="H19627" s="94">
        <v>1285</v>
      </c>
      <c r="I19627" s="94">
        <v>1256</v>
      </c>
      <c r="J19627" s="94">
        <v>786</v>
      </c>
      <c r="K19627" s="94">
        <v>-471</v>
      </c>
      <c r="O19627" s="94">
        <v>1256</v>
      </c>
      <c r="P19627" s="94">
        <v>786</v>
      </c>
      <c r="Q19627" s="94">
        <v>-471</v>
      </c>
      <c r="AS19627" s="94">
        <v>-360</v>
      </c>
      <c r="AT19627" s="94">
        <v>0</v>
      </c>
      <c r="AU19627" s="94">
        <v>-111</v>
      </c>
    </row>
    <row r="19628" spans="1:47">
      <c r="A19628" s="85" t="s">
        <v>158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81</v>
      </c>
      <c r="G19628" s="89" t="s">
        <v>382</v>
      </c>
      <c r="H19628" s="94">
        <v>1284</v>
      </c>
      <c r="I19628" s="94">
        <v>1242</v>
      </c>
      <c r="J19628" s="94">
        <v>785</v>
      </c>
      <c r="K19628" s="94">
        <v>-458</v>
      </c>
      <c r="O19628" s="94">
        <v>1242</v>
      </c>
      <c r="P19628" s="94">
        <v>785</v>
      </c>
      <c r="Q19628" s="94">
        <v>-458</v>
      </c>
      <c r="AS19628" s="94">
        <v>-350</v>
      </c>
      <c r="AT19628" s="94">
        <v>0</v>
      </c>
      <c r="AU19628" s="94">
        <v>-108</v>
      </c>
    </row>
    <row r="19629" spans="1:47">
      <c r="A19629" s="85" t="s">
        <v>158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81</v>
      </c>
      <c r="G19629" s="89" t="s">
        <v>382</v>
      </c>
      <c r="H19629" s="94">
        <v>1246</v>
      </c>
      <c r="I19629" s="94">
        <v>1197</v>
      </c>
      <c r="J19629" s="94">
        <v>741</v>
      </c>
      <c r="K19629" s="94">
        <v>-457</v>
      </c>
      <c r="O19629" s="94">
        <v>1197</v>
      </c>
      <c r="P19629" s="94">
        <v>741</v>
      </c>
      <c r="Q19629" s="94">
        <v>-457</v>
      </c>
      <c r="AS19629" s="94">
        <v>-320</v>
      </c>
      <c r="AT19629" s="94">
        <v>0</v>
      </c>
      <c r="AU19629" s="94">
        <v>-137</v>
      </c>
    </row>
    <row r="19630" spans="1:47">
      <c r="A19630" s="85" t="s">
        <v>158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81</v>
      </c>
      <c r="G19630" s="89" t="s">
        <v>382</v>
      </c>
      <c r="H19630" s="94">
        <v>1133</v>
      </c>
      <c r="I19630" s="94">
        <v>1099</v>
      </c>
      <c r="J19630" s="94">
        <v>664</v>
      </c>
      <c r="K19630" s="94">
        <v>-436</v>
      </c>
      <c r="O19630" s="94">
        <v>1099</v>
      </c>
      <c r="P19630" s="94">
        <v>664</v>
      </c>
      <c r="Q19630" s="94">
        <v>-436</v>
      </c>
      <c r="AS19630" s="94">
        <v>-294</v>
      </c>
      <c r="AT19630" s="94">
        <v>0</v>
      </c>
      <c r="AU19630" s="94">
        <v>-142</v>
      </c>
    </row>
    <row r="19631" spans="1:47">
      <c r="A19631" s="85" t="s">
        <v>158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81</v>
      </c>
      <c r="G19631" s="89" t="s">
        <v>382</v>
      </c>
      <c r="H19631" s="94">
        <v>1016</v>
      </c>
      <c r="I19631" s="94">
        <v>987</v>
      </c>
      <c r="J19631" s="94">
        <v>545</v>
      </c>
      <c r="K19631" s="94">
        <v>-443</v>
      </c>
      <c r="O19631" s="94">
        <v>987</v>
      </c>
      <c r="P19631" s="94">
        <v>545</v>
      </c>
      <c r="Q19631" s="94">
        <v>-443</v>
      </c>
      <c r="AS19631" s="94">
        <v>-262</v>
      </c>
      <c r="AT19631" s="94">
        <v>0</v>
      </c>
      <c r="AU19631" s="94">
        <v>-181</v>
      </c>
    </row>
    <row r="19632" spans="1:47">
      <c r="A19632" s="85" t="s">
        <v>158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81</v>
      </c>
      <c r="G19632" s="89" t="s">
        <v>382</v>
      </c>
      <c r="H19632" s="94">
        <v>902</v>
      </c>
      <c r="I19632" s="94">
        <v>878</v>
      </c>
      <c r="J19632" s="94">
        <v>444</v>
      </c>
      <c r="K19632" s="94">
        <v>-434</v>
      </c>
      <c r="O19632" s="94">
        <v>878</v>
      </c>
      <c r="P19632" s="94">
        <v>444</v>
      </c>
      <c r="Q19632" s="94">
        <v>-434</v>
      </c>
      <c r="AS19632" s="94">
        <v>-241</v>
      </c>
      <c r="AT19632" s="94">
        <v>0</v>
      </c>
      <c r="AU19632" s="94">
        <v>-193</v>
      </c>
    </row>
    <row r="19633" spans="1:47">
      <c r="A19633" s="85" t="s">
        <v>158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81</v>
      </c>
      <c r="G19633" s="89" t="s">
        <v>382</v>
      </c>
      <c r="H19633" s="94">
        <v>822</v>
      </c>
      <c r="I19633" s="94">
        <v>807</v>
      </c>
      <c r="J19633" s="94">
        <v>377</v>
      </c>
      <c r="K19633" s="94">
        <v>-430</v>
      </c>
      <c r="O19633" s="94">
        <v>807</v>
      </c>
      <c r="P19633" s="94">
        <v>377</v>
      </c>
      <c r="Q19633" s="94">
        <v>-430</v>
      </c>
      <c r="AS19633" s="94">
        <v>-240</v>
      </c>
      <c r="AT19633" s="94">
        <v>0</v>
      </c>
      <c r="AU19633" s="94">
        <v>-190</v>
      </c>
    </row>
    <row r="19634" spans="1:47">
      <c r="A19634" s="85" t="s">
        <v>158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81</v>
      </c>
      <c r="G19634" s="89" t="s">
        <v>382</v>
      </c>
      <c r="H19634" s="94">
        <v>758</v>
      </c>
      <c r="I19634" s="94">
        <v>765</v>
      </c>
      <c r="J19634" s="94">
        <v>319</v>
      </c>
      <c r="K19634" s="94">
        <v>-446</v>
      </c>
      <c r="O19634" s="94">
        <v>765</v>
      </c>
      <c r="P19634" s="94">
        <v>319</v>
      </c>
      <c r="Q19634" s="94">
        <v>-446</v>
      </c>
      <c r="AS19634" s="94">
        <v>-256</v>
      </c>
      <c r="AT19634" s="94">
        <v>0</v>
      </c>
      <c r="AU19634" s="94">
        <v>-190</v>
      </c>
    </row>
    <row r="19635" spans="1:47">
      <c r="A19635" s="85" t="s">
        <v>158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81</v>
      </c>
      <c r="G19635" s="89" t="s">
        <v>382</v>
      </c>
      <c r="H19635" s="94">
        <v>729</v>
      </c>
      <c r="I19635" s="94">
        <v>726</v>
      </c>
      <c r="J19635" s="94">
        <v>316</v>
      </c>
      <c r="K19635" s="94">
        <v>-410</v>
      </c>
      <c r="O19635" s="94">
        <v>726</v>
      </c>
      <c r="P19635" s="94">
        <v>316</v>
      </c>
      <c r="Q19635" s="94">
        <v>-410</v>
      </c>
      <c r="AS19635" s="94">
        <v>-224</v>
      </c>
      <c r="AT19635" s="94">
        <v>0</v>
      </c>
      <c r="AU19635" s="94">
        <v>-186</v>
      </c>
    </row>
    <row r="19636" spans="1:47">
      <c r="A19636" s="85" t="s">
        <v>158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81</v>
      </c>
      <c r="G19636" s="89" t="s">
        <v>382</v>
      </c>
      <c r="H19636" s="94">
        <v>717</v>
      </c>
      <c r="I19636" s="94">
        <v>721</v>
      </c>
      <c r="J19636" s="94">
        <v>309</v>
      </c>
      <c r="K19636" s="94">
        <v>-413</v>
      </c>
      <c r="O19636" s="94">
        <v>721</v>
      </c>
      <c r="P19636" s="94">
        <v>309</v>
      </c>
      <c r="Q19636" s="94">
        <v>-413</v>
      </c>
      <c r="AS19636" s="94">
        <v>-237</v>
      </c>
      <c r="AT19636" s="94">
        <v>0</v>
      </c>
      <c r="AU19636" s="94">
        <v>-176</v>
      </c>
    </row>
    <row r="19637" spans="1:47">
      <c r="A19637" s="85" t="s">
        <v>158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81</v>
      </c>
      <c r="G19637" s="89" t="s">
        <v>382</v>
      </c>
      <c r="H19637" s="94">
        <v>726</v>
      </c>
      <c r="I19637" s="94">
        <v>727</v>
      </c>
      <c r="J19637" s="94">
        <v>309</v>
      </c>
      <c r="K19637" s="94">
        <v>-419</v>
      </c>
      <c r="O19637" s="94">
        <v>727</v>
      </c>
      <c r="P19637" s="94">
        <v>309</v>
      </c>
      <c r="Q19637" s="94">
        <v>-419</v>
      </c>
      <c r="AS19637" s="94">
        <v>-241</v>
      </c>
      <c r="AT19637" s="94">
        <v>0</v>
      </c>
      <c r="AU19637" s="94">
        <v>-178</v>
      </c>
    </row>
    <row r="19638" spans="1:47">
      <c r="A19638" s="85" t="s">
        <v>158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81</v>
      </c>
      <c r="G19638" s="89" t="s">
        <v>382</v>
      </c>
      <c r="H19638" s="94">
        <v>788</v>
      </c>
      <c r="I19638" s="94">
        <v>781</v>
      </c>
      <c r="J19638" s="94">
        <v>324</v>
      </c>
      <c r="K19638" s="94">
        <v>-458</v>
      </c>
      <c r="O19638" s="94">
        <v>781</v>
      </c>
      <c r="P19638" s="94">
        <v>324</v>
      </c>
      <c r="Q19638" s="94">
        <v>-458</v>
      </c>
      <c r="AS19638" s="94">
        <v>-303</v>
      </c>
      <c r="AT19638" s="94">
        <v>0</v>
      </c>
      <c r="AU19638" s="94">
        <v>-155</v>
      </c>
    </row>
    <row r="19639" spans="1:47">
      <c r="A19639" s="85" t="s">
        <v>158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81</v>
      </c>
      <c r="G19639" s="89" t="s">
        <v>382</v>
      </c>
      <c r="H19639" s="94">
        <v>896</v>
      </c>
      <c r="I19639" s="94">
        <v>863</v>
      </c>
      <c r="J19639" s="94">
        <v>402</v>
      </c>
      <c r="K19639" s="94">
        <v>-462</v>
      </c>
      <c r="O19639" s="94">
        <v>863</v>
      </c>
      <c r="P19639" s="94">
        <v>402</v>
      </c>
      <c r="Q19639" s="94">
        <v>-462</v>
      </c>
      <c r="AS19639" s="94">
        <v>-273</v>
      </c>
      <c r="AT19639" s="94">
        <v>0</v>
      </c>
      <c r="AU19639" s="94">
        <v>-189</v>
      </c>
    </row>
    <row r="19640" spans="1:47">
      <c r="A19640" s="85" t="s">
        <v>158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81</v>
      </c>
      <c r="G19640" s="89" t="s">
        <v>382</v>
      </c>
      <c r="H19640" s="94">
        <v>859</v>
      </c>
      <c r="I19640" s="94">
        <v>892</v>
      </c>
      <c r="J19640" s="94">
        <v>461</v>
      </c>
      <c r="K19640" s="94">
        <v>-432</v>
      </c>
      <c r="O19640" s="94">
        <v>892</v>
      </c>
      <c r="P19640" s="94">
        <v>461</v>
      </c>
      <c r="Q19640" s="94">
        <v>-432</v>
      </c>
      <c r="AS19640" s="94">
        <v>-278</v>
      </c>
      <c r="AT19640" s="94">
        <v>0</v>
      </c>
      <c r="AU19640" s="94">
        <v>-154</v>
      </c>
    </row>
    <row r="19641" spans="1:47">
      <c r="A19641" s="85" t="s">
        <v>158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81</v>
      </c>
      <c r="G19641" s="89" t="s">
        <v>382</v>
      </c>
      <c r="H19641" s="94">
        <v>928</v>
      </c>
      <c r="I19641" s="94">
        <v>903</v>
      </c>
      <c r="J19641" s="94">
        <v>469</v>
      </c>
      <c r="K19641" s="94">
        <v>-435</v>
      </c>
      <c r="O19641" s="94">
        <v>903</v>
      </c>
      <c r="P19641" s="94">
        <v>469</v>
      </c>
      <c r="Q19641" s="94">
        <v>-435</v>
      </c>
      <c r="AS19641" s="94">
        <v>-248</v>
      </c>
      <c r="AT19641" s="94">
        <v>0</v>
      </c>
      <c r="AU19641" s="94">
        <v>-187</v>
      </c>
    </row>
    <row r="19642" spans="1:47">
      <c r="A19642" s="85" t="s">
        <v>158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81</v>
      </c>
      <c r="G19642" s="89" t="s">
        <v>382</v>
      </c>
      <c r="H19642" s="94">
        <v>1016</v>
      </c>
      <c r="I19642" s="94">
        <v>970</v>
      </c>
      <c r="J19642" s="94">
        <v>533</v>
      </c>
      <c r="K19642" s="94">
        <v>-438</v>
      </c>
      <c r="O19642" s="94">
        <v>970</v>
      </c>
      <c r="P19642" s="94">
        <v>533</v>
      </c>
      <c r="Q19642" s="94">
        <v>-438</v>
      </c>
      <c r="AS19642" s="94">
        <v>-242</v>
      </c>
      <c r="AT19642" s="94">
        <v>0</v>
      </c>
      <c r="AU19642" s="94">
        <v>-196</v>
      </c>
    </row>
    <row r="19643" spans="1:47">
      <c r="A19643" s="85" t="s">
        <v>158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81</v>
      </c>
      <c r="G19643" s="89" t="s">
        <v>382</v>
      </c>
      <c r="H19643" s="94">
        <v>1067</v>
      </c>
      <c r="I19643" s="94">
        <v>1023</v>
      </c>
      <c r="J19643" s="94">
        <v>599</v>
      </c>
      <c r="K19643" s="94">
        <v>-425</v>
      </c>
      <c r="O19643" s="94">
        <v>1023</v>
      </c>
      <c r="P19643" s="94">
        <v>599</v>
      </c>
      <c r="Q19643" s="94">
        <v>-425</v>
      </c>
      <c r="AS19643" s="94">
        <v>-247</v>
      </c>
      <c r="AT19643" s="94">
        <v>0</v>
      </c>
      <c r="AU19643" s="94">
        <v>-178</v>
      </c>
    </row>
    <row r="19644" spans="1:47">
      <c r="A19644" s="85" t="s">
        <v>158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81</v>
      </c>
      <c r="G19644" s="89" t="s">
        <v>382</v>
      </c>
      <c r="H19644" s="94">
        <v>1114</v>
      </c>
      <c r="I19644" s="94">
        <v>1083</v>
      </c>
      <c r="J19644" s="94">
        <v>641</v>
      </c>
      <c r="K19644" s="94">
        <v>-443</v>
      </c>
      <c r="O19644" s="94">
        <v>1083</v>
      </c>
      <c r="P19644" s="94">
        <v>641</v>
      </c>
      <c r="Q19644" s="94">
        <v>-443</v>
      </c>
      <c r="AS19644" s="94">
        <v>-262</v>
      </c>
      <c r="AT19644" s="94">
        <v>0</v>
      </c>
      <c r="AU19644" s="94">
        <v>-181</v>
      </c>
    </row>
    <row r="19645" spans="1:47">
      <c r="A19645" s="85" t="s">
        <v>158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81</v>
      </c>
      <c r="G19645" s="89" t="s">
        <v>382</v>
      </c>
      <c r="H19645" s="94">
        <v>1195</v>
      </c>
      <c r="I19645" s="94">
        <v>1130</v>
      </c>
      <c r="J19645" s="94">
        <v>710</v>
      </c>
      <c r="K19645" s="94">
        <v>-421</v>
      </c>
      <c r="O19645" s="94">
        <v>1130</v>
      </c>
      <c r="P19645" s="94">
        <v>710</v>
      </c>
      <c r="Q19645" s="94">
        <v>-421</v>
      </c>
      <c r="AS19645" s="94">
        <v>-283</v>
      </c>
      <c r="AT19645" s="94">
        <v>0</v>
      </c>
      <c r="AU19645" s="94">
        <v>-138</v>
      </c>
    </row>
    <row r="19646" spans="1:47">
      <c r="A19646" s="85" t="s">
        <v>158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81</v>
      </c>
      <c r="G19646" s="89" t="s">
        <v>382</v>
      </c>
      <c r="H19646" s="94">
        <v>1255</v>
      </c>
      <c r="I19646" s="94">
        <v>1206</v>
      </c>
      <c r="J19646" s="94">
        <v>766</v>
      </c>
      <c r="K19646" s="94">
        <v>-441</v>
      </c>
      <c r="O19646" s="94">
        <v>1206</v>
      </c>
      <c r="P19646" s="94">
        <v>766</v>
      </c>
      <c r="Q19646" s="94">
        <v>-441</v>
      </c>
      <c r="AS19646" s="94">
        <v>-312</v>
      </c>
      <c r="AT19646" s="94">
        <v>0</v>
      </c>
      <c r="AU19646" s="94">
        <v>-129</v>
      </c>
    </row>
    <row r="19647" spans="1:47">
      <c r="A19647" s="85" t="s">
        <v>158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81</v>
      </c>
      <c r="G19647" s="89" t="s">
        <v>382</v>
      </c>
      <c r="H19647" s="94">
        <v>1280</v>
      </c>
      <c r="I19647" s="94">
        <v>1254</v>
      </c>
      <c r="J19647" s="94">
        <v>811</v>
      </c>
      <c r="K19647" s="94">
        <v>-444</v>
      </c>
      <c r="O19647" s="94">
        <v>1254</v>
      </c>
      <c r="P19647" s="94">
        <v>811</v>
      </c>
      <c r="Q19647" s="94">
        <v>-444</v>
      </c>
      <c r="AS19647" s="94">
        <v>-325</v>
      </c>
      <c r="AT19647" s="94">
        <v>0</v>
      </c>
      <c r="AU19647" s="94">
        <v>-119</v>
      </c>
    </row>
    <row r="19648" spans="1:47">
      <c r="A19648" s="85" t="s">
        <v>158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81</v>
      </c>
      <c r="G19648" s="89" t="s">
        <v>382</v>
      </c>
      <c r="H19648" s="94">
        <v>1254</v>
      </c>
      <c r="I19648" s="94">
        <v>1284</v>
      </c>
      <c r="J19648" s="94">
        <v>837</v>
      </c>
      <c r="K19648" s="94">
        <v>-448</v>
      </c>
      <c r="O19648" s="94">
        <v>1284</v>
      </c>
      <c r="P19648" s="94">
        <v>837</v>
      </c>
      <c r="Q19648" s="94">
        <v>-448</v>
      </c>
      <c r="AS19648" s="94">
        <v>-337</v>
      </c>
      <c r="AT19648" s="94">
        <v>0</v>
      </c>
      <c r="AU19648" s="94">
        <v>-111</v>
      </c>
    </row>
    <row r="19649" spans="1:47">
      <c r="A19649" s="85" t="s">
        <v>158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81</v>
      </c>
      <c r="G19649" s="89" t="s">
        <v>382</v>
      </c>
      <c r="H19649" s="94">
        <v>1267</v>
      </c>
      <c r="I19649" s="94">
        <v>1289</v>
      </c>
      <c r="J19649" s="94">
        <v>840</v>
      </c>
      <c r="K19649" s="94">
        <v>-450</v>
      </c>
      <c r="O19649" s="94">
        <v>1289</v>
      </c>
      <c r="P19649" s="94">
        <v>840</v>
      </c>
      <c r="Q19649" s="94">
        <v>-450</v>
      </c>
      <c r="AS19649" s="94">
        <v>-317</v>
      </c>
      <c r="AT19649" s="94">
        <v>0</v>
      </c>
      <c r="AU19649" s="94">
        <v>-133</v>
      </c>
    </row>
    <row r="19650" spans="1:47">
      <c r="A19650" s="85" t="s">
        <v>158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81</v>
      </c>
      <c r="G19650" s="89" t="s">
        <v>382</v>
      </c>
      <c r="H19650" s="94">
        <v>1227</v>
      </c>
      <c r="I19650" s="94">
        <v>1238</v>
      </c>
      <c r="J19650" s="94">
        <v>791</v>
      </c>
      <c r="K19650" s="94">
        <v>-448</v>
      </c>
      <c r="O19650" s="94">
        <v>1238</v>
      </c>
      <c r="P19650" s="94">
        <v>791</v>
      </c>
      <c r="Q19650" s="94">
        <v>-448</v>
      </c>
      <c r="AS19650" s="94">
        <v>-367</v>
      </c>
      <c r="AT19650" s="94">
        <v>0</v>
      </c>
      <c r="AU19650" s="94">
        <v>-81</v>
      </c>
    </row>
    <row r="19651" spans="1:47">
      <c r="A19651" s="85" t="s">
        <v>158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81</v>
      </c>
      <c r="G19651" s="89" t="s">
        <v>382</v>
      </c>
      <c r="H19651" s="94">
        <v>1174</v>
      </c>
      <c r="I19651" s="94">
        <v>1184</v>
      </c>
      <c r="J19651" s="94">
        <v>738</v>
      </c>
      <c r="K19651" s="94">
        <v>-447</v>
      </c>
      <c r="O19651" s="94">
        <v>1184</v>
      </c>
      <c r="P19651" s="94">
        <v>738</v>
      </c>
      <c r="Q19651" s="94">
        <v>-447</v>
      </c>
      <c r="AS19651" s="94">
        <v>-406</v>
      </c>
      <c r="AT19651" s="94">
        <v>0</v>
      </c>
      <c r="AU19651" s="94">
        <v>-41</v>
      </c>
    </row>
    <row r="19652" spans="1:47">
      <c r="A19652" s="85" t="s">
        <v>158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81</v>
      </c>
      <c r="G19652" s="89" t="s">
        <v>382</v>
      </c>
      <c r="H19652" s="94">
        <v>1208</v>
      </c>
      <c r="I19652" s="94">
        <v>1184</v>
      </c>
      <c r="J19652" s="94">
        <v>737</v>
      </c>
      <c r="K19652" s="94">
        <v>-448</v>
      </c>
      <c r="O19652" s="94">
        <v>1184</v>
      </c>
      <c r="P19652" s="94">
        <v>737</v>
      </c>
      <c r="Q19652" s="94">
        <v>-448</v>
      </c>
      <c r="AS19652" s="94">
        <v>-413</v>
      </c>
      <c r="AT19652" s="94">
        <v>0</v>
      </c>
      <c r="AU19652" s="94">
        <v>-35</v>
      </c>
    </row>
    <row r="19653" spans="1:47">
      <c r="A19653" s="85" t="s">
        <v>158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81</v>
      </c>
      <c r="G19653" s="89" t="s">
        <v>382</v>
      </c>
      <c r="H19653" s="94">
        <v>1184</v>
      </c>
      <c r="I19653" s="94">
        <v>1158</v>
      </c>
      <c r="J19653" s="94">
        <v>705</v>
      </c>
      <c r="K19653" s="94">
        <v>-454</v>
      </c>
      <c r="O19653" s="94">
        <v>1158</v>
      </c>
      <c r="P19653" s="94">
        <v>705</v>
      </c>
      <c r="Q19653" s="94">
        <v>-454</v>
      </c>
      <c r="AS19653" s="94">
        <v>-304</v>
      </c>
      <c r="AT19653" s="94">
        <v>0</v>
      </c>
      <c r="AU19653" s="94">
        <v>-150</v>
      </c>
    </row>
    <row r="19654" spans="1:47">
      <c r="A19654" s="85" t="s">
        <v>158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81</v>
      </c>
      <c r="G19654" s="89" t="s">
        <v>382</v>
      </c>
      <c r="H19654" s="94">
        <v>1107</v>
      </c>
      <c r="I19654" s="94">
        <v>1080</v>
      </c>
      <c r="J19654" s="94">
        <v>657</v>
      </c>
      <c r="K19654" s="94">
        <v>-424</v>
      </c>
      <c r="O19654" s="94">
        <v>1080</v>
      </c>
      <c r="P19654" s="94">
        <v>657</v>
      </c>
      <c r="Q19654" s="94">
        <v>-424</v>
      </c>
      <c r="AS19654" s="94">
        <v>-218</v>
      </c>
      <c r="AT19654" s="94">
        <v>0</v>
      </c>
      <c r="AU19654" s="94">
        <v>-206</v>
      </c>
    </row>
    <row r="19655" spans="1:47">
      <c r="A19655" s="85" t="s">
        <v>158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81</v>
      </c>
      <c r="G19655" s="89" t="s">
        <v>382</v>
      </c>
      <c r="H19655" s="94">
        <v>1006</v>
      </c>
      <c r="I19655" s="94">
        <v>964</v>
      </c>
      <c r="J19655" s="94">
        <v>538</v>
      </c>
      <c r="K19655" s="94">
        <v>-427</v>
      </c>
      <c r="O19655" s="94">
        <v>964</v>
      </c>
      <c r="P19655" s="94">
        <v>538</v>
      </c>
      <c r="Q19655" s="94">
        <v>-427</v>
      </c>
      <c r="AS19655" s="94">
        <v>-240</v>
      </c>
      <c r="AT19655" s="94">
        <v>0</v>
      </c>
      <c r="AU19655" s="94">
        <v>-187</v>
      </c>
    </row>
    <row r="19656" spans="1:47">
      <c r="A19656" s="85" t="s">
        <v>158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81</v>
      </c>
      <c r="G19656" s="89" t="s">
        <v>382</v>
      </c>
      <c r="H19656" s="94">
        <v>888</v>
      </c>
      <c r="I19656" s="94">
        <v>874</v>
      </c>
      <c r="J19656" s="94">
        <v>423</v>
      </c>
      <c r="K19656" s="94">
        <v>-451</v>
      </c>
      <c r="O19656" s="94">
        <v>874</v>
      </c>
      <c r="P19656" s="94">
        <v>423</v>
      </c>
      <c r="Q19656" s="94">
        <v>-451</v>
      </c>
      <c r="AS19656" s="94">
        <v>-254</v>
      </c>
      <c r="AT19656" s="94">
        <v>0</v>
      </c>
      <c r="AU19656" s="94">
        <v>-197</v>
      </c>
    </row>
    <row r="19657" spans="1:47">
      <c r="A19657" s="85" t="s">
        <v>158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81</v>
      </c>
      <c r="G19657" s="89" t="s">
        <v>382</v>
      </c>
      <c r="H19657" s="94">
        <v>816</v>
      </c>
      <c r="I19657" s="94">
        <v>813</v>
      </c>
      <c r="J19657" s="94">
        <v>361</v>
      </c>
      <c r="K19657" s="94">
        <v>-452</v>
      </c>
      <c r="O19657" s="94">
        <v>813</v>
      </c>
      <c r="P19657" s="94">
        <v>361</v>
      </c>
      <c r="Q19657" s="94">
        <v>-452</v>
      </c>
      <c r="AS19657" s="94">
        <v>-260</v>
      </c>
      <c r="AT19657" s="94">
        <v>0</v>
      </c>
      <c r="AU19657" s="94">
        <v>-192</v>
      </c>
    </row>
    <row r="19658" spans="1:47">
      <c r="A19658" s="85" t="s">
        <v>158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81</v>
      </c>
      <c r="G19658" s="89" t="s">
        <v>382</v>
      </c>
      <c r="H19658" s="94">
        <v>780</v>
      </c>
      <c r="I19658" s="94">
        <v>774</v>
      </c>
      <c r="J19658" s="94">
        <v>385</v>
      </c>
      <c r="K19658" s="94">
        <v>-389</v>
      </c>
      <c r="O19658" s="94">
        <v>774</v>
      </c>
      <c r="P19658" s="94">
        <v>385</v>
      </c>
      <c r="Q19658" s="94">
        <v>-389</v>
      </c>
      <c r="AS19658" s="94">
        <v>-243</v>
      </c>
      <c r="AT19658" s="94">
        <v>0</v>
      </c>
      <c r="AU19658" s="94">
        <v>-146</v>
      </c>
    </row>
    <row r="19659" spans="1:47">
      <c r="A19659" s="85" t="s">
        <v>158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81</v>
      </c>
      <c r="G19659" s="89" t="s">
        <v>382</v>
      </c>
      <c r="H19659" s="94">
        <v>755</v>
      </c>
      <c r="I19659" s="94">
        <v>755</v>
      </c>
      <c r="J19659" s="94">
        <v>364</v>
      </c>
      <c r="K19659" s="94">
        <v>-391</v>
      </c>
      <c r="O19659" s="94">
        <v>755</v>
      </c>
      <c r="P19659" s="94">
        <v>364</v>
      </c>
      <c r="Q19659" s="94">
        <v>-391</v>
      </c>
      <c r="AS19659" s="94">
        <v>-268</v>
      </c>
      <c r="AT19659" s="94">
        <v>0</v>
      </c>
      <c r="AU19659" s="94">
        <v>-123</v>
      </c>
    </row>
    <row r="19660" spans="1:47">
      <c r="A19660" s="85" t="s">
        <v>158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81</v>
      </c>
      <c r="G19660" s="89" t="s">
        <v>382</v>
      </c>
      <c r="H19660" s="94">
        <v>737</v>
      </c>
      <c r="I19660" s="94">
        <v>731</v>
      </c>
      <c r="J19660" s="94">
        <v>348</v>
      </c>
      <c r="K19660" s="94">
        <v>-384</v>
      </c>
      <c r="O19660" s="94">
        <v>731</v>
      </c>
      <c r="P19660" s="94">
        <v>348</v>
      </c>
      <c r="Q19660" s="94">
        <v>-384</v>
      </c>
      <c r="AS19660" s="94">
        <v>-259</v>
      </c>
      <c r="AT19660" s="94">
        <v>0</v>
      </c>
      <c r="AU19660" s="94">
        <v>-125</v>
      </c>
    </row>
    <row r="19661" spans="1:47">
      <c r="A19661" s="85" t="s">
        <v>158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81</v>
      </c>
      <c r="G19661" s="89" t="s">
        <v>382</v>
      </c>
      <c r="H19661" s="94">
        <v>738</v>
      </c>
      <c r="I19661" s="94">
        <v>738</v>
      </c>
      <c r="J19661" s="94">
        <v>353</v>
      </c>
      <c r="K19661" s="94">
        <v>-386</v>
      </c>
      <c r="O19661" s="94">
        <v>738</v>
      </c>
      <c r="P19661" s="94">
        <v>353</v>
      </c>
      <c r="Q19661" s="94">
        <v>-386</v>
      </c>
      <c r="AS19661" s="94">
        <v>-243</v>
      </c>
      <c r="AT19661" s="94">
        <v>0</v>
      </c>
      <c r="AU19661" s="94">
        <v>-143</v>
      </c>
    </row>
    <row r="19662" spans="1:47">
      <c r="A19662" s="85" t="s">
        <v>158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81</v>
      </c>
      <c r="G19662" s="89" t="s">
        <v>382</v>
      </c>
      <c r="H19662" s="94">
        <v>803</v>
      </c>
      <c r="I19662" s="94">
        <v>790</v>
      </c>
      <c r="J19662" s="94">
        <v>403</v>
      </c>
      <c r="K19662" s="94">
        <v>-388</v>
      </c>
      <c r="O19662" s="94">
        <v>790</v>
      </c>
      <c r="P19662" s="94">
        <v>403</v>
      </c>
      <c r="Q19662" s="94">
        <v>-388</v>
      </c>
      <c r="AS19662" s="94">
        <v>-236</v>
      </c>
      <c r="AT19662" s="94">
        <v>0</v>
      </c>
      <c r="AU19662" s="94">
        <v>-152</v>
      </c>
    </row>
    <row r="19663" spans="1:47">
      <c r="A19663" s="85" t="s">
        <v>158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81</v>
      </c>
      <c r="G19663" s="89" t="s">
        <v>382</v>
      </c>
      <c r="H19663" s="94">
        <v>903</v>
      </c>
      <c r="I19663" s="94">
        <v>876</v>
      </c>
      <c r="J19663" s="94">
        <v>484</v>
      </c>
      <c r="K19663" s="94">
        <v>-393</v>
      </c>
      <c r="O19663" s="94">
        <v>876</v>
      </c>
      <c r="P19663" s="94">
        <v>484</v>
      </c>
      <c r="Q19663" s="94">
        <v>-393</v>
      </c>
      <c r="AS19663" s="94">
        <v>-227</v>
      </c>
      <c r="AT19663" s="94">
        <v>0</v>
      </c>
      <c r="AU19663" s="94">
        <v>-166</v>
      </c>
    </row>
    <row r="19664" spans="1:47">
      <c r="A19664" s="85" t="s">
        <v>158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81</v>
      </c>
      <c r="G19664" s="89" t="s">
        <v>382</v>
      </c>
      <c r="H19664" s="94">
        <v>905</v>
      </c>
      <c r="I19664" s="94">
        <v>906</v>
      </c>
      <c r="J19664" s="94">
        <v>517</v>
      </c>
      <c r="K19664" s="94">
        <v>-390</v>
      </c>
      <c r="O19664" s="94">
        <v>906</v>
      </c>
      <c r="P19664" s="94">
        <v>517</v>
      </c>
      <c r="Q19664" s="94">
        <v>-390</v>
      </c>
      <c r="AS19664" s="94">
        <v>-248</v>
      </c>
      <c r="AT19664" s="94">
        <v>0</v>
      </c>
      <c r="AU19664" s="94">
        <v>-142</v>
      </c>
    </row>
    <row r="19665" spans="1:47">
      <c r="A19665" s="85" t="s">
        <v>158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81</v>
      </c>
      <c r="G19665" s="89" t="s">
        <v>382</v>
      </c>
      <c r="H19665" s="94">
        <v>939</v>
      </c>
      <c r="I19665" s="94">
        <v>924</v>
      </c>
      <c r="J19665" s="94">
        <v>485</v>
      </c>
      <c r="K19665" s="94">
        <v>-440</v>
      </c>
      <c r="O19665" s="94">
        <v>924</v>
      </c>
      <c r="P19665" s="94">
        <v>485</v>
      </c>
      <c r="Q19665" s="94">
        <v>-440</v>
      </c>
      <c r="AS19665" s="94">
        <v>-246</v>
      </c>
      <c r="AT19665" s="94">
        <v>0</v>
      </c>
      <c r="AU19665" s="94">
        <v>-194</v>
      </c>
    </row>
    <row r="19666" spans="1:47">
      <c r="A19666" s="85" t="s">
        <v>158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81</v>
      </c>
      <c r="G19666" s="89" t="s">
        <v>382</v>
      </c>
      <c r="H19666" s="94">
        <v>967</v>
      </c>
      <c r="I19666" s="94">
        <v>957</v>
      </c>
      <c r="J19666" s="94">
        <v>534</v>
      </c>
      <c r="K19666" s="94">
        <v>-424</v>
      </c>
      <c r="O19666" s="94">
        <v>957</v>
      </c>
      <c r="P19666" s="94">
        <v>534</v>
      </c>
      <c r="Q19666" s="94">
        <v>-424</v>
      </c>
      <c r="AS19666" s="94">
        <v>-239</v>
      </c>
      <c r="AT19666" s="94">
        <v>0</v>
      </c>
      <c r="AU19666" s="94">
        <v>-185</v>
      </c>
    </row>
    <row r="19667" spans="1:47">
      <c r="A19667" s="85" t="s">
        <v>158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81</v>
      </c>
      <c r="G19667" s="89" t="s">
        <v>382</v>
      </c>
      <c r="H19667" s="94">
        <v>983</v>
      </c>
      <c r="I19667" s="94">
        <v>988</v>
      </c>
      <c r="J19667" s="94">
        <v>594</v>
      </c>
      <c r="K19667" s="94">
        <v>-395</v>
      </c>
      <c r="O19667" s="94">
        <v>988</v>
      </c>
      <c r="P19667" s="94">
        <v>594</v>
      </c>
      <c r="Q19667" s="94">
        <v>-395</v>
      </c>
      <c r="AS19667" s="94">
        <v>-246</v>
      </c>
      <c r="AT19667" s="94">
        <v>0</v>
      </c>
      <c r="AU19667" s="94">
        <v>-149</v>
      </c>
    </row>
    <row r="19668" spans="1:47">
      <c r="A19668" s="85" t="s">
        <v>158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81</v>
      </c>
      <c r="G19668" s="89" t="s">
        <v>382</v>
      </c>
      <c r="H19668" s="94">
        <v>1010</v>
      </c>
      <c r="I19668" s="94">
        <v>991</v>
      </c>
      <c r="J19668" s="94">
        <v>588</v>
      </c>
      <c r="K19668" s="94">
        <v>-404</v>
      </c>
      <c r="O19668" s="94">
        <v>991</v>
      </c>
      <c r="P19668" s="94">
        <v>588</v>
      </c>
      <c r="Q19668" s="94">
        <v>-404</v>
      </c>
      <c r="AS19668" s="94">
        <v>-231</v>
      </c>
      <c r="AT19668" s="94">
        <v>0</v>
      </c>
      <c r="AU19668" s="94">
        <v>-173</v>
      </c>
    </row>
    <row r="19669" spans="1:47">
      <c r="A19669" s="85" t="s">
        <v>158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81</v>
      </c>
      <c r="G19669" s="89" t="s">
        <v>382</v>
      </c>
      <c r="H19669" s="94">
        <v>1050</v>
      </c>
      <c r="I19669" s="94">
        <v>969</v>
      </c>
      <c r="J19669" s="94">
        <v>525</v>
      </c>
      <c r="K19669" s="94">
        <v>-445</v>
      </c>
      <c r="O19669" s="94">
        <v>969</v>
      </c>
      <c r="P19669" s="94">
        <v>525</v>
      </c>
      <c r="Q19669" s="94">
        <v>-445</v>
      </c>
      <c r="AS19669" s="94">
        <v>-241</v>
      </c>
      <c r="AT19669" s="94">
        <v>0</v>
      </c>
      <c r="AU19669" s="94">
        <v>-204</v>
      </c>
    </row>
    <row r="19670" spans="1:47">
      <c r="A19670" s="85" t="s">
        <v>158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81</v>
      </c>
      <c r="G19670" s="89" t="s">
        <v>382</v>
      </c>
      <c r="H19670" s="94">
        <v>1102</v>
      </c>
      <c r="I19670" s="94">
        <v>990</v>
      </c>
      <c r="J19670" s="94">
        <v>495</v>
      </c>
      <c r="K19670" s="94">
        <v>-496</v>
      </c>
      <c r="O19670" s="94">
        <v>990</v>
      </c>
      <c r="P19670" s="94">
        <v>495</v>
      </c>
      <c r="Q19670" s="94">
        <v>-496</v>
      </c>
      <c r="AS19670" s="94">
        <v>-242</v>
      </c>
      <c r="AT19670" s="94">
        <v>0</v>
      </c>
      <c r="AU19670" s="94">
        <v>-254</v>
      </c>
    </row>
    <row r="19671" spans="1:47">
      <c r="A19671" s="85" t="s">
        <v>158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81</v>
      </c>
      <c r="G19671" s="89" t="s">
        <v>382</v>
      </c>
      <c r="H19671" s="94">
        <v>1126</v>
      </c>
      <c r="I19671" s="94">
        <v>989</v>
      </c>
      <c r="J19671" s="94">
        <v>545</v>
      </c>
      <c r="K19671" s="94">
        <v>-445</v>
      </c>
      <c r="O19671" s="94">
        <v>989</v>
      </c>
      <c r="P19671" s="94">
        <v>545</v>
      </c>
      <c r="Q19671" s="94">
        <v>-445</v>
      </c>
      <c r="AS19671" s="94">
        <v>-245</v>
      </c>
      <c r="AT19671" s="94">
        <v>0</v>
      </c>
      <c r="AU19671" s="94">
        <v>-200</v>
      </c>
    </row>
    <row r="19672" spans="1:47">
      <c r="A19672" s="85" t="s">
        <v>158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81</v>
      </c>
      <c r="G19672" s="89" t="s">
        <v>382</v>
      </c>
      <c r="H19672" s="94">
        <v>1174</v>
      </c>
      <c r="I19672" s="94">
        <v>1006</v>
      </c>
      <c r="J19672" s="94">
        <v>586</v>
      </c>
      <c r="K19672" s="94">
        <v>-421</v>
      </c>
      <c r="O19672" s="94">
        <v>1006</v>
      </c>
      <c r="P19672" s="94">
        <v>586</v>
      </c>
      <c r="Q19672" s="94">
        <v>-421</v>
      </c>
      <c r="AS19672" s="94">
        <v>-234</v>
      </c>
      <c r="AT19672" s="94">
        <v>0</v>
      </c>
      <c r="AU19672" s="94">
        <v>-187</v>
      </c>
    </row>
    <row r="19673" spans="1:47">
      <c r="A19673" s="85" t="s">
        <v>158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81</v>
      </c>
      <c r="G19673" s="89" t="s">
        <v>382</v>
      </c>
      <c r="H19673" s="94">
        <v>1151</v>
      </c>
      <c r="I19673" s="94">
        <v>1013</v>
      </c>
      <c r="J19673" s="94">
        <v>555</v>
      </c>
      <c r="K19673" s="94">
        <v>-459</v>
      </c>
      <c r="O19673" s="94">
        <v>1013</v>
      </c>
      <c r="P19673" s="94">
        <v>555</v>
      </c>
      <c r="Q19673" s="94">
        <v>-459</v>
      </c>
      <c r="AS19673" s="94">
        <v>-267</v>
      </c>
      <c r="AT19673" s="94">
        <v>0</v>
      </c>
      <c r="AU19673" s="94">
        <v>-192</v>
      </c>
    </row>
    <row r="19674" spans="1:47">
      <c r="A19674" s="85" t="s">
        <v>158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81</v>
      </c>
      <c r="G19674" s="89" t="s">
        <v>382</v>
      </c>
      <c r="H19674" s="94">
        <v>1126</v>
      </c>
      <c r="I19674" s="94">
        <v>996</v>
      </c>
      <c r="J19674" s="94">
        <v>589</v>
      </c>
      <c r="K19674" s="94">
        <v>-408</v>
      </c>
      <c r="O19674" s="94">
        <v>996</v>
      </c>
      <c r="P19674" s="94">
        <v>589</v>
      </c>
      <c r="Q19674" s="94">
        <v>-408</v>
      </c>
      <c r="AS19674" s="94">
        <v>-282</v>
      </c>
      <c r="AT19674" s="94">
        <v>0</v>
      </c>
      <c r="AU19674" s="94">
        <v>-126</v>
      </c>
    </row>
    <row r="19675" spans="1:47">
      <c r="A19675" s="85" t="s">
        <v>158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81</v>
      </c>
      <c r="G19675" s="89" t="s">
        <v>382</v>
      </c>
      <c r="H19675" s="94">
        <v>1080</v>
      </c>
      <c r="I19675" s="94">
        <v>989</v>
      </c>
      <c r="J19675" s="94">
        <v>591</v>
      </c>
      <c r="K19675" s="94">
        <v>-399</v>
      </c>
      <c r="O19675" s="94">
        <v>989</v>
      </c>
      <c r="P19675" s="94">
        <v>591</v>
      </c>
      <c r="Q19675" s="94">
        <v>-399</v>
      </c>
      <c r="AS19675" s="94">
        <v>-358</v>
      </c>
      <c r="AT19675" s="94">
        <v>0</v>
      </c>
      <c r="AU19675" s="94">
        <v>-41</v>
      </c>
    </row>
    <row r="19676" spans="1:47">
      <c r="A19676" s="85" t="s">
        <v>158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81</v>
      </c>
      <c r="G19676" s="89" t="s">
        <v>382</v>
      </c>
      <c r="H19676" s="94">
        <v>1135</v>
      </c>
      <c r="I19676" s="94">
        <v>1035</v>
      </c>
      <c r="J19676" s="94">
        <v>588</v>
      </c>
      <c r="K19676" s="94">
        <v>-448</v>
      </c>
      <c r="O19676" s="94">
        <v>1035</v>
      </c>
      <c r="P19676" s="94">
        <v>588</v>
      </c>
      <c r="Q19676" s="94">
        <v>-448</v>
      </c>
      <c r="AS19676" s="94">
        <v>-286</v>
      </c>
      <c r="AT19676" s="94">
        <v>0</v>
      </c>
      <c r="AU19676" s="94">
        <v>-162</v>
      </c>
    </row>
    <row r="19677" spans="1:47">
      <c r="A19677" s="85" t="s">
        <v>158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81</v>
      </c>
      <c r="G19677" s="89" t="s">
        <v>382</v>
      </c>
      <c r="H19677" s="94">
        <v>1116</v>
      </c>
      <c r="I19677" s="94">
        <v>1030</v>
      </c>
      <c r="J19677" s="94">
        <v>618</v>
      </c>
      <c r="K19677" s="94">
        <v>-413</v>
      </c>
      <c r="O19677" s="94">
        <v>1030</v>
      </c>
      <c r="P19677" s="94">
        <v>618</v>
      </c>
      <c r="Q19677" s="94">
        <v>-413</v>
      </c>
      <c r="AS19677" s="94">
        <v>-259</v>
      </c>
      <c r="AT19677" s="94">
        <v>0</v>
      </c>
      <c r="AU19677" s="94">
        <v>-154</v>
      </c>
    </row>
    <row r="19678" spans="1:47">
      <c r="A19678" s="85" t="s">
        <v>158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81</v>
      </c>
      <c r="G19678" s="89" t="s">
        <v>382</v>
      </c>
      <c r="H19678" s="94">
        <v>1039</v>
      </c>
      <c r="I19678" s="94">
        <v>974</v>
      </c>
      <c r="J19678" s="94">
        <v>590</v>
      </c>
      <c r="K19678" s="94">
        <v>-385</v>
      </c>
      <c r="O19678" s="94">
        <v>974</v>
      </c>
      <c r="P19678" s="94">
        <v>590</v>
      </c>
      <c r="Q19678" s="94">
        <v>-385</v>
      </c>
      <c r="AS19678" s="94">
        <v>-255</v>
      </c>
      <c r="AT19678" s="94">
        <v>0</v>
      </c>
      <c r="AU19678" s="94">
        <v>-130</v>
      </c>
    </row>
    <row r="19679" spans="1:47">
      <c r="A19679" s="85" t="s">
        <v>158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81</v>
      </c>
      <c r="G19679" s="89" t="s">
        <v>382</v>
      </c>
      <c r="H19679" s="94">
        <v>938</v>
      </c>
      <c r="I19679" s="94">
        <v>905</v>
      </c>
      <c r="J19679" s="94">
        <v>527</v>
      </c>
      <c r="K19679" s="94">
        <v>-379</v>
      </c>
      <c r="O19679" s="94">
        <v>905</v>
      </c>
      <c r="P19679" s="94">
        <v>527</v>
      </c>
      <c r="Q19679" s="94">
        <v>-379</v>
      </c>
      <c r="AS19679" s="94">
        <v>-267</v>
      </c>
      <c r="AT19679" s="94">
        <v>0</v>
      </c>
      <c r="AU19679" s="94">
        <v>-112</v>
      </c>
    </row>
    <row r="19680" spans="1:47">
      <c r="A19680" s="85" t="s">
        <v>158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81</v>
      </c>
      <c r="G19680" s="89" t="s">
        <v>382</v>
      </c>
      <c r="H19680" s="94">
        <v>833</v>
      </c>
      <c r="I19680" s="94">
        <v>816</v>
      </c>
      <c r="J19680" s="94">
        <v>439</v>
      </c>
      <c r="K19680" s="94">
        <v>-377</v>
      </c>
      <c r="O19680" s="94">
        <v>816</v>
      </c>
      <c r="P19680" s="94">
        <v>439</v>
      </c>
      <c r="Q19680" s="94">
        <v>-377</v>
      </c>
      <c r="AS19680" s="94">
        <v>-268</v>
      </c>
      <c r="AT19680" s="94">
        <v>0</v>
      </c>
      <c r="AU19680" s="94">
        <v>-109</v>
      </c>
    </row>
    <row r="19681" spans="1:47">
      <c r="A19681" s="85" t="s">
        <v>158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81</v>
      </c>
      <c r="G19681" s="89" t="s">
        <v>382</v>
      </c>
      <c r="H19681" s="94">
        <v>776</v>
      </c>
      <c r="I19681" s="94">
        <v>754</v>
      </c>
      <c r="J19681" s="94">
        <v>372</v>
      </c>
      <c r="K19681" s="94">
        <v>-382</v>
      </c>
      <c r="O19681" s="94">
        <v>754</v>
      </c>
      <c r="P19681" s="94">
        <v>372</v>
      </c>
      <c r="Q19681" s="94">
        <v>-382</v>
      </c>
      <c r="AS19681" s="94">
        <v>-268</v>
      </c>
      <c r="AT19681" s="94">
        <v>0</v>
      </c>
      <c r="AU19681" s="94">
        <v>-114</v>
      </c>
    </row>
    <row r="19682" spans="1:47">
      <c r="A19682" s="85" t="s">
        <v>158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81</v>
      </c>
      <c r="G19682" s="89" t="s">
        <v>382</v>
      </c>
      <c r="H19682" s="94">
        <v>718</v>
      </c>
      <c r="I19682" s="94">
        <v>718</v>
      </c>
      <c r="J19682" s="94">
        <v>317</v>
      </c>
      <c r="K19682" s="94">
        <v>-401</v>
      </c>
      <c r="O19682" s="94">
        <v>718</v>
      </c>
      <c r="P19682" s="94">
        <v>317</v>
      </c>
      <c r="Q19682" s="94">
        <v>-401</v>
      </c>
      <c r="AS19682" s="94">
        <v>-268</v>
      </c>
      <c r="AT19682" s="94">
        <v>0</v>
      </c>
      <c r="AU19682" s="94">
        <v>-133</v>
      </c>
    </row>
    <row r="19683" spans="1:47">
      <c r="A19683" s="85" t="s">
        <v>158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81</v>
      </c>
      <c r="G19683" s="89" t="s">
        <v>382</v>
      </c>
      <c r="H19683" s="94">
        <v>694</v>
      </c>
      <c r="I19683" s="94">
        <v>703</v>
      </c>
      <c r="J19683" s="94">
        <v>331</v>
      </c>
      <c r="K19683" s="94">
        <v>-372</v>
      </c>
      <c r="O19683" s="94">
        <v>703</v>
      </c>
      <c r="P19683" s="94">
        <v>331</v>
      </c>
      <c r="Q19683" s="94">
        <v>-372</v>
      </c>
      <c r="AS19683" s="94">
        <v>-257</v>
      </c>
      <c r="AT19683" s="94">
        <v>0</v>
      </c>
      <c r="AU19683" s="94">
        <v>-115</v>
      </c>
    </row>
    <row r="19684" spans="1:47">
      <c r="A19684" s="85" t="s">
        <v>158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81</v>
      </c>
      <c r="G19684" s="89" t="s">
        <v>382</v>
      </c>
      <c r="H19684" s="94">
        <v>686</v>
      </c>
      <c r="I19684" s="94">
        <v>690</v>
      </c>
      <c r="J19684" s="94">
        <v>319</v>
      </c>
      <c r="K19684" s="94">
        <v>-372</v>
      </c>
      <c r="O19684" s="94">
        <v>690</v>
      </c>
      <c r="P19684" s="94">
        <v>319</v>
      </c>
      <c r="Q19684" s="94">
        <v>-372</v>
      </c>
      <c r="AS19684" s="94">
        <v>-253</v>
      </c>
      <c r="AT19684" s="94">
        <v>0</v>
      </c>
      <c r="AU19684" s="94">
        <v>-119</v>
      </c>
    </row>
    <row r="19685" spans="1:47">
      <c r="A19685" s="85" t="s">
        <v>158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81</v>
      </c>
      <c r="G19685" s="89" t="s">
        <v>382</v>
      </c>
      <c r="H19685" s="94">
        <v>716</v>
      </c>
      <c r="I19685" s="94">
        <v>692</v>
      </c>
      <c r="J19685" s="94">
        <v>318</v>
      </c>
      <c r="K19685" s="94">
        <v>-375</v>
      </c>
      <c r="O19685" s="94">
        <v>692</v>
      </c>
      <c r="P19685" s="94">
        <v>318</v>
      </c>
      <c r="Q19685" s="94">
        <v>-375</v>
      </c>
      <c r="AS19685" s="94">
        <v>-237</v>
      </c>
      <c r="AT19685" s="94">
        <v>0</v>
      </c>
      <c r="AU19685" s="94">
        <v>-138</v>
      </c>
    </row>
    <row r="19686" spans="1:47">
      <c r="A19686" s="85" t="s">
        <v>158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81</v>
      </c>
      <c r="G19686" s="89" t="s">
        <v>382</v>
      </c>
      <c r="H19686" s="94">
        <v>762</v>
      </c>
      <c r="I19686" s="94">
        <v>743</v>
      </c>
      <c r="J19686" s="94">
        <v>337</v>
      </c>
      <c r="K19686" s="94">
        <v>-407</v>
      </c>
      <c r="O19686" s="94">
        <v>743</v>
      </c>
      <c r="P19686" s="94">
        <v>337</v>
      </c>
      <c r="Q19686" s="94">
        <v>-407</v>
      </c>
      <c r="AS19686" s="94">
        <v>-236</v>
      </c>
      <c r="AT19686" s="94">
        <v>0</v>
      </c>
      <c r="AU19686" s="94">
        <v>-171</v>
      </c>
    </row>
    <row r="19687" spans="1:47">
      <c r="A19687" s="85" t="s">
        <v>158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81</v>
      </c>
      <c r="G19687" s="89" t="s">
        <v>382</v>
      </c>
      <c r="H19687" s="94">
        <v>848</v>
      </c>
      <c r="I19687" s="94">
        <v>832</v>
      </c>
      <c r="J19687" s="94">
        <v>428</v>
      </c>
      <c r="K19687" s="94">
        <v>-405</v>
      </c>
      <c r="O19687" s="94">
        <v>832</v>
      </c>
      <c r="P19687" s="94">
        <v>428</v>
      </c>
      <c r="Q19687" s="94">
        <v>-405</v>
      </c>
      <c r="AS19687" s="94">
        <v>-263</v>
      </c>
      <c r="AT19687" s="94">
        <v>0</v>
      </c>
      <c r="AU19687" s="94">
        <v>-142</v>
      </c>
    </row>
    <row r="19688" spans="1:47">
      <c r="A19688" s="85" t="s">
        <v>158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81</v>
      </c>
      <c r="G19688" s="89" t="s">
        <v>382</v>
      </c>
      <c r="H19688" s="94">
        <v>867</v>
      </c>
      <c r="I19688" s="94">
        <v>865</v>
      </c>
      <c r="J19688" s="94">
        <v>440</v>
      </c>
      <c r="K19688" s="94">
        <v>-426</v>
      </c>
      <c r="O19688" s="94">
        <v>865</v>
      </c>
      <c r="P19688" s="94">
        <v>440</v>
      </c>
      <c r="Q19688" s="94">
        <v>-426</v>
      </c>
      <c r="AS19688" s="94">
        <v>-269</v>
      </c>
      <c r="AT19688" s="94">
        <v>0</v>
      </c>
      <c r="AU19688" s="94">
        <v>-157</v>
      </c>
    </row>
    <row r="19689" spans="1:47">
      <c r="A19689" s="85" t="s">
        <v>158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81</v>
      </c>
      <c r="G19689" s="89" t="s">
        <v>382</v>
      </c>
      <c r="H19689" s="94">
        <v>895</v>
      </c>
      <c r="I19689" s="94">
        <v>896</v>
      </c>
      <c r="J19689" s="94">
        <v>471</v>
      </c>
      <c r="K19689" s="94">
        <v>-426</v>
      </c>
      <c r="O19689" s="94">
        <v>896</v>
      </c>
      <c r="P19689" s="94">
        <v>471</v>
      </c>
      <c r="Q19689" s="94">
        <v>-426</v>
      </c>
      <c r="AS19689" s="94">
        <v>-262</v>
      </c>
      <c r="AT19689" s="94">
        <v>0</v>
      </c>
      <c r="AU19689" s="94">
        <v>-164</v>
      </c>
    </row>
    <row r="19690" spans="1:47">
      <c r="A19690" s="85" t="s">
        <v>158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81</v>
      </c>
      <c r="G19690" s="89" t="s">
        <v>382</v>
      </c>
      <c r="H19690" s="94">
        <v>938</v>
      </c>
      <c r="I19690" s="94">
        <v>944</v>
      </c>
      <c r="J19690" s="94">
        <v>517</v>
      </c>
      <c r="K19690" s="94">
        <v>-428</v>
      </c>
      <c r="O19690" s="94">
        <v>944</v>
      </c>
      <c r="P19690" s="94">
        <v>517</v>
      </c>
      <c r="Q19690" s="94">
        <v>-428</v>
      </c>
      <c r="AS19690" s="94">
        <v>-226</v>
      </c>
      <c r="AT19690" s="94">
        <v>0</v>
      </c>
      <c r="AU19690" s="94">
        <v>-202</v>
      </c>
    </row>
    <row r="19691" spans="1:47">
      <c r="A19691" s="85" t="s">
        <v>158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81</v>
      </c>
      <c r="G19691" s="89" t="s">
        <v>382</v>
      </c>
      <c r="H19691" s="94">
        <v>971</v>
      </c>
      <c r="I19691" s="94">
        <v>965</v>
      </c>
      <c r="J19691" s="94">
        <v>535</v>
      </c>
      <c r="K19691" s="94">
        <v>-431</v>
      </c>
      <c r="O19691" s="94">
        <v>965</v>
      </c>
      <c r="P19691" s="94">
        <v>535</v>
      </c>
      <c r="Q19691" s="94">
        <v>-431</v>
      </c>
      <c r="AS19691" s="94">
        <v>-240</v>
      </c>
      <c r="AT19691" s="94">
        <v>0</v>
      </c>
      <c r="AU19691" s="94">
        <v>-191</v>
      </c>
    </row>
    <row r="19692" spans="1:47">
      <c r="A19692" s="85" t="s">
        <v>158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81</v>
      </c>
      <c r="G19692" s="89" t="s">
        <v>382</v>
      </c>
      <c r="H19692" s="94">
        <v>1009</v>
      </c>
      <c r="I19692" s="94">
        <v>982</v>
      </c>
      <c r="J19692" s="94">
        <v>562</v>
      </c>
      <c r="K19692" s="94">
        <v>-421</v>
      </c>
      <c r="O19692" s="94">
        <v>982</v>
      </c>
      <c r="P19692" s="94">
        <v>562</v>
      </c>
      <c r="Q19692" s="94">
        <v>-421</v>
      </c>
      <c r="AS19692" s="94">
        <v>-299</v>
      </c>
      <c r="AT19692" s="94">
        <v>0</v>
      </c>
      <c r="AU19692" s="94">
        <v>-122</v>
      </c>
    </row>
    <row r="19693" spans="1:47">
      <c r="A19693" s="85" t="s">
        <v>158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81</v>
      </c>
      <c r="G19693" s="89" t="s">
        <v>382</v>
      </c>
      <c r="H19693" s="94">
        <v>1033</v>
      </c>
      <c r="I19693" s="94">
        <v>1017</v>
      </c>
      <c r="J19693" s="94">
        <v>594</v>
      </c>
      <c r="K19693" s="94">
        <v>-424</v>
      </c>
      <c r="O19693" s="94">
        <v>1017</v>
      </c>
      <c r="P19693" s="94">
        <v>594</v>
      </c>
      <c r="Q19693" s="94">
        <v>-424</v>
      </c>
      <c r="AS19693" s="94">
        <v>-289</v>
      </c>
      <c r="AT19693" s="94">
        <v>0</v>
      </c>
      <c r="AU19693" s="94">
        <v>-135</v>
      </c>
    </row>
    <row r="19694" spans="1:47">
      <c r="A19694" s="85" t="s">
        <v>158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81</v>
      </c>
      <c r="G19694" s="89" t="s">
        <v>382</v>
      </c>
      <c r="H19694" s="94">
        <v>1098</v>
      </c>
      <c r="I19694" s="94">
        <v>1040</v>
      </c>
      <c r="J19694" s="94">
        <v>597</v>
      </c>
      <c r="K19694" s="94">
        <v>-444</v>
      </c>
      <c r="O19694" s="94">
        <v>1040</v>
      </c>
      <c r="P19694" s="94">
        <v>597</v>
      </c>
      <c r="Q19694" s="94">
        <v>-444</v>
      </c>
      <c r="AS19694" s="94">
        <v>-304</v>
      </c>
      <c r="AT19694" s="94">
        <v>0</v>
      </c>
      <c r="AU19694" s="94">
        <v>-140</v>
      </c>
    </row>
    <row r="19695" spans="1:47">
      <c r="A19695" s="85" t="s">
        <v>158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81</v>
      </c>
      <c r="G19695" s="89" t="s">
        <v>382</v>
      </c>
      <c r="H19695" s="94">
        <v>1139</v>
      </c>
      <c r="I19695" s="94">
        <v>1066</v>
      </c>
      <c r="J19695" s="94">
        <v>617</v>
      </c>
      <c r="K19695" s="94">
        <v>-450</v>
      </c>
      <c r="O19695" s="94">
        <v>1066</v>
      </c>
      <c r="P19695" s="94">
        <v>617</v>
      </c>
      <c r="Q19695" s="94">
        <v>-450</v>
      </c>
      <c r="AS19695" s="94">
        <v>-288</v>
      </c>
      <c r="AT19695" s="94">
        <v>0</v>
      </c>
      <c r="AU19695" s="94">
        <v>-162</v>
      </c>
    </row>
    <row r="19696" spans="1:47">
      <c r="A19696" s="85" t="s">
        <v>158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81</v>
      </c>
      <c r="G19696" s="89" t="s">
        <v>382</v>
      </c>
      <c r="H19696" s="94">
        <v>1198</v>
      </c>
      <c r="I19696" s="94">
        <v>1111</v>
      </c>
      <c r="J19696" s="94">
        <v>661</v>
      </c>
      <c r="K19696" s="94">
        <v>-451</v>
      </c>
      <c r="O19696" s="94">
        <v>1111</v>
      </c>
      <c r="P19696" s="94">
        <v>661</v>
      </c>
      <c r="Q19696" s="94">
        <v>-451</v>
      </c>
      <c r="AS19696" s="94">
        <v>-286</v>
      </c>
      <c r="AT19696" s="94">
        <v>0</v>
      </c>
      <c r="AU19696" s="94">
        <v>-165</v>
      </c>
    </row>
    <row r="19697" spans="1:47">
      <c r="A19697" s="85" t="s">
        <v>158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81</v>
      </c>
      <c r="G19697" s="89" t="s">
        <v>382</v>
      </c>
      <c r="H19697" s="94">
        <v>1197</v>
      </c>
      <c r="I19697" s="94">
        <v>1130</v>
      </c>
      <c r="J19697" s="94">
        <v>681</v>
      </c>
      <c r="K19697" s="94">
        <v>-450</v>
      </c>
      <c r="O19697" s="94">
        <v>1130</v>
      </c>
      <c r="P19697" s="94">
        <v>681</v>
      </c>
      <c r="Q19697" s="94">
        <v>-450</v>
      </c>
      <c r="AS19697" s="94">
        <v>-295</v>
      </c>
      <c r="AT19697" s="94">
        <v>0</v>
      </c>
      <c r="AU19697" s="94">
        <v>-155</v>
      </c>
    </row>
    <row r="19698" spans="1:47">
      <c r="A19698" s="85" t="s">
        <v>158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81</v>
      </c>
      <c r="G19698" s="89" t="s">
        <v>382</v>
      </c>
      <c r="H19698" s="94">
        <v>1168</v>
      </c>
      <c r="I19698" s="94">
        <v>1108</v>
      </c>
      <c r="J19698" s="94">
        <v>658</v>
      </c>
      <c r="K19698" s="94">
        <v>-451</v>
      </c>
      <c r="O19698" s="94">
        <v>1108</v>
      </c>
      <c r="P19698" s="94">
        <v>658</v>
      </c>
      <c r="Q19698" s="94">
        <v>-451</v>
      </c>
      <c r="AS19698" s="94">
        <v>-292</v>
      </c>
      <c r="AT19698" s="94">
        <v>0</v>
      </c>
      <c r="AU19698" s="94">
        <v>-159</v>
      </c>
    </row>
    <row r="19699" spans="1:47">
      <c r="A19699" s="85" t="s">
        <v>158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81</v>
      </c>
      <c r="G19699" s="89" t="s">
        <v>382</v>
      </c>
      <c r="H19699" s="94">
        <v>1119</v>
      </c>
      <c r="I19699" s="94">
        <v>1085</v>
      </c>
      <c r="J19699" s="94">
        <v>635</v>
      </c>
      <c r="K19699" s="94">
        <v>-451</v>
      </c>
      <c r="O19699" s="94">
        <v>1085</v>
      </c>
      <c r="P19699" s="94">
        <v>635</v>
      </c>
      <c r="Q19699" s="94">
        <v>-451</v>
      </c>
      <c r="AS19699" s="94">
        <v>-297</v>
      </c>
      <c r="AT19699" s="94">
        <v>0</v>
      </c>
      <c r="AU19699" s="94">
        <v>-154</v>
      </c>
    </row>
    <row r="19700" spans="1:47">
      <c r="A19700" s="85" t="s">
        <v>158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81</v>
      </c>
      <c r="G19700" s="89" t="s">
        <v>382</v>
      </c>
      <c r="H19700" s="94">
        <v>1149</v>
      </c>
      <c r="I19700" s="94">
        <v>1123</v>
      </c>
      <c r="J19700" s="94">
        <v>670</v>
      </c>
      <c r="K19700" s="94">
        <v>-454</v>
      </c>
      <c r="O19700" s="94">
        <v>1123</v>
      </c>
      <c r="P19700" s="94">
        <v>670</v>
      </c>
      <c r="Q19700" s="94">
        <v>-454</v>
      </c>
      <c r="AS19700" s="94">
        <v>-299</v>
      </c>
      <c r="AT19700" s="94">
        <v>0</v>
      </c>
      <c r="AU19700" s="94">
        <v>-155</v>
      </c>
    </row>
    <row r="19701" spans="1:47">
      <c r="A19701" s="85" t="s">
        <v>158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81</v>
      </c>
      <c r="G19701" s="89" t="s">
        <v>382</v>
      </c>
      <c r="H19701" s="94">
        <v>1122</v>
      </c>
      <c r="I19701" s="94">
        <v>1098</v>
      </c>
      <c r="J19701" s="94">
        <v>646</v>
      </c>
      <c r="K19701" s="94">
        <v>-453</v>
      </c>
      <c r="O19701" s="94">
        <v>1098</v>
      </c>
      <c r="P19701" s="94">
        <v>646</v>
      </c>
      <c r="Q19701" s="94">
        <v>-453</v>
      </c>
      <c r="AS19701" s="94">
        <v>-246</v>
      </c>
      <c r="AT19701" s="94">
        <v>0</v>
      </c>
      <c r="AU19701" s="94">
        <v>-207</v>
      </c>
    </row>
    <row r="19702" spans="1:47">
      <c r="A19702" s="85" t="s">
        <v>158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81</v>
      </c>
      <c r="G19702" s="89" t="s">
        <v>382</v>
      </c>
      <c r="H19702" s="94">
        <v>1049</v>
      </c>
      <c r="I19702" s="94">
        <v>1039</v>
      </c>
      <c r="J19702" s="94">
        <v>616</v>
      </c>
      <c r="K19702" s="94">
        <v>-424</v>
      </c>
      <c r="O19702" s="94">
        <v>1039</v>
      </c>
      <c r="P19702" s="94">
        <v>616</v>
      </c>
      <c r="Q19702" s="94">
        <v>-424</v>
      </c>
      <c r="AS19702" s="94">
        <v>-234</v>
      </c>
      <c r="AT19702" s="94">
        <v>0</v>
      </c>
      <c r="AU19702" s="94">
        <v>-190</v>
      </c>
    </row>
    <row r="19703" spans="1:47">
      <c r="A19703" s="85" t="s">
        <v>158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81</v>
      </c>
      <c r="G19703" s="89" t="s">
        <v>382</v>
      </c>
      <c r="H19703" s="94">
        <v>953</v>
      </c>
      <c r="I19703" s="94">
        <v>948</v>
      </c>
      <c r="J19703" s="94">
        <v>525</v>
      </c>
      <c r="K19703" s="94">
        <v>-424</v>
      </c>
      <c r="O19703" s="94">
        <v>948</v>
      </c>
      <c r="P19703" s="94">
        <v>525</v>
      </c>
      <c r="Q19703" s="94">
        <v>-424</v>
      </c>
      <c r="AS19703" s="94">
        <v>-256</v>
      </c>
      <c r="AT19703" s="94">
        <v>0</v>
      </c>
      <c r="AU19703" s="94">
        <v>-168</v>
      </c>
    </row>
    <row r="19704" spans="1:47">
      <c r="A19704" s="85" t="s">
        <v>158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81</v>
      </c>
      <c r="G19704" s="89" t="s">
        <v>382</v>
      </c>
      <c r="H19704" s="94">
        <v>851</v>
      </c>
      <c r="I19704" s="94">
        <v>860</v>
      </c>
      <c r="J19704" s="94">
        <v>456</v>
      </c>
      <c r="K19704" s="94">
        <v>-404</v>
      </c>
      <c r="O19704" s="94">
        <v>860</v>
      </c>
      <c r="P19704" s="94">
        <v>456</v>
      </c>
      <c r="Q19704" s="94">
        <v>-404</v>
      </c>
      <c r="AS19704" s="94">
        <v>-300</v>
      </c>
      <c r="AT19704" s="94">
        <v>0</v>
      </c>
      <c r="AU19704" s="94">
        <v>-104</v>
      </c>
    </row>
    <row r="19705" spans="1:47">
      <c r="A19705" s="85" t="s">
        <v>158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81</v>
      </c>
      <c r="G19705" s="89" t="s">
        <v>382</v>
      </c>
      <c r="H19705" s="94">
        <v>794</v>
      </c>
      <c r="I19705" s="94">
        <v>796</v>
      </c>
      <c r="J19705" s="94">
        <v>397</v>
      </c>
      <c r="K19705" s="94">
        <v>-399</v>
      </c>
      <c r="O19705" s="94">
        <v>796</v>
      </c>
      <c r="P19705" s="94">
        <v>397</v>
      </c>
      <c r="Q19705" s="94">
        <v>-399</v>
      </c>
      <c r="AS19705" s="94">
        <v>-340</v>
      </c>
      <c r="AT19705" s="94">
        <v>0</v>
      </c>
      <c r="AU19705" s="94">
        <v>-59</v>
      </c>
    </row>
    <row r="19706" spans="1:47">
      <c r="A19706" s="85" t="s">
        <v>158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81</v>
      </c>
      <c r="G19706" s="89" t="s">
        <v>382</v>
      </c>
      <c r="H19706" s="94">
        <v>744</v>
      </c>
      <c r="I19706" s="94">
        <v>757</v>
      </c>
      <c r="J19706" s="94">
        <v>429</v>
      </c>
      <c r="K19706" s="94">
        <v>-328</v>
      </c>
      <c r="O19706" s="94">
        <v>757</v>
      </c>
      <c r="P19706" s="94">
        <v>429</v>
      </c>
      <c r="Q19706" s="94">
        <v>-328</v>
      </c>
      <c r="AS19706" s="94">
        <v>-259</v>
      </c>
      <c r="AT19706" s="94">
        <v>0</v>
      </c>
      <c r="AU19706" s="94">
        <v>-69</v>
      </c>
    </row>
    <row r="19707" spans="1:47">
      <c r="A19707" s="85" t="s">
        <v>158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81</v>
      </c>
      <c r="G19707" s="89" t="s">
        <v>382</v>
      </c>
      <c r="H19707" s="94">
        <v>729</v>
      </c>
      <c r="I19707" s="94">
        <v>725</v>
      </c>
      <c r="J19707" s="94">
        <v>403</v>
      </c>
      <c r="K19707" s="94">
        <v>-322</v>
      </c>
      <c r="O19707" s="94">
        <v>725</v>
      </c>
      <c r="P19707" s="94">
        <v>403</v>
      </c>
      <c r="Q19707" s="94">
        <v>-322</v>
      </c>
      <c r="AS19707" s="94">
        <v>-253</v>
      </c>
      <c r="AT19707" s="94">
        <v>0</v>
      </c>
      <c r="AU19707" s="94">
        <v>-69</v>
      </c>
    </row>
    <row r="19708" spans="1:47">
      <c r="A19708" s="85" t="s">
        <v>158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81</v>
      </c>
      <c r="G19708" s="89" t="s">
        <v>382</v>
      </c>
      <c r="H19708" s="94">
        <v>724</v>
      </c>
      <c r="I19708" s="94">
        <v>722</v>
      </c>
      <c r="J19708" s="94">
        <v>401</v>
      </c>
      <c r="K19708" s="94">
        <v>-322</v>
      </c>
      <c r="O19708" s="94">
        <v>722</v>
      </c>
      <c r="P19708" s="94">
        <v>401</v>
      </c>
      <c r="Q19708" s="94">
        <v>-322</v>
      </c>
      <c r="AS19708" s="94">
        <v>-251</v>
      </c>
      <c r="AT19708" s="94">
        <v>0</v>
      </c>
      <c r="AU19708" s="94">
        <v>-71</v>
      </c>
    </row>
    <row r="19709" spans="1:47">
      <c r="A19709" s="85" t="s">
        <v>158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81</v>
      </c>
      <c r="G19709" s="89" t="s">
        <v>382</v>
      </c>
      <c r="H19709" s="94">
        <v>719</v>
      </c>
      <c r="I19709" s="94">
        <v>730</v>
      </c>
      <c r="J19709" s="94">
        <v>407</v>
      </c>
      <c r="K19709" s="94">
        <v>-324</v>
      </c>
      <c r="O19709" s="94">
        <v>730</v>
      </c>
      <c r="P19709" s="94">
        <v>407</v>
      </c>
      <c r="Q19709" s="94">
        <v>-324</v>
      </c>
      <c r="AS19709" s="94">
        <v>-247</v>
      </c>
      <c r="AT19709" s="94">
        <v>0</v>
      </c>
      <c r="AU19709" s="94">
        <v>-77</v>
      </c>
    </row>
    <row r="19710" spans="1:47">
      <c r="A19710" s="85" t="s">
        <v>158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81</v>
      </c>
      <c r="G19710" s="89" t="s">
        <v>382</v>
      </c>
      <c r="H19710" s="94">
        <v>768</v>
      </c>
      <c r="I19710" s="94">
        <v>775</v>
      </c>
      <c r="J19710" s="94">
        <v>502</v>
      </c>
      <c r="K19710" s="94">
        <v>-274</v>
      </c>
      <c r="O19710" s="94">
        <v>775</v>
      </c>
      <c r="P19710" s="94">
        <v>502</v>
      </c>
      <c r="Q19710" s="94">
        <v>-274</v>
      </c>
      <c r="AS19710" s="94">
        <v>-235</v>
      </c>
      <c r="AT19710" s="94">
        <v>0</v>
      </c>
      <c r="AU19710" s="94">
        <v>-39</v>
      </c>
    </row>
    <row r="19711" spans="1:47">
      <c r="A19711" s="85" t="s">
        <v>158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81</v>
      </c>
      <c r="G19711" s="89" t="s">
        <v>382</v>
      </c>
      <c r="H19711" s="94">
        <v>860</v>
      </c>
      <c r="I19711" s="94">
        <v>862</v>
      </c>
      <c r="J19711" s="94">
        <v>587</v>
      </c>
      <c r="K19711" s="94">
        <v>-276</v>
      </c>
      <c r="O19711" s="94">
        <v>862</v>
      </c>
      <c r="P19711" s="94">
        <v>587</v>
      </c>
      <c r="Q19711" s="94">
        <v>-276</v>
      </c>
      <c r="AS19711" s="94">
        <v>-297</v>
      </c>
      <c r="AT19711" s="94">
        <v>0</v>
      </c>
      <c r="AU19711" s="94">
        <v>21</v>
      </c>
    </row>
    <row r="19712" spans="1:47">
      <c r="A19712" s="85" t="s">
        <v>158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81</v>
      </c>
      <c r="G19712" s="89" t="s">
        <v>382</v>
      </c>
      <c r="H19712" s="94">
        <v>869</v>
      </c>
      <c r="I19712" s="94">
        <v>882</v>
      </c>
      <c r="J19712" s="94">
        <v>465</v>
      </c>
      <c r="K19712" s="94">
        <v>-418</v>
      </c>
      <c r="O19712" s="94">
        <v>882</v>
      </c>
      <c r="P19712" s="94">
        <v>465</v>
      </c>
      <c r="Q19712" s="94">
        <v>-418</v>
      </c>
      <c r="AS19712" s="94">
        <v>-353</v>
      </c>
      <c r="AT19712" s="94">
        <v>0</v>
      </c>
      <c r="AU19712" s="94">
        <v>-65</v>
      </c>
    </row>
    <row r="19713" spans="1:47">
      <c r="A19713" s="85" t="s">
        <v>158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81</v>
      </c>
      <c r="G19713" s="89" t="s">
        <v>382</v>
      </c>
      <c r="H19713" s="94">
        <v>920</v>
      </c>
      <c r="I19713" s="94">
        <v>926</v>
      </c>
      <c r="J19713" s="94">
        <v>496</v>
      </c>
      <c r="K19713" s="94">
        <v>-431</v>
      </c>
      <c r="O19713" s="94">
        <v>926</v>
      </c>
      <c r="P19713" s="94">
        <v>496</v>
      </c>
      <c r="Q19713" s="94">
        <v>-431</v>
      </c>
      <c r="AS19713" s="94">
        <v>-287</v>
      </c>
      <c r="AT19713" s="94">
        <v>0</v>
      </c>
      <c r="AU19713" s="94">
        <v>-144</v>
      </c>
    </row>
    <row r="19714" spans="1:47">
      <c r="A19714" s="85" t="s">
        <v>158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81</v>
      </c>
      <c r="G19714" s="89" t="s">
        <v>382</v>
      </c>
      <c r="H19714" s="94">
        <v>964</v>
      </c>
      <c r="I19714" s="94">
        <v>971</v>
      </c>
      <c r="J19714" s="94">
        <v>529</v>
      </c>
      <c r="K19714" s="94">
        <v>-443</v>
      </c>
      <c r="O19714" s="94">
        <v>971</v>
      </c>
      <c r="P19714" s="94">
        <v>529</v>
      </c>
      <c r="Q19714" s="94">
        <v>-443</v>
      </c>
      <c r="AS19714" s="94">
        <v>-232</v>
      </c>
      <c r="AT19714" s="94">
        <v>0</v>
      </c>
      <c r="AU19714" s="94">
        <v>-211</v>
      </c>
    </row>
    <row r="19715" spans="1:47">
      <c r="A19715" s="85" t="s">
        <v>158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81</v>
      </c>
      <c r="G19715" s="89" t="s">
        <v>382</v>
      </c>
      <c r="H19715" s="94">
        <v>996</v>
      </c>
      <c r="I19715" s="94">
        <v>1011</v>
      </c>
      <c r="J19715" s="94">
        <v>573</v>
      </c>
      <c r="K19715" s="94">
        <v>-439</v>
      </c>
      <c r="O19715" s="94">
        <v>1011</v>
      </c>
      <c r="P19715" s="94">
        <v>573</v>
      </c>
      <c r="Q19715" s="94">
        <v>-439</v>
      </c>
      <c r="AS19715" s="94">
        <v>-239</v>
      </c>
      <c r="AT19715" s="94">
        <v>0</v>
      </c>
      <c r="AU19715" s="94">
        <v>-200</v>
      </c>
    </row>
    <row r="19716" spans="1:47">
      <c r="A19716" s="85" t="s">
        <v>158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81</v>
      </c>
      <c r="G19716" s="89" t="s">
        <v>382</v>
      </c>
      <c r="H19716" s="94">
        <v>1061</v>
      </c>
      <c r="I19716" s="94">
        <v>1060</v>
      </c>
      <c r="J19716" s="94">
        <v>618</v>
      </c>
      <c r="K19716" s="94">
        <v>-443</v>
      </c>
      <c r="O19716" s="94">
        <v>1060</v>
      </c>
      <c r="P19716" s="94">
        <v>618</v>
      </c>
      <c r="Q19716" s="94">
        <v>-443</v>
      </c>
      <c r="AS19716" s="94">
        <v>-294</v>
      </c>
      <c r="AT19716" s="94">
        <v>0</v>
      </c>
      <c r="AU19716" s="94">
        <v>-149</v>
      </c>
    </row>
    <row r="19717" spans="1:47">
      <c r="A19717" s="85" t="s">
        <v>158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81</v>
      </c>
      <c r="G19717" s="89" t="s">
        <v>382</v>
      </c>
      <c r="H19717" s="94">
        <v>1091</v>
      </c>
      <c r="I19717" s="94">
        <v>1088</v>
      </c>
      <c r="J19717" s="94">
        <v>658</v>
      </c>
      <c r="K19717" s="94">
        <v>-431</v>
      </c>
      <c r="O19717" s="94">
        <v>1088</v>
      </c>
      <c r="P19717" s="94">
        <v>658</v>
      </c>
      <c r="Q19717" s="94">
        <v>-431</v>
      </c>
      <c r="AS19717" s="94">
        <v>-304</v>
      </c>
      <c r="AT19717" s="94">
        <v>0</v>
      </c>
      <c r="AU19717" s="94">
        <v>-127</v>
      </c>
    </row>
    <row r="19718" spans="1:47">
      <c r="A19718" s="85" t="s">
        <v>158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81</v>
      </c>
      <c r="G19718" s="89" t="s">
        <v>382</v>
      </c>
      <c r="H19718" s="94">
        <v>1187</v>
      </c>
      <c r="I19718" s="94">
        <v>1130</v>
      </c>
      <c r="J19718" s="94">
        <v>701</v>
      </c>
      <c r="K19718" s="94">
        <v>-430</v>
      </c>
      <c r="O19718" s="94">
        <v>1130</v>
      </c>
      <c r="P19718" s="94">
        <v>701</v>
      </c>
      <c r="Q19718" s="94">
        <v>-430</v>
      </c>
      <c r="AS19718" s="94">
        <v>-331</v>
      </c>
      <c r="AT19718" s="94">
        <v>0</v>
      </c>
      <c r="AU19718" s="94">
        <v>-99</v>
      </c>
    </row>
    <row r="19719" spans="1:47">
      <c r="A19719" s="85" t="s">
        <v>158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81</v>
      </c>
      <c r="G19719" s="89" t="s">
        <v>382</v>
      </c>
      <c r="H19719" s="94">
        <v>1200</v>
      </c>
      <c r="I19719" s="94">
        <v>1173</v>
      </c>
      <c r="J19719" s="94">
        <v>741</v>
      </c>
      <c r="K19719" s="94">
        <v>-433</v>
      </c>
      <c r="O19719" s="94">
        <v>1173</v>
      </c>
      <c r="P19719" s="94">
        <v>741</v>
      </c>
      <c r="Q19719" s="94">
        <v>-433</v>
      </c>
      <c r="AS19719" s="94">
        <v>-358</v>
      </c>
      <c r="AT19719" s="94">
        <v>0</v>
      </c>
      <c r="AU19719" s="94">
        <v>-75</v>
      </c>
    </row>
    <row r="19720" spans="1:47">
      <c r="A19720" s="85" t="s">
        <v>158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81</v>
      </c>
      <c r="G19720" s="89" t="s">
        <v>382</v>
      </c>
      <c r="H19720" s="94">
        <v>1210</v>
      </c>
      <c r="I19720" s="94">
        <v>1207</v>
      </c>
      <c r="J19720" s="94">
        <v>776</v>
      </c>
      <c r="K19720" s="94">
        <v>-432</v>
      </c>
      <c r="O19720" s="94">
        <v>1207</v>
      </c>
      <c r="P19720" s="94">
        <v>776</v>
      </c>
      <c r="Q19720" s="94">
        <v>-432</v>
      </c>
      <c r="AS19720" s="94">
        <v>-381</v>
      </c>
      <c r="AT19720" s="94">
        <v>0</v>
      </c>
      <c r="AU19720" s="94">
        <v>-51</v>
      </c>
    </row>
    <row r="19721" spans="1:47">
      <c r="A19721" s="85" t="s">
        <v>158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81</v>
      </c>
      <c r="G19721" s="89" t="s">
        <v>382</v>
      </c>
      <c r="H19721" s="94">
        <v>1189</v>
      </c>
      <c r="I19721" s="94">
        <v>1205</v>
      </c>
      <c r="J19721" s="94">
        <v>768</v>
      </c>
      <c r="K19721" s="94">
        <v>-438</v>
      </c>
      <c r="O19721" s="94">
        <v>1205</v>
      </c>
      <c r="P19721" s="94">
        <v>768</v>
      </c>
      <c r="Q19721" s="94">
        <v>-438</v>
      </c>
      <c r="AS19721" s="94">
        <v>-361</v>
      </c>
      <c r="AT19721" s="94">
        <v>0</v>
      </c>
      <c r="AU19721" s="94">
        <v>-77</v>
      </c>
    </row>
    <row r="19722" spans="1:47">
      <c r="A19722" s="85" t="s">
        <v>158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81</v>
      </c>
      <c r="G19722" s="89" t="s">
        <v>382</v>
      </c>
      <c r="H19722" s="94">
        <v>1117</v>
      </c>
      <c r="I19722" s="94">
        <v>1167</v>
      </c>
      <c r="J19722" s="94">
        <v>739</v>
      </c>
      <c r="K19722" s="94">
        <v>-429</v>
      </c>
      <c r="O19722" s="94">
        <v>1167</v>
      </c>
      <c r="P19722" s="94">
        <v>739</v>
      </c>
      <c r="Q19722" s="94">
        <v>-429</v>
      </c>
      <c r="AS19722" s="94">
        <v>-360</v>
      </c>
      <c r="AT19722" s="94">
        <v>0</v>
      </c>
      <c r="AU19722" s="94">
        <v>-69</v>
      </c>
    </row>
    <row r="19723" spans="1:47">
      <c r="A19723" s="85" t="s">
        <v>158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81</v>
      </c>
      <c r="G19723" s="89" t="s">
        <v>382</v>
      </c>
      <c r="H19723" s="94">
        <v>1076</v>
      </c>
      <c r="I19723" s="94">
        <v>1109</v>
      </c>
      <c r="J19723" s="94">
        <v>676</v>
      </c>
      <c r="K19723" s="94">
        <v>-434</v>
      </c>
      <c r="O19723" s="94">
        <v>1109</v>
      </c>
      <c r="P19723" s="94">
        <v>676</v>
      </c>
      <c r="Q19723" s="94">
        <v>-434</v>
      </c>
      <c r="AS19723" s="94">
        <v>-307</v>
      </c>
      <c r="AT19723" s="94">
        <v>0</v>
      </c>
      <c r="AU19723" s="94">
        <v>-127</v>
      </c>
    </row>
    <row r="19724" spans="1:47">
      <c r="A19724" s="85" t="s">
        <v>158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81</v>
      </c>
      <c r="G19724" s="89" t="s">
        <v>382</v>
      </c>
      <c r="H19724" s="94">
        <v>1108</v>
      </c>
      <c r="I19724" s="94">
        <v>1098</v>
      </c>
      <c r="J19724" s="94">
        <v>666</v>
      </c>
      <c r="K19724" s="94">
        <v>-433</v>
      </c>
      <c r="O19724" s="94">
        <v>1098</v>
      </c>
      <c r="P19724" s="94">
        <v>666</v>
      </c>
      <c r="Q19724" s="94">
        <v>-433</v>
      </c>
      <c r="AS19724" s="94">
        <v>-289</v>
      </c>
      <c r="AT19724" s="94">
        <v>0</v>
      </c>
      <c r="AU19724" s="94">
        <v>-144</v>
      </c>
    </row>
    <row r="19725" spans="1:47">
      <c r="A19725" s="85" t="s">
        <v>158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81</v>
      </c>
      <c r="G19725" s="89" t="s">
        <v>382</v>
      </c>
      <c r="H19725" s="94">
        <v>1061</v>
      </c>
      <c r="I19725" s="94">
        <v>1054</v>
      </c>
      <c r="J19725" s="94">
        <v>622</v>
      </c>
      <c r="K19725" s="94">
        <v>-433</v>
      </c>
      <c r="O19725" s="94">
        <v>1054</v>
      </c>
      <c r="P19725" s="94">
        <v>622</v>
      </c>
      <c r="Q19725" s="94">
        <v>-433</v>
      </c>
      <c r="AS19725" s="94">
        <v>-262</v>
      </c>
      <c r="AT19725" s="94">
        <v>0</v>
      </c>
      <c r="AU19725" s="94">
        <v>-171</v>
      </c>
    </row>
    <row r="19726" spans="1:47">
      <c r="A19726" s="85" t="s">
        <v>158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81</v>
      </c>
      <c r="G19726" s="89" t="s">
        <v>382</v>
      </c>
      <c r="H19726" s="94">
        <v>1005</v>
      </c>
      <c r="I19726" s="94">
        <v>999</v>
      </c>
      <c r="J19726" s="94">
        <v>563</v>
      </c>
      <c r="K19726" s="94">
        <v>-437</v>
      </c>
      <c r="O19726" s="94">
        <v>999</v>
      </c>
      <c r="P19726" s="94">
        <v>563</v>
      </c>
      <c r="Q19726" s="94">
        <v>-437</v>
      </c>
      <c r="AS19726" s="94">
        <v>-266</v>
      </c>
      <c r="AT19726" s="94">
        <v>0</v>
      </c>
      <c r="AU19726" s="94">
        <v>-171</v>
      </c>
    </row>
    <row r="19727" spans="1:47">
      <c r="A19727" s="85" t="s">
        <v>158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81</v>
      </c>
      <c r="G19727" s="89" t="s">
        <v>382</v>
      </c>
      <c r="H19727" s="94">
        <v>923</v>
      </c>
      <c r="I19727" s="94">
        <v>931</v>
      </c>
      <c r="J19727" s="94">
        <v>508</v>
      </c>
      <c r="K19727" s="94">
        <v>-424</v>
      </c>
      <c r="O19727" s="94">
        <v>931</v>
      </c>
      <c r="P19727" s="94">
        <v>508</v>
      </c>
      <c r="Q19727" s="94">
        <v>-424</v>
      </c>
      <c r="AS19727" s="94">
        <v>-300</v>
      </c>
      <c r="AT19727" s="94">
        <v>0</v>
      </c>
      <c r="AU19727" s="94">
        <v>-124</v>
      </c>
    </row>
    <row r="19728" spans="1:47">
      <c r="A19728" s="85" t="s">
        <v>158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81</v>
      </c>
      <c r="G19728" s="89" t="s">
        <v>382</v>
      </c>
      <c r="H19728" s="94">
        <v>847</v>
      </c>
      <c r="I19728" s="94">
        <v>857</v>
      </c>
      <c r="J19728" s="94">
        <v>585</v>
      </c>
      <c r="K19728" s="94">
        <v>-272</v>
      </c>
      <c r="O19728" s="94">
        <v>857</v>
      </c>
      <c r="P19728" s="94">
        <v>585</v>
      </c>
      <c r="Q19728" s="94">
        <v>-272</v>
      </c>
      <c r="AS19728" s="94">
        <v>-343</v>
      </c>
      <c r="AT19728" s="94">
        <v>0</v>
      </c>
      <c r="AU19728" s="94">
        <v>71</v>
      </c>
    </row>
    <row r="19729" spans="1:47">
      <c r="A19729" s="85" t="s">
        <v>158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81</v>
      </c>
      <c r="G19729" s="89" t="s">
        <v>382</v>
      </c>
      <c r="H19729" s="94">
        <v>775</v>
      </c>
      <c r="I19729" s="94">
        <v>791</v>
      </c>
      <c r="J19729" s="94">
        <v>522</v>
      </c>
      <c r="K19729" s="94">
        <v>-269</v>
      </c>
      <c r="O19729" s="94">
        <v>791</v>
      </c>
      <c r="P19729" s="94">
        <v>522</v>
      </c>
      <c r="Q19729" s="94">
        <v>-269</v>
      </c>
      <c r="AS19729" s="94">
        <v>-273</v>
      </c>
      <c r="AT19729" s="94">
        <v>0</v>
      </c>
      <c r="AU19729" s="94">
        <v>4</v>
      </c>
    </row>
    <row r="19730" spans="1:47">
      <c r="A19730" s="85" t="s">
        <v>158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81</v>
      </c>
      <c r="G19730" s="89" t="s">
        <v>382</v>
      </c>
      <c r="H19730" s="94">
        <v>756</v>
      </c>
      <c r="I19730" s="94">
        <v>750</v>
      </c>
      <c r="J19730" s="94">
        <v>462</v>
      </c>
      <c r="K19730" s="94">
        <v>-288</v>
      </c>
      <c r="O19730" s="94">
        <v>750</v>
      </c>
      <c r="P19730" s="94">
        <v>462</v>
      </c>
      <c r="Q19730" s="94">
        <v>-288</v>
      </c>
      <c r="AS19730" s="94">
        <v>-277</v>
      </c>
      <c r="AT19730" s="94">
        <v>0</v>
      </c>
      <c r="AU19730" s="94">
        <v>-11</v>
      </c>
    </row>
    <row r="19731" spans="1:47">
      <c r="A19731" s="85" t="s">
        <v>158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81</v>
      </c>
      <c r="G19731" s="89" t="s">
        <v>382</v>
      </c>
      <c r="H19731" s="94">
        <v>715</v>
      </c>
      <c r="I19731" s="94">
        <v>721</v>
      </c>
      <c r="J19731" s="94">
        <v>449</v>
      </c>
      <c r="K19731" s="94">
        <v>-272</v>
      </c>
      <c r="O19731" s="94">
        <v>721</v>
      </c>
      <c r="P19731" s="94">
        <v>449</v>
      </c>
      <c r="Q19731" s="94">
        <v>-272</v>
      </c>
      <c r="AS19731" s="94">
        <v>-266</v>
      </c>
      <c r="AT19731" s="94">
        <v>0</v>
      </c>
      <c r="AU19731" s="94">
        <v>-6</v>
      </c>
    </row>
    <row r="19732" spans="1:47">
      <c r="A19732" s="85" t="s">
        <v>158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81</v>
      </c>
      <c r="G19732" s="89" t="s">
        <v>382</v>
      </c>
      <c r="H19732" s="94">
        <v>699</v>
      </c>
      <c r="I19732" s="94">
        <v>708</v>
      </c>
      <c r="J19732" s="94">
        <v>439</v>
      </c>
      <c r="K19732" s="94">
        <v>-270</v>
      </c>
      <c r="O19732" s="94">
        <v>708</v>
      </c>
      <c r="P19732" s="94">
        <v>439</v>
      </c>
      <c r="Q19732" s="94">
        <v>-270</v>
      </c>
      <c r="AS19732" s="94">
        <v>-282</v>
      </c>
      <c r="AT19732" s="94">
        <v>0</v>
      </c>
      <c r="AU19732" s="94">
        <v>12</v>
      </c>
    </row>
    <row r="19733" spans="1:47">
      <c r="A19733" s="85" t="s">
        <v>158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81</v>
      </c>
      <c r="G19733" s="89" t="s">
        <v>382</v>
      </c>
      <c r="H19733" s="94">
        <v>694</v>
      </c>
      <c r="I19733" s="94">
        <v>706</v>
      </c>
      <c r="J19733" s="94">
        <v>439</v>
      </c>
      <c r="K19733" s="94">
        <v>-268</v>
      </c>
      <c r="O19733" s="94">
        <v>706</v>
      </c>
      <c r="P19733" s="94">
        <v>439</v>
      </c>
      <c r="Q19733" s="94">
        <v>-268</v>
      </c>
      <c r="AS19733" s="94">
        <v>-270</v>
      </c>
      <c r="AT19733" s="94">
        <v>0</v>
      </c>
      <c r="AU19733" s="94">
        <v>2</v>
      </c>
    </row>
    <row r="19734" spans="1:47">
      <c r="A19734" s="85" t="s">
        <v>158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81</v>
      </c>
      <c r="G19734" s="89" t="s">
        <v>382</v>
      </c>
      <c r="H19734" s="94">
        <v>709</v>
      </c>
      <c r="I19734" s="94">
        <v>719</v>
      </c>
      <c r="J19734" s="94">
        <v>447</v>
      </c>
      <c r="K19734" s="94">
        <v>-273</v>
      </c>
      <c r="O19734" s="94">
        <v>719</v>
      </c>
      <c r="P19734" s="94">
        <v>447</v>
      </c>
      <c r="Q19734" s="94">
        <v>-273</v>
      </c>
      <c r="AS19734" s="94">
        <v>-277</v>
      </c>
      <c r="AT19734" s="94">
        <v>0</v>
      </c>
      <c r="AU19734" s="94">
        <v>4</v>
      </c>
    </row>
    <row r="19735" spans="1:47">
      <c r="A19735" s="85" t="s">
        <v>158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81</v>
      </c>
      <c r="G19735" s="89" t="s">
        <v>382</v>
      </c>
      <c r="H19735" s="94">
        <v>742</v>
      </c>
      <c r="I19735" s="94">
        <v>751</v>
      </c>
      <c r="J19735" s="94">
        <v>476</v>
      </c>
      <c r="K19735" s="94">
        <v>-276</v>
      </c>
      <c r="O19735" s="94">
        <v>751</v>
      </c>
      <c r="P19735" s="94">
        <v>476</v>
      </c>
      <c r="Q19735" s="94">
        <v>-276</v>
      </c>
      <c r="AS19735" s="94">
        <v>-276</v>
      </c>
      <c r="AT19735" s="94">
        <v>0</v>
      </c>
      <c r="AU19735" s="94">
        <v>0</v>
      </c>
    </row>
    <row r="19736" spans="1:47">
      <c r="A19736" s="85" t="s">
        <v>158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81</v>
      </c>
      <c r="G19736" s="89" t="s">
        <v>382</v>
      </c>
      <c r="H19736" s="94">
        <v>735</v>
      </c>
      <c r="I19736" s="94">
        <v>757</v>
      </c>
      <c r="J19736" s="94">
        <v>391</v>
      </c>
      <c r="K19736" s="94">
        <v>-367</v>
      </c>
      <c r="O19736" s="94">
        <v>757</v>
      </c>
      <c r="P19736" s="94">
        <v>391</v>
      </c>
      <c r="Q19736" s="94">
        <v>-367</v>
      </c>
      <c r="AS19736" s="94">
        <v>-251</v>
      </c>
      <c r="AT19736" s="94">
        <v>0</v>
      </c>
      <c r="AU19736" s="94">
        <v>-116</v>
      </c>
    </row>
    <row r="19737" spans="1:47">
      <c r="A19737" s="85" t="s">
        <v>158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81</v>
      </c>
      <c r="G19737" s="89" t="s">
        <v>382</v>
      </c>
      <c r="H19737" s="94">
        <v>765</v>
      </c>
      <c r="I19737" s="94">
        <v>796</v>
      </c>
      <c r="J19737" s="94">
        <v>434</v>
      </c>
      <c r="K19737" s="94">
        <v>-363</v>
      </c>
      <c r="O19737" s="94">
        <v>796</v>
      </c>
      <c r="P19737" s="94">
        <v>434</v>
      </c>
      <c r="Q19737" s="94">
        <v>-363</v>
      </c>
      <c r="AS19737" s="94">
        <v>-252</v>
      </c>
      <c r="AT19737" s="94">
        <v>0</v>
      </c>
      <c r="AU19737" s="94">
        <v>-111</v>
      </c>
    </row>
    <row r="19738" spans="1:47">
      <c r="A19738" s="85" t="s">
        <v>158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81</v>
      </c>
      <c r="G19738" s="89" t="s">
        <v>382</v>
      </c>
      <c r="H19738" s="94">
        <v>833</v>
      </c>
      <c r="I19738" s="94">
        <v>841</v>
      </c>
      <c r="J19738" s="94">
        <v>478</v>
      </c>
      <c r="K19738" s="94">
        <v>-364</v>
      </c>
      <c r="O19738" s="94">
        <v>841</v>
      </c>
      <c r="P19738" s="94">
        <v>478</v>
      </c>
      <c r="Q19738" s="94">
        <v>-364</v>
      </c>
      <c r="AS19738" s="94">
        <v>-255</v>
      </c>
      <c r="AT19738" s="94">
        <v>0</v>
      </c>
      <c r="AU19738" s="94">
        <v>-109</v>
      </c>
    </row>
    <row r="19739" spans="1:47">
      <c r="A19739" s="85" t="s">
        <v>158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81</v>
      </c>
      <c r="G19739" s="89" t="s">
        <v>382</v>
      </c>
      <c r="H19739" s="94">
        <v>877</v>
      </c>
      <c r="I19739" s="94">
        <v>878</v>
      </c>
      <c r="J19739" s="94">
        <v>510</v>
      </c>
      <c r="K19739" s="94">
        <v>-369</v>
      </c>
      <c r="O19739" s="94">
        <v>878</v>
      </c>
      <c r="P19739" s="94">
        <v>510</v>
      </c>
      <c r="Q19739" s="94">
        <v>-369</v>
      </c>
      <c r="AS19739" s="94">
        <v>-322</v>
      </c>
      <c r="AT19739" s="94">
        <v>0</v>
      </c>
      <c r="AU19739" s="94">
        <v>-47</v>
      </c>
    </row>
    <row r="19740" spans="1:47">
      <c r="A19740" s="85" t="s">
        <v>158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81</v>
      </c>
      <c r="G19740" s="89" t="s">
        <v>382</v>
      </c>
      <c r="H19740" s="94">
        <v>913</v>
      </c>
      <c r="I19740" s="94">
        <v>907</v>
      </c>
      <c r="J19740" s="94">
        <v>529</v>
      </c>
      <c r="K19740" s="94">
        <v>-379</v>
      </c>
      <c r="O19740" s="94">
        <v>907</v>
      </c>
      <c r="P19740" s="94">
        <v>529</v>
      </c>
      <c r="Q19740" s="94">
        <v>-379</v>
      </c>
      <c r="AS19740" s="94">
        <v>-345</v>
      </c>
      <c r="AT19740" s="94">
        <v>0</v>
      </c>
      <c r="AU19740" s="94">
        <v>-34</v>
      </c>
    </row>
    <row r="19741" spans="1:47">
      <c r="A19741" s="85" t="s">
        <v>158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81</v>
      </c>
      <c r="G19741" s="89" t="s">
        <v>382</v>
      </c>
      <c r="H19741" s="94">
        <v>950</v>
      </c>
      <c r="I19741" s="94">
        <v>933</v>
      </c>
      <c r="J19741" s="94">
        <v>547</v>
      </c>
      <c r="K19741" s="94">
        <v>-387</v>
      </c>
      <c r="O19741" s="94">
        <v>933</v>
      </c>
      <c r="P19741" s="94">
        <v>547</v>
      </c>
      <c r="Q19741" s="94">
        <v>-387</v>
      </c>
      <c r="AS19741" s="94">
        <v>-350</v>
      </c>
      <c r="AT19741" s="94">
        <v>0</v>
      </c>
      <c r="AU19741" s="94">
        <v>-37</v>
      </c>
    </row>
    <row r="19742" spans="1:47">
      <c r="A19742" s="85" t="s">
        <v>158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81</v>
      </c>
      <c r="G19742" s="89" t="s">
        <v>382</v>
      </c>
      <c r="H19742" s="94">
        <v>1023</v>
      </c>
      <c r="I19742" s="94">
        <v>969</v>
      </c>
      <c r="J19742" s="94">
        <v>581</v>
      </c>
      <c r="K19742" s="94">
        <v>-389</v>
      </c>
      <c r="O19742" s="94">
        <v>969</v>
      </c>
      <c r="P19742" s="94">
        <v>581</v>
      </c>
      <c r="Q19742" s="94">
        <v>-389</v>
      </c>
      <c r="AS19742" s="94">
        <v>-291</v>
      </c>
      <c r="AT19742" s="94">
        <v>0</v>
      </c>
      <c r="AU19742" s="94">
        <v>-98</v>
      </c>
    </row>
    <row r="19743" spans="1:47">
      <c r="A19743" s="85" t="s">
        <v>158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81</v>
      </c>
      <c r="G19743" s="89" t="s">
        <v>382</v>
      </c>
      <c r="H19743" s="94">
        <v>1053</v>
      </c>
      <c r="I19743" s="94">
        <v>1021</v>
      </c>
      <c r="J19743" s="94">
        <v>640</v>
      </c>
      <c r="K19743" s="94">
        <v>-382</v>
      </c>
      <c r="O19743" s="94">
        <v>1021</v>
      </c>
      <c r="P19743" s="94">
        <v>640</v>
      </c>
      <c r="Q19743" s="94">
        <v>-382</v>
      </c>
      <c r="AS19743" s="94">
        <v>-295</v>
      </c>
      <c r="AT19743" s="94">
        <v>0</v>
      </c>
      <c r="AU19743" s="94">
        <v>-87</v>
      </c>
    </row>
    <row r="19744" spans="1:47">
      <c r="A19744" s="85" t="s">
        <v>158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81</v>
      </c>
      <c r="G19744" s="89" t="s">
        <v>382</v>
      </c>
      <c r="H19744" s="94">
        <v>1059</v>
      </c>
      <c r="I19744" s="94">
        <v>1070</v>
      </c>
      <c r="J19744" s="94">
        <v>685</v>
      </c>
      <c r="K19744" s="94">
        <v>-386</v>
      </c>
      <c r="O19744" s="94">
        <v>1070</v>
      </c>
      <c r="P19744" s="94">
        <v>685</v>
      </c>
      <c r="Q19744" s="94">
        <v>-386</v>
      </c>
      <c r="AS19744" s="94">
        <v>-325</v>
      </c>
      <c r="AT19744" s="94">
        <v>0</v>
      </c>
      <c r="AU19744" s="94">
        <v>-61</v>
      </c>
    </row>
    <row r="19745" spans="1:47">
      <c r="A19745" s="85" t="s">
        <v>158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81</v>
      </c>
      <c r="G19745" s="89" t="s">
        <v>382</v>
      </c>
      <c r="H19745" s="94">
        <v>1120</v>
      </c>
      <c r="I19745" s="94">
        <v>1101</v>
      </c>
      <c r="J19745" s="94">
        <v>713</v>
      </c>
      <c r="K19745" s="94">
        <v>-389</v>
      </c>
      <c r="O19745" s="94">
        <v>1101</v>
      </c>
      <c r="P19745" s="94">
        <v>713</v>
      </c>
      <c r="Q19745" s="94">
        <v>-389</v>
      </c>
      <c r="AS19745" s="94">
        <v>-316</v>
      </c>
      <c r="AT19745" s="94">
        <v>0</v>
      </c>
      <c r="AU19745" s="94">
        <v>-73</v>
      </c>
    </row>
    <row r="19746" spans="1:47">
      <c r="A19746" s="85" t="s">
        <v>158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81</v>
      </c>
      <c r="G19746" s="89" t="s">
        <v>382</v>
      </c>
      <c r="H19746" s="94">
        <v>1073</v>
      </c>
      <c r="I19746" s="94">
        <v>1104</v>
      </c>
      <c r="J19746" s="94">
        <v>722</v>
      </c>
      <c r="K19746" s="94">
        <v>-383</v>
      </c>
      <c r="O19746" s="94">
        <v>1104</v>
      </c>
      <c r="P19746" s="94">
        <v>722</v>
      </c>
      <c r="Q19746" s="94">
        <v>-383</v>
      </c>
      <c r="AS19746" s="94">
        <v>-351</v>
      </c>
      <c r="AT19746" s="94">
        <v>0</v>
      </c>
      <c r="AU19746" s="94">
        <v>-32</v>
      </c>
    </row>
    <row r="19747" spans="1:47">
      <c r="A19747" s="85" t="s">
        <v>158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81</v>
      </c>
      <c r="G19747" s="89" t="s">
        <v>382</v>
      </c>
      <c r="H19747" s="94">
        <v>1032</v>
      </c>
      <c r="I19747" s="94">
        <v>1079</v>
      </c>
      <c r="J19747" s="94">
        <v>694</v>
      </c>
      <c r="K19747" s="94">
        <v>-386</v>
      </c>
      <c r="O19747" s="94">
        <v>1079</v>
      </c>
      <c r="P19747" s="94">
        <v>694</v>
      </c>
      <c r="Q19747" s="94">
        <v>-386</v>
      </c>
      <c r="AS19747" s="94">
        <v>-302</v>
      </c>
      <c r="AT19747" s="94">
        <v>0</v>
      </c>
      <c r="AU19747" s="94">
        <v>-84</v>
      </c>
    </row>
    <row r="19748" spans="1:47">
      <c r="A19748" s="85" t="s">
        <v>158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81</v>
      </c>
      <c r="G19748" s="89" t="s">
        <v>382</v>
      </c>
      <c r="H19748" s="94">
        <v>1048</v>
      </c>
      <c r="I19748" s="94">
        <v>1084</v>
      </c>
      <c r="J19748" s="94">
        <v>711</v>
      </c>
      <c r="K19748" s="94">
        <v>-374</v>
      </c>
      <c r="O19748" s="94">
        <v>1084</v>
      </c>
      <c r="P19748" s="94">
        <v>711</v>
      </c>
      <c r="Q19748" s="94">
        <v>-374</v>
      </c>
      <c r="AS19748" s="94">
        <v>-315</v>
      </c>
      <c r="AT19748" s="94">
        <v>0</v>
      </c>
      <c r="AU19748" s="94">
        <v>-59</v>
      </c>
    </row>
    <row r="19749" spans="1:47">
      <c r="A19749" s="85" t="s">
        <v>158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81</v>
      </c>
      <c r="G19749" s="89" t="s">
        <v>382</v>
      </c>
      <c r="H19749" s="94">
        <v>1020</v>
      </c>
      <c r="I19749" s="94">
        <v>1054</v>
      </c>
      <c r="J19749" s="94">
        <v>692</v>
      </c>
      <c r="K19749" s="94">
        <v>-363</v>
      </c>
      <c r="O19749" s="94">
        <v>1054</v>
      </c>
      <c r="P19749" s="94">
        <v>692</v>
      </c>
      <c r="Q19749" s="94">
        <v>-363</v>
      </c>
      <c r="AS19749" s="94">
        <v>-323</v>
      </c>
      <c r="AT19749" s="94">
        <v>0</v>
      </c>
      <c r="AU19749" s="94">
        <v>-40</v>
      </c>
    </row>
    <row r="19750" spans="1:47">
      <c r="A19750" s="85" t="s">
        <v>158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81</v>
      </c>
      <c r="G19750" s="89" t="s">
        <v>382</v>
      </c>
      <c r="H19750" s="94">
        <v>938</v>
      </c>
      <c r="I19750" s="94">
        <v>1012</v>
      </c>
      <c r="J19750" s="94">
        <v>641</v>
      </c>
      <c r="K19750" s="94">
        <v>-372</v>
      </c>
      <c r="O19750" s="94">
        <v>1012</v>
      </c>
      <c r="P19750" s="94">
        <v>641</v>
      </c>
      <c r="Q19750" s="94">
        <v>-372</v>
      </c>
      <c r="AS19750" s="94">
        <v>-315</v>
      </c>
      <c r="AT19750" s="94">
        <v>0</v>
      </c>
      <c r="AU19750" s="94">
        <v>-57</v>
      </c>
    </row>
    <row r="19751" spans="1:47">
      <c r="A19751" s="85" t="s">
        <v>158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81</v>
      </c>
      <c r="G19751" s="89" t="s">
        <v>382</v>
      </c>
      <c r="H19751" s="94">
        <v>878</v>
      </c>
      <c r="I19751" s="94">
        <v>940</v>
      </c>
      <c r="J19751" s="94">
        <v>562</v>
      </c>
      <c r="K19751" s="94">
        <v>-379</v>
      </c>
      <c r="O19751" s="94">
        <v>940</v>
      </c>
      <c r="P19751" s="94">
        <v>562</v>
      </c>
      <c r="Q19751" s="94">
        <v>-379</v>
      </c>
      <c r="AS19751" s="94">
        <v>-292</v>
      </c>
      <c r="AT19751" s="94">
        <v>0</v>
      </c>
      <c r="AU19751" s="94">
        <v>-87</v>
      </c>
    </row>
    <row r="19752" spans="1:47">
      <c r="A19752" s="85" t="s">
        <v>158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81</v>
      </c>
      <c r="G19752" s="89" t="s">
        <v>382</v>
      </c>
      <c r="H19752" s="94">
        <v>813</v>
      </c>
      <c r="I19752" s="94">
        <v>863</v>
      </c>
      <c r="J19752" s="94">
        <v>595</v>
      </c>
      <c r="K19752" s="94">
        <v>-268</v>
      </c>
      <c r="O19752" s="94">
        <v>863</v>
      </c>
      <c r="P19752" s="94">
        <v>595</v>
      </c>
      <c r="Q19752" s="94">
        <v>-268</v>
      </c>
      <c r="AS19752" s="94">
        <v>-258</v>
      </c>
      <c r="AT19752" s="94">
        <v>0</v>
      </c>
      <c r="AU19752" s="94">
        <v>-10</v>
      </c>
    </row>
    <row r="19753" spans="1:47">
      <c r="A19753" s="85" t="s">
        <v>158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81</v>
      </c>
      <c r="G19753" s="89" t="s">
        <v>382</v>
      </c>
      <c r="H19753" s="94">
        <v>761</v>
      </c>
      <c r="I19753" s="94">
        <v>810</v>
      </c>
      <c r="J19753" s="94">
        <v>541</v>
      </c>
      <c r="K19753" s="94">
        <v>-269</v>
      </c>
      <c r="O19753" s="94">
        <v>810</v>
      </c>
      <c r="P19753" s="94">
        <v>541</v>
      </c>
      <c r="Q19753" s="94">
        <v>-269</v>
      </c>
      <c r="AS19753" s="94">
        <v>-248</v>
      </c>
      <c r="AT19753" s="94">
        <v>0</v>
      </c>
      <c r="AU19753" s="94">
        <v>-21</v>
      </c>
    </row>
    <row r="19754" spans="1:47">
      <c r="A19754" s="85" t="s">
        <v>158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81</v>
      </c>
      <c r="G19754" s="89" t="s">
        <v>382</v>
      </c>
      <c r="H19754" s="94">
        <v>703</v>
      </c>
      <c r="I19754" s="94">
        <v>767</v>
      </c>
      <c r="J19754" s="94">
        <v>471</v>
      </c>
      <c r="K19754" s="94">
        <v>-297</v>
      </c>
      <c r="O19754" s="94">
        <v>767</v>
      </c>
      <c r="P19754" s="94">
        <v>471</v>
      </c>
      <c r="Q19754" s="94">
        <v>-297</v>
      </c>
      <c r="AS19754" s="94">
        <v>-273</v>
      </c>
      <c r="AT19754" s="94">
        <v>0</v>
      </c>
      <c r="AU19754" s="94">
        <v>-24</v>
      </c>
    </row>
    <row r="19755" spans="1:47">
      <c r="A19755" s="85" t="s">
        <v>158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81</v>
      </c>
      <c r="G19755" s="89" t="s">
        <v>382</v>
      </c>
      <c r="H19755" s="94">
        <v>679</v>
      </c>
      <c r="I19755" s="94">
        <v>732</v>
      </c>
      <c r="J19755" s="94">
        <v>445</v>
      </c>
      <c r="K19755" s="94">
        <v>-288</v>
      </c>
      <c r="O19755" s="94">
        <v>732</v>
      </c>
      <c r="P19755" s="94">
        <v>445</v>
      </c>
      <c r="Q19755" s="94">
        <v>-288</v>
      </c>
      <c r="AS19755" s="94">
        <v>-245</v>
      </c>
      <c r="AT19755" s="94">
        <v>0</v>
      </c>
      <c r="AU19755" s="94">
        <v>-43</v>
      </c>
    </row>
    <row r="19756" spans="1:47">
      <c r="A19756" s="85" t="s">
        <v>158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81</v>
      </c>
      <c r="G19756" s="89" t="s">
        <v>382</v>
      </c>
      <c r="H19756" s="94">
        <v>666</v>
      </c>
      <c r="I19756" s="94">
        <v>716</v>
      </c>
      <c r="J19756" s="94">
        <v>422</v>
      </c>
      <c r="K19756" s="94">
        <v>-295</v>
      </c>
      <c r="O19756" s="94">
        <v>716</v>
      </c>
      <c r="P19756" s="94">
        <v>422</v>
      </c>
      <c r="Q19756" s="94">
        <v>-295</v>
      </c>
      <c r="AS19756" s="94">
        <v>-255</v>
      </c>
      <c r="AT19756" s="94">
        <v>0</v>
      </c>
      <c r="AU19756" s="94">
        <v>-40</v>
      </c>
    </row>
    <row r="19757" spans="1:47">
      <c r="A19757" s="85" t="s">
        <v>158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81</v>
      </c>
      <c r="G19757" s="89" t="s">
        <v>382</v>
      </c>
      <c r="H19757" s="94">
        <v>653</v>
      </c>
      <c r="I19757" s="94">
        <v>694</v>
      </c>
      <c r="J19757" s="94">
        <v>392</v>
      </c>
      <c r="K19757" s="94">
        <v>-302</v>
      </c>
      <c r="O19757" s="94">
        <v>694</v>
      </c>
      <c r="P19757" s="94">
        <v>392</v>
      </c>
      <c r="Q19757" s="94">
        <v>-302</v>
      </c>
      <c r="AS19757" s="94">
        <v>-246</v>
      </c>
      <c r="AT19757" s="94">
        <v>0</v>
      </c>
      <c r="AU19757" s="94">
        <v>-56</v>
      </c>
    </row>
    <row r="19758" spans="1:47">
      <c r="A19758" s="85" t="s">
        <v>158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81</v>
      </c>
      <c r="G19758" s="89" t="s">
        <v>382</v>
      </c>
      <c r="H19758" s="94">
        <v>660</v>
      </c>
      <c r="I19758" s="94">
        <v>703</v>
      </c>
      <c r="J19758" s="94">
        <v>400</v>
      </c>
      <c r="K19758" s="94">
        <v>-304</v>
      </c>
      <c r="O19758" s="94">
        <v>703</v>
      </c>
      <c r="P19758" s="94">
        <v>400</v>
      </c>
      <c r="Q19758" s="94">
        <v>-304</v>
      </c>
      <c r="AS19758" s="94">
        <v>-258</v>
      </c>
      <c r="AT19758" s="94">
        <v>0</v>
      </c>
      <c r="AU19758" s="94">
        <v>-46</v>
      </c>
    </row>
    <row r="19759" spans="1:47">
      <c r="A19759" s="85" t="s">
        <v>158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81</v>
      </c>
      <c r="G19759" s="89" t="s">
        <v>382</v>
      </c>
      <c r="H19759" s="94">
        <v>675</v>
      </c>
      <c r="I19759" s="94">
        <v>716</v>
      </c>
      <c r="J19759" s="94">
        <v>410</v>
      </c>
      <c r="K19759" s="94">
        <v>-307</v>
      </c>
      <c r="O19759" s="94">
        <v>716</v>
      </c>
      <c r="P19759" s="94">
        <v>410</v>
      </c>
      <c r="Q19759" s="94">
        <v>-307</v>
      </c>
      <c r="AS19759" s="94">
        <v>-268</v>
      </c>
      <c r="AT19759" s="94">
        <v>0</v>
      </c>
      <c r="AU19759" s="94">
        <v>-39</v>
      </c>
    </row>
    <row r="19760" spans="1:47">
      <c r="A19760" s="85" t="s">
        <v>158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81</v>
      </c>
      <c r="G19760" s="89" t="s">
        <v>382</v>
      </c>
      <c r="H19760" s="94">
        <v>669</v>
      </c>
      <c r="I19760" s="94">
        <v>696</v>
      </c>
      <c r="J19760" s="94">
        <v>402</v>
      </c>
      <c r="K19760" s="94">
        <v>-295</v>
      </c>
      <c r="O19760" s="94">
        <v>696</v>
      </c>
      <c r="P19760" s="94">
        <v>402</v>
      </c>
      <c r="Q19760" s="94">
        <v>-295</v>
      </c>
      <c r="AS19760" s="94">
        <v>-300</v>
      </c>
      <c r="AT19760" s="94">
        <v>0</v>
      </c>
      <c r="AU19760" s="94">
        <v>5</v>
      </c>
    </row>
    <row r="19761" spans="1:47">
      <c r="A19761" s="85" t="s">
        <v>158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81</v>
      </c>
      <c r="G19761" s="89" t="s">
        <v>382</v>
      </c>
      <c r="H19761" s="94">
        <v>719</v>
      </c>
      <c r="I19761" s="94">
        <v>753</v>
      </c>
      <c r="J19761" s="94">
        <v>448</v>
      </c>
      <c r="K19761" s="94">
        <v>-305</v>
      </c>
      <c r="O19761" s="94">
        <v>753</v>
      </c>
      <c r="P19761" s="94">
        <v>448</v>
      </c>
      <c r="Q19761" s="94">
        <v>-305</v>
      </c>
      <c r="AS19761" s="94">
        <v>-263</v>
      </c>
      <c r="AT19761" s="94">
        <v>0</v>
      </c>
      <c r="AU19761" s="94">
        <v>-42</v>
      </c>
    </row>
    <row r="19762" spans="1:47">
      <c r="A19762" s="85" t="s">
        <v>158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81</v>
      </c>
      <c r="G19762" s="89" t="s">
        <v>382</v>
      </c>
      <c r="H19762" s="94">
        <v>777</v>
      </c>
      <c r="I19762" s="94">
        <v>838</v>
      </c>
      <c r="J19762" s="94">
        <v>526</v>
      </c>
      <c r="K19762" s="94">
        <v>-313</v>
      </c>
      <c r="O19762" s="94">
        <v>838</v>
      </c>
      <c r="P19762" s="94">
        <v>526</v>
      </c>
      <c r="Q19762" s="94">
        <v>-313</v>
      </c>
      <c r="AS19762" s="94">
        <v>-254</v>
      </c>
      <c r="AT19762" s="94">
        <v>0</v>
      </c>
      <c r="AU19762" s="94">
        <v>-59</v>
      </c>
    </row>
    <row r="19763" spans="1:47">
      <c r="A19763" s="85" t="s">
        <v>158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81</v>
      </c>
      <c r="G19763" s="89" t="s">
        <v>382</v>
      </c>
      <c r="H19763" s="94">
        <v>831</v>
      </c>
      <c r="I19763" s="94">
        <v>911</v>
      </c>
      <c r="J19763" s="94">
        <v>556</v>
      </c>
      <c r="K19763" s="94">
        <v>-356</v>
      </c>
      <c r="O19763" s="94">
        <v>911</v>
      </c>
      <c r="P19763" s="94">
        <v>556</v>
      </c>
      <c r="Q19763" s="94">
        <v>-356</v>
      </c>
      <c r="AS19763" s="94">
        <v>-267</v>
      </c>
      <c r="AT19763" s="94">
        <v>0</v>
      </c>
      <c r="AU19763" s="94">
        <v>-89</v>
      </c>
    </row>
    <row r="19764" spans="1:47">
      <c r="A19764" s="85" t="s">
        <v>158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81</v>
      </c>
      <c r="G19764" s="89" t="s">
        <v>382</v>
      </c>
      <c r="H19764" s="94">
        <v>907</v>
      </c>
      <c r="I19764" s="94">
        <v>997</v>
      </c>
      <c r="J19764" s="94">
        <v>644</v>
      </c>
      <c r="K19764" s="94">
        <v>-354</v>
      </c>
      <c r="O19764" s="94">
        <v>997</v>
      </c>
      <c r="P19764" s="94">
        <v>644</v>
      </c>
      <c r="Q19764" s="94">
        <v>-354</v>
      </c>
      <c r="AS19764" s="94">
        <v>-262</v>
      </c>
      <c r="AT19764" s="94">
        <v>0</v>
      </c>
      <c r="AU19764" s="94">
        <v>-92</v>
      </c>
    </row>
    <row r="19765" spans="1:47">
      <c r="A19765" s="85" t="s">
        <v>158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81</v>
      </c>
      <c r="G19765" s="89" t="s">
        <v>382</v>
      </c>
      <c r="H19765" s="94">
        <v>991</v>
      </c>
      <c r="I19765" s="94">
        <v>1065</v>
      </c>
      <c r="J19765" s="94">
        <v>753</v>
      </c>
      <c r="K19765" s="94">
        <v>-313</v>
      </c>
      <c r="O19765" s="94">
        <v>1065</v>
      </c>
      <c r="P19765" s="94">
        <v>753</v>
      </c>
      <c r="Q19765" s="94">
        <v>-313</v>
      </c>
      <c r="AS19765" s="94">
        <v>-255</v>
      </c>
      <c r="AT19765" s="94">
        <v>0</v>
      </c>
      <c r="AU19765" s="94">
        <v>-58</v>
      </c>
    </row>
    <row r="19766" spans="1:47">
      <c r="A19766" s="85" t="s">
        <v>158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81</v>
      </c>
      <c r="G19766" s="89" t="s">
        <v>382</v>
      </c>
      <c r="H19766" s="94">
        <v>1051</v>
      </c>
      <c r="I19766" s="94">
        <v>1131</v>
      </c>
      <c r="J19766" s="94">
        <v>825</v>
      </c>
      <c r="K19766" s="94">
        <v>-306</v>
      </c>
      <c r="O19766" s="94">
        <v>1131</v>
      </c>
      <c r="P19766" s="94">
        <v>825</v>
      </c>
      <c r="Q19766" s="94">
        <v>-306</v>
      </c>
      <c r="AS19766" s="94">
        <v>-251</v>
      </c>
      <c r="AT19766" s="94">
        <v>0</v>
      </c>
      <c r="AU19766" s="94">
        <v>-55</v>
      </c>
    </row>
    <row r="19767" spans="1:47">
      <c r="A19767" s="85" t="s">
        <v>158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81</v>
      </c>
      <c r="G19767" s="89" t="s">
        <v>382</v>
      </c>
      <c r="H19767" s="94">
        <v>1093</v>
      </c>
      <c r="I19767" s="94">
        <v>1171</v>
      </c>
      <c r="J19767" s="94">
        <v>858</v>
      </c>
      <c r="K19767" s="94">
        <v>-314</v>
      </c>
      <c r="O19767" s="94">
        <v>1171</v>
      </c>
      <c r="P19767" s="94">
        <v>858</v>
      </c>
      <c r="Q19767" s="94">
        <v>-314</v>
      </c>
      <c r="AS19767" s="94">
        <v>-254</v>
      </c>
      <c r="AT19767" s="94">
        <v>0</v>
      </c>
      <c r="AU19767" s="94">
        <v>-60</v>
      </c>
    </row>
    <row r="19768" spans="1:47">
      <c r="A19768" s="85" t="s">
        <v>158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81</v>
      </c>
      <c r="G19768" s="89" t="s">
        <v>382</v>
      </c>
      <c r="H19768" s="94">
        <v>1152</v>
      </c>
      <c r="I19768" s="94">
        <v>1211</v>
      </c>
      <c r="J19768" s="94">
        <v>853</v>
      </c>
      <c r="K19768" s="94">
        <v>-359</v>
      </c>
      <c r="O19768" s="94">
        <v>1211</v>
      </c>
      <c r="P19768" s="94">
        <v>853</v>
      </c>
      <c r="Q19768" s="94">
        <v>-359</v>
      </c>
      <c r="AS19768" s="94">
        <v>-248</v>
      </c>
      <c r="AT19768" s="94">
        <v>0</v>
      </c>
      <c r="AU19768" s="94">
        <v>-111</v>
      </c>
    </row>
    <row r="19769" spans="1:47">
      <c r="A19769" s="85" t="s">
        <v>158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81</v>
      </c>
      <c r="G19769" s="89" t="s">
        <v>382</v>
      </c>
      <c r="H19769" s="94">
        <v>1158</v>
      </c>
      <c r="I19769" s="94">
        <v>1231</v>
      </c>
      <c r="J19769" s="94">
        <v>876</v>
      </c>
      <c r="K19769" s="94">
        <v>-356</v>
      </c>
      <c r="O19769" s="94">
        <v>1231</v>
      </c>
      <c r="P19769" s="94">
        <v>876</v>
      </c>
      <c r="Q19769" s="94">
        <v>-356</v>
      </c>
      <c r="AS19769" s="94">
        <v>-243</v>
      </c>
      <c r="AT19769" s="94">
        <v>0</v>
      </c>
      <c r="AU19769" s="94">
        <v>-113</v>
      </c>
    </row>
    <row r="19770" spans="1:47">
      <c r="A19770" s="85" t="s">
        <v>158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81</v>
      </c>
      <c r="G19770" s="89" t="s">
        <v>382</v>
      </c>
      <c r="H19770" s="94">
        <v>1164</v>
      </c>
      <c r="I19770" s="94">
        <v>1220</v>
      </c>
      <c r="J19770" s="94">
        <v>891</v>
      </c>
      <c r="K19770" s="94">
        <v>-330</v>
      </c>
      <c r="O19770" s="94">
        <v>1220</v>
      </c>
      <c r="P19770" s="94">
        <v>891</v>
      </c>
      <c r="Q19770" s="94">
        <v>-330</v>
      </c>
      <c r="AS19770" s="94">
        <v>-276</v>
      </c>
      <c r="AT19770" s="94">
        <v>0</v>
      </c>
      <c r="AU19770" s="94">
        <v>-54</v>
      </c>
    </row>
    <row r="19771" spans="1:47">
      <c r="A19771" s="85" t="s">
        <v>158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81</v>
      </c>
      <c r="G19771" s="89" t="s">
        <v>382</v>
      </c>
      <c r="H19771" s="94">
        <v>1151</v>
      </c>
      <c r="I19771" s="94">
        <v>1172</v>
      </c>
      <c r="J19771" s="94">
        <v>820</v>
      </c>
      <c r="K19771" s="94">
        <v>-353</v>
      </c>
      <c r="O19771" s="94">
        <v>1172</v>
      </c>
      <c r="P19771" s="94">
        <v>820</v>
      </c>
      <c r="Q19771" s="94">
        <v>-353</v>
      </c>
      <c r="AS19771" s="94">
        <v>-349</v>
      </c>
      <c r="AT19771" s="94">
        <v>0</v>
      </c>
      <c r="AU19771" s="94">
        <v>-4</v>
      </c>
    </row>
    <row r="19772" spans="1:47">
      <c r="A19772" s="85" t="s">
        <v>158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81</v>
      </c>
      <c r="G19772" s="89" t="s">
        <v>382</v>
      </c>
      <c r="H19772" s="94">
        <v>1166</v>
      </c>
      <c r="I19772" s="94">
        <v>1162</v>
      </c>
      <c r="J19772" s="94">
        <v>800</v>
      </c>
      <c r="K19772" s="94">
        <v>-363</v>
      </c>
      <c r="O19772" s="94">
        <v>1162</v>
      </c>
      <c r="P19772" s="94">
        <v>800</v>
      </c>
      <c r="Q19772" s="94">
        <v>-363</v>
      </c>
      <c r="AS19772" s="94">
        <v>-369</v>
      </c>
      <c r="AT19772" s="94">
        <v>0</v>
      </c>
      <c r="AU19772" s="94">
        <v>6</v>
      </c>
    </row>
    <row r="19773" spans="1:47">
      <c r="A19773" s="85" t="s">
        <v>158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81</v>
      </c>
      <c r="G19773" s="89" t="s">
        <v>382</v>
      </c>
      <c r="H19773" s="94">
        <v>1110</v>
      </c>
      <c r="I19773" s="94">
        <v>1120</v>
      </c>
      <c r="J19773" s="94">
        <v>810</v>
      </c>
      <c r="K19773" s="94">
        <v>-311</v>
      </c>
      <c r="O19773" s="94">
        <v>1120</v>
      </c>
      <c r="P19773" s="94">
        <v>810</v>
      </c>
      <c r="Q19773" s="94">
        <v>-311</v>
      </c>
      <c r="AS19773" s="94">
        <v>-331</v>
      </c>
      <c r="AT19773" s="94">
        <v>0</v>
      </c>
      <c r="AU19773" s="94">
        <v>20</v>
      </c>
    </row>
    <row r="19774" spans="1:47">
      <c r="A19774" s="85" t="s">
        <v>158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81</v>
      </c>
      <c r="G19774" s="89" t="s">
        <v>382</v>
      </c>
      <c r="H19774" s="94">
        <v>1037</v>
      </c>
      <c r="I19774" s="94">
        <v>1044</v>
      </c>
      <c r="J19774" s="94">
        <v>759</v>
      </c>
      <c r="K19774" s="94">
        <v>-286</v>
      </c>
      <c r="O19774" s="94">
        <v>1044</v>
      </c>
      <c r="P19774" s="94">
        <v>759</v>
      </c>
      <c r="Q19774" s="94">
        <v>-286</v>
      </c>
      <c r="AS19774" s="94">
        <v>-312</v>
      </c>
      <c r="AT19774" s="94">
        <v>0</v>
      </c>
      <c r="AU19774" s="94">
        <v>26</v>
      </c>
    </row>
    <row r="19775" spans="1:47">
      <c r="A19775" s="85" t="s">
        <v>158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81</v>
      </c>
      <c r="G19775" s="89" t="s">
        <v>382</v>
      </c>
      <c r="H19775" s="94">
        <v>926</v>
      </c>
      <c r="I19775" s="94">
        <v>944</v>
      </c>
      <c r="J19775" s="94">
        <v>638</v>
      </c>
      <c r="K19775" s="94">
        <v>-307</v>
      </c>
      <c r="O19775" s="94">
        <v>944</v>
      </c>
      <c r="P19775" s="94">
        <v>638</v>
      </c>
      <c r="Q19775" s="94">
        <v>-307</v>
      </c>
      <c r="AS19775" s="94">
        <v>-297</v>
      </c>
      <c r="AT19775" s="94">
        <v>0</v>
      </c>
      <c r="AU19775" s="94">
        <v>-10</v>
      </c>
    </row>
    <row r="19776" spans="1:47">
      <c r="A19776" s="85" t="s">
        <v>158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81</v>
      </c>
      <c r="G19776" s="89" t="s">
        <v>382</v>
      </c>
      <c r="H19776" s="94">
        <v>834</v>
      </c>
      <c r="I19776" s="94">
        <v>845</v>
      </c>
      <c r="J19776" s="94">
        <v>544</v>
      </c>
      <c r="K19776" s="94">
        <v>-302</v>
      </c>
      <c r="O19776" s="94">
        <v>845</v>
      </c>
      <c r="P19776" s="94">
        <v>544</v>
      </c>
      <c r="Q19776" s="94">
        <v>-302</v>
      </c>
      <c r="AS19776" s="94">
        <v>-289</v>
      </c>
      <c r="AT19776" s="94">
        <v>0</v>
      </c>
      <c r="AU19776" s="94">
        <v>-13</v>
      </c>
    </row>
    <row r="19777" spans="1:47">
      <c r="A19777" s="85" t="s">
        <v>158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81</v>
      </c>
      <c r="G19777" s="89" t="s">
        <v>382</v>
      </c>
      <c r="H19777" s="94">
        <v>759</v>
      </c>
      <c r="I19777" s="94">
        <v>780</v>
      </c>
      <c r="J19777" s="94">
        <v>471</v>
      </c>
      <c r="K19777" s="94">
        <v>-310</v>
      </c>
      <c r="O19777" s="94">
        <v>780</v>
      </c>
      <c r="P19777" s="94">
        <v>471</v>
      </c>
      <c r="Q19777" s="94">
        <v>-310</v>
      </c>
      <c r="AS19777" s="94">
        <v>-270</v>
      </c>
      <c r="AT19777" s="94">
        <v>0</v>
      </c>
      <c r="AU19777" s="94">
        <v>-40</v>
      </c>
    </row>
    <row r="19778" spans="1:47">
      <c r="A19778" s="85" t="s">
        <v>158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81</v>
      </c>
      <c r="G19778" s="89" t="s">
        <v>382</v>
      </c>
      <c r="H19778" s="94">
        <v>742</v>
      </c>
      <c r="I19778" s="94">
        <v>737</v>
      </c>
      <c r="J19778" s="94">
        <v>438</v>
      </c>
      <c r="K19778" s="94">
        <v>-300</v>
      </c>
      <c r="O19778" s="94">
        <v>737</v>
      </c>
      <c r="P19778" s="94">
        <v>438</v>
      </c>
      <c r="Q19778" s="94">
        <v>-300</v>
      </c>
      <c r="AS19778" s="94">
        <v>-325</v>
      </c>
      <c r="AT19778" s="94">
        <v>0</v>
      </c>
      <c r="AU19778" s="94">
        <v>25</v>
      </c>
    </row>
    <row r="19779" spans="1:47">
      <c r="A19779" s="85" t="s">
        <v>158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81</v>
      </c>
      <c r="G19779" s="89" t="s">
        <v>382</v>
      </c>
      <c r="H19779" s="94">
        <v>714</v>
      </c>
      <c r="I19779" s="94">
        <v>715</v>
      </c>
      <c r="J19779" s="94">
        <v>414</v>
      </c>
      <c r="K19779" s="94">
        <v>-302</v>
      </c>
      <c r="O19779" s="94">
        <v>715</v>
      </c>
      <c r="P19779" s="94">
        <v>414</v>
      </c>
      <c r="Q19779" s="94">
        <v>-302</v>
      </c>
      <c r="AS19779" s="94">
        <v>-290</v>
      </c>
      <c r="AT19779" s="94">
        <v>0</v>
      </c>
      <c r="AU19779" s="94">
        <v>-12</v>
      </c>
    </row>
    <row r="19780" spans="1:47">
      <c r="A19780" s="85" t="s">
        <v>158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81</v>
      </c>
      <c r="G19780" s="89" t="s">
        <v>382</v>
      </c>
      <c r="H19780" s="94">
        <v>711</v>
      </c>
      <c r="I19780" s="94">
        <v>700</v>
      </c>
      <c r="J19780" s="94">
        <v>403</v>
      </c>
      <c r="K19780" s="94">
        <v>-298</v>
      </c>
      <c r="O19780" s="94">
        <v>700</v>
      </c>
      <c r="P19780" s="94">
        <v>403</v>
      </c>
      <c r="Q19780" s="94">
        <v>-298</v>
      </c>
      <c r="AS19780" s="94">
        <v>-233</v>
      </c>
      <c r="AT19780" s="94">
        <v>0</v>
      </c>
      <c r="AU19780" s="94">
        <v>-65</v>
      </c>
    </row>
    <row r="19781" spans="1:47">
      <c r="A19781" s="85" t="s">
        <v>158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81</v>
      </c>
      <c r="G19781" s="89" t="s">
        <v>382</v>
      </c>
      <c r="H19781" s="94">
        <v>718</v>
      </c>
      <c r="I19781" s="94">
        <v>710</v>
      </c>
      <c r="J19781" s="94">
        <v>407</v>
      </c>
      <c r="K19781" s="94">
        <v>-303</v>
      </c>
      <c r="O19781" s="94">
        <v>710</v>
      </c>
      <c r="P19781" s="94">
        <v>407</v>
      </c>
      <c r="Q19781" s="94">
        <v>-303</v>
      </c>
      <c r="AS19781" s="94">
        <v>-249</v>
      </c>
      <c r="AT19781" s="94">
        <v>0</v>
      </c>
      <c r="AU19781" s="94">
        <v>-54</v>
      </c>
    </row>
    <row r="19782" spans="1:47">
      <c r="A19782" s="85" t="s">
        <v>158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81</v>
      </c>
      <c r="G19782" s="89" t="s">
        <v>382</v>
      </c>
      <c r="H19782" s="94">
        <v>773</v>
      </c>
      <c r="I19782" s="94">
        <v>751</v>
      </c>
      <c r="J19782" s="94">
        <v>453</v>
      </c>
      <c r="K19782" s="94">
        <v>-299</v>
      </c>
      <c r="O19782" s="94">
        <v>751</v>
      </c>
      <c r="P19782" s="94">
        <v>453</v>
      </c>
      <c r="Q19782" s="94">
        <v>-299</v>
      </c>
      <c r="AS19782" s="94">
        <v>-246</v>
      </c>
      <c r="AT19782" s="94">
        <v>0</v>
      </c>
      <c r="AU19782" s="94">
        <v>-53</v>
      </c>
    </row>
    <row r="19783" spans="1:47">
      <c r="A19783" s="85" t="s">
        <v>158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81</v>
      </c>
      <c r="G19783" s="89" t="s">
        <v>382</v>
      </c>
      <c r="H19783" s="94">
        <v>852</v>
      </c>
      <c r="I19783" s="94">
        <v>830</v>
      </c>
      <c r="J19783" s="94">
        <v>526</v>
      </c>
      <c r="K19783" s="94">
        <v>-305</v>
      </c>
      <c r="O19783" s="94">
        <v>830</v>
      </c>
      <c r="P19783" s="94">
        <v>526</v>
      </c>
      <c r="Q19783" s="94">
        <v>-305</v>
      </c>
      <c r="AS19783" s="94">
        <v>-323</v>
      </c>
      <c r="AT19783" s="94">
        <v>0</v>
      </c>
      <c r="AU19783" s="94">
        <v>18</v>
      </c>
    </row>
    <row r="19784" spans="1:47">
      <c r="A19784" s="85" t="s">
        <v>158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81</v>
      </c>
      <c r="G19784" s="89" t="s">
        <v>382</v>
      </c>
      <c r="H19784" s="94">
        <v>868</v>
      </c>
      <c r="I19784" s="94">
        <v>855</v>
      </c>
      <c r="J19784" s="94">
        <v>449</v>
      </c>
      <c r="K19784" s="94">
        <v>-407</v>
      </c>
      <c r="O19784" s="94">
        <v>855</v>
      </c>
      <c r="P19784" s="94">
        <v>449</v>
      </c>
      <c r="Q19784" s="94">
        <v>-407</v>
      </c>
      <c r="AS19784" s="94">
        <v>-334</v>
      </c>
      <c r="AT19784" s="94">
        <v>0</v>
      </c>
      <c r="AU19784" s="94">
        <v>-73</v>
      </c>
    </row>
    <row r="19785" spans="1:47">
      <c r="A19785" s="85" t="s">
        <v>158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81</v>
      </c>
      <c r="G19785" s="89" t="s">
        <v>382</v>
      </c>
      <c r="H19785" s="94">
        <v>918</v>
      </c>
      <c r="I19785" s="94">
        <v>909</v>
      </c>
      <c r="J19785" s="94">
        <v>494</v>
      </c>
      <c r="K19785" s="94">
        <v>-415</v>
      </c>
      <c r="O19785" s="94">
        <v>909</v>
      </c>
      <c r="P19785" s="94">
        <v>494</v>
      </c>
      <c r="Q19785" s="94">
        <v>-415</v>
      </c>
      <c r="AS19785" s="94">
        <v>-255</v>
      </c>
      <c r="AT19785" s="94">
        <v>0</v>
      </c>
      <c r="AU19785" s="94">
        <v>-160</v>
      </c>
    </row>
    <row r="19786" spans="1:47">
      <c r="A19786" s="85" t="s">
        <v>158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81</v>
      </c>
      <c r="G19786" s="89" t="s">
        <v>382</v>
      </c>
      <c r="H19786" s="94">
        <v>983</v>
      </c>
      <c r="I19786" s="94">
        <v>972</v>
      </c>
      <c r="J19786" s="94">
        <v>522</v>
      </c>
      <c r="K19786" s="94">
        <v>-451</v>
      </c>
      <c r="O19786" s="94">
        <v>972</v>
      </c>
      <c r="P19786" s="94">
        <v>522</v>
      </c>
      <c r="Q19786" s="94">
        <v>-451</v>
      </c>
      <c r="AS19786" s="94">
        <v>-254</v>
      </c>
      <c r="AT19786" s="94">
        <v>0</v>
      </c>
      <c r="AU19786" s="94">
        <v>-197</v>
      </c>
    </row>
    <row r="19787" spans="1:47">
      <c r="A19787" s="85" t="s">
        <v>158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81</v>
      </c>
      <c r="G19787" s="89" t="s">
        <v>382</v>
      </c>
      <c r="H19787" s="94">
        <v>1070</v>
      </c>
      <c r="I19787" s="94">
        <v>1045</v>
      </c>
      <c r="J19787" s="94">
        <v>617</v>
      </c>
      <c r="K19787" s="94">
        <v>-429</v>
      </c>
      <c r="O19787" s="94">
        <v>1045</v>
      </c>
      <c r="P19787" s="94">
        <v>617</v>
      </c>
      <c r="Q19787" s="94">
        <v>-429</v>
      </c>
      <c r="AS19787" s="94">
        <v>-258</v>
      </c>
      <c r="AT19787" s="94">
        <v>0</v>
      </c>
      <c r="AU19787" s="94">
        <v>-171</v>
      </c>
    </row>
    <row r="19788" spans="1:47">
      <c r="A19788" s="85" t="s">
        <v>158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81</v>
      </c>
      <c r="G19788" s="89" t="s">
        <v>382</v>
      </c>
      <c r="H19788" s="94">
        <v>1154</v>
      </c>
      <c r="I19788" s="94">
        <v>1105</v>
      </c>
      <c r="J19788" s="94">
        <v>683</v>
      </c>
      <c r="K19788" s="94">
        <v>-423</v>
      </c>
      <c r="O19788" s="94">
        <v>1105</v>
      </c>
      <c r="P19788" s="94">
        <v>683</v>
      </c>
      <c r="Q19788" s="94">
        <v>-423</v>
      </c>
      <c r="AS19788" s="94">
        <v>-248</v>
      </c>
      <c r="AT19788" s="94">
        <v>0</v>
      </c>
      <c r="AU19788" s="94">
        <v>-175</v>
      </c>
    </row>
    <row r="19789" spans="1:47">
      <c r="A19789" s="85" t="s">
        <v>158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81</v>
      </c>
      <c r="G19789" s="89" t="s">
        <v>382</v>
      </c>
      <c r="H19789" s="94">
        <v>1228</v>
      </c>
      <c r="I19789" s="94">
        <v>1157</v>
      </c>
      <c r="J19789" s="94">
        <v>744</v>
      </c>
      <c r="K19789" s="94">
        <v>-414</v>
      </c>
      <c r="O19789" s="94">
        <v>1157</v>
      </c>
      <c r="P19789" s="94">
        <v>744</v>
      </c>
      <c r="Q19789" s="94">
        <v>-414</v>
      </c>
      <c r="AS19789" s="94">
        <v>-268</v>
      </c>
      <c r="AT19789" s="94">
        <v>0</v>
      </c>
      <c r="AU19789" s="94">
        <v>-146</v>
      </c>
    </row>
    <row r="19790" spans="1:47">
      <c r="A19790" s="85" t="s">
        <v>158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81</v>
      </c>
      <c r="G19790" s="89" t="s">
        <v>382</v>
      </c>
      <c r="H19790" s="94">
        <v>1301</v>
      </c>
      <c r="I19790" s="94">
        <v>1221</v>
      </c>
      <c r="J19790" s="94">
        <v>743</v>
      </c>
      <c r="K19790" s="94">
        <v>-478</v>
      </c>
      <c r="O19790" s="94">
        <v>1221</v>
      </c>
      <c r="P19790" s="94">
        <v>743</v>
      </c>
      <c r="Q19790" s="94">
        <v>-478</v>
      </c>
      <c r="AS19790" s="94">
        <v>-230</v>
      </c>
      <c r="AT19790" s="94">
        <v>0</v>
      </c>
      <c r="AU19790" s="94">
        <v>-248</v>
      </c>
    </row>
    <row r="19791" spans="1:47">
      <c r="A19791" s="85" t="s">
        <v>158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81</v>
      </c>
      <c r="G19791" s="89" t="s">
        <v>382</v>
      </c>
      <c r="H19791" s="94">
        <v>1350</v>
      </c>
      <c r="I19791" s="94">
        <v>1279</v>
      </c>
      <c r="J19791" s="94">
        <v>653</v>
      </c>
      <c r="K19791" s="94">
        <v>-627</v>
      </c>
      <c r="O19791" s="94">
        <v>1279</v>
      </c>
      <c r="P19791" s="94">
        <v>653</v>
      </c>
      <c r="Q19791" s="94">
        <v>-627</v>
      </c>
      <c r="AS19791" s="94">
        <v>-240</v>
      </c>
      <c r="AT19791" s="94">
        <v>0</v>
      </c>
      <c r="AU19791" s="94">
        <v>-387</v>
      </c>
    </row>
    <row r="19792" spans="1:47">
      <c r="A19792" s="85" t="s">
        <v>158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81</v>
      </c>
      <c r="G19792" s="89" t="s">
        <v>382</v>
      </c>
      <c r="H19792" s="94">
        <v>1402</v>
      </c>
      <c r="I19792" s="94">
        <v>1321</v>
      </c>
      <c r="J19792" s="94">
        <v>686</v>
      </c>
      <c r="K19792" s="94">
        <v>-636</v>
      </c>
      <c r="O19792" s="94">
        <v>1321</v>
      </c>
      <c r="P19792" s="94">
        <v>686</v>
      </c>
      <c r="Q19792" s="94">
        <v>-636</v>
      </c>
      <c r="AS19792" s="94">
        <v>-225</v>
      </c>
      <c r="AT19792" s="94">
        <v>0</v>
      </c>
      <c r="AU19792" s="94">
        <v>-411</v>
      </c>
    </row>
    <row r="19793" spans="1:47">
      <c r="A19793" s="85" t="s">
        <v>158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81</v>
      </c>
      <c r="G19793" s="89" t="s">
        <v>382</v>
      </c>
      <c r="H19793" s="94">
        <v>1415</v>
      </c>
      <c r="I19793" s="94">
        <v>1353</v>
      </c>
      <c r="J19793" s="94">
        <v>727</v>
      </c>
      <c r="K19793" s="94">
        <v>-627</v>
      </c>
      <c r="O19793" s="94">
        <v>1353</v>
      </c>
      <c r="P19793" s="94">
        <v>727</v>
      </c>
      <c r="Q19793" s="94">
        <v>-627</v>
      </c>
      <c r="AS19793" s="94">
        <v>-228</v>
      </c>
      <c r="AT19793" s="94">
        <v>0</v>
      </c>
      <c r="AU19793" s="94">
        <v>-399</v>
      </c>
    </row>
    <row r="19794" spans="1:47">
      <c r="A19794" s="85" t="s">
        <v>158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81</v>
      </c>
      <c r="G19794" s="89" t="s">
        <v>382</v>
      </c>
      <c r="H19794" s="94">
        <v>1373</v>
      </c>
      <c r="I19794" s="94">
        <v>1323</v>
      </c>
      <c r="J19794" s="94">
        <v>707</v>
      </c>
      <c r="K19794" s="94">
        <v>-617</v>
      </c>
      <c r="O19794" s="94">
        <v>1323</v>
      </c>
      <c r="P19794" s="94">
        <v>707</v>
      </c>
      <c r="Q19794" s="94">
        <v>-617</v>
      </c>
      <c r="AS19794" s="94">
        <v>-223</v>
      </c>
      <c r="AT19794" s="94">
        <v>0</v>
      </c>
      <c r="AU19794" s="94">
        <v>-394</v>
      </c>
    </row>
    <row r="19795" spans="1:47">
      <c r="A19795" s="85" t="s">
        <v>158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81</v>
      </c>
      <c r="G19795" s="89" t="s">
        <v>382</v>
      </c>
      <c r="H19795" s="94">
        <v>1302</v>
      </c>
      <c r="I19795" s="94">
        <v>1269</v>
      </c>
      <c r="J19795" s="94">
        <v>764</v>
      </c>
      <c r="K19795" s="94">
        <v>-506</v>
      </c>
      <c r="O19795" s="94">
        <v>1269</v>
      </c>
      <c r="P19795" s="94">
        <v>764</v>
      </c>
      <c r="Q19795" s="94">
        <v>-506</v>
      </c>
      <c r="AS19795" s="94">
        <v>-203</v>
      </c>
      <c r="AT19795" s="94">
        <v>0</v>
      </c>
      <c r="AU19795" s="94">
        <v>-303</v>
      </c>
    </row>
    <row r="19796" spans="1:47">
      <c r="A19796" s="85" t="s">
        <v>158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81</v>
      </c>
      <c r="G19796" s="89" t="s">
        <v>382</v>
      </c>
      <c r="H19796" s="94">
        <v>1309</v>
      </c>
      <c r="I19796" s="94">
        <v>1258</v>
      </c>
      <c r="J19796" s="94">
        <v>754</v>
      </c>
      <c r="K19796" s="94">
        <v>-505</v>
      </c>
      <c r="O19796" s="94">
        <v>1258</v>
      </c>
      <c r="P19796" s="94">
        <v>754</v>
      </c>
      <c r="Q19796" s="94">
        <v>-505</v>
      </c>
      <c r="AS19796" s="94">
        <v>-280</v>
      </c>
      <c r="AT19796" s="94">
        <v>0</v>
      </c>
      <c r="AU19796" s="94">
        <v>-225</v>
      </c>
    </row>
    <row r="19797" spans="1:47">
      <c r="A19797" s="85" t="s">
        <v>158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81</v>
      </c>
      <c r="G19797" s="89" t="s">
        <v>382</v>
      </c>
      <c r="H19797" s="94">
        <v>1248</v>
      </c>
      <c r="I19797" s="94">
        <v>1196</v>
      </c>
      <c r="J19797" s="94">
        <v>746</v>
      </c>
      <c r="K19797" s="94">
        <v>-451</v>
      </c>
      <c r="O19797" s="94">
        <v>1196</v>
      </c>
      <c r="P19797" s="94">
        <v>746</v>
      </c>
      <c r="Q19797" s="94">
        <v>-451</v>
      </c>
      <c r="AS19797" s="94">
        <v>-215</v>
      </c>
      <c r="AT19797" s="94">
        <v>0</v>
      </c>
      <c r="AU19797" s="94">
        <v>-236</v>
      </c>
    </row>
    <row r="19798" spans="1:47">
      <c r="A19798" s="85" t="s">
        <v>158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81</v>
      </c>
      <c r="G19798" s="89" t="s">
        <v>382</v>
      </c>
      <c r="H19798" s="94">
        <v>1143</v>
      </c>
      <c r="I19798" s="94">
        <v>1104</v>
      </c>
      <c r="J19798" s="94">
        <v>681</v>
      </c>
      <c r="K19798" s="94">
        <v>-424</v>
      </c>
      <c r="O19798" s="94">
        <v>1104</v>
      </c>
      <c r="P19798" s="94">
        <v>681</v>
      </c>
      <c r="Q19798" s="94">
        <v>-424</v>
      </c>
      <c r="AS19798" s="94">
        <v>-193</v>
      </c>
      <c r="AT19798" s="94">
        <v>0</v>
      </c>
      <c r="AU19798" s="94">
        <v>-231</v>
      </c>
    </row>
    <row r="19799" spans="1:47">
      <c r="A19799" s="85" t="s">
        <v>158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81</v>
      </c>
      <c r="G19799" s="89" t="s">
        <v>382</v>
      </c>
      <c r="H19799" s="94">
        <v>1011</v>
      </c>
      <c r="I19799" s="94">
        <v>992</v>
      </c>
      <c r="J19799" s="94">
        <v>570</v>
      </c>
      <c r="K19799" s="94">
        <v>-423</v>
      </c>
      <c r="O19799" s="94">
        <v>992</v>
      </c>
      <c r="P19799" s="94">
        <v>570</v>
      </c>
      <c r="Q19799" s="94">
        <v>-423</v>
      </c>
      <c r="AS19799" s="94">
        <v>-207</v>
      </c>
      <c r="AT19799" s="94">
        <v>0</v>
      </c>
      <c r="AU19799" s="94">
        <v>-216</v>
      </c>
    </row>
    <row r="19800" spans="1:47">
      <c r="A19800" s="85" t="s">
        <v>158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81</v>
      </c>
      <c r="G19800" s="89" t="s">
        <v>382</v>
      </c>
      <c r="H19800" s="94">
        <v>902</v>
      </c>
      <c r="I19800" s="94">
        <v>881</v>
      </c>
      <c r="J19800" s="94">
        <v>573</v>
      </c>
      <c r="K19800" s="94">
        <v>-309</v>
      </c>
      <c r="O19800" s="94">
        <v>881</v>
      </c>
      <c r="P19800" s="94">
        <v>573</v>
      </c>
      <c r="Q19800" s="94">
        <v>-309</v>
      </c>
      <c r="AS19800" s="94">
        <v>-213</v>
      </c>
      <c r="AT19800" s="94">
        <v>0</v>
      </c>
      <c r="AU19800" s="94">
        <v>-96</v>
      </c>
    </row>
    <row r="19801" spans="1:47">
      <c r="A19801" s="85" t="s">
        <v>158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81</v>
      </c>
      <c r="G19801" s="89" t="s">
        <v>382</v>
      </c>
      <c r="H19801" s="94">
        <v>820</v>
      </c>
      <c r="I19801" s="94">
        <v>804</v>
      </c>
      <c r="J19801" s="94">
        <v>507</v>
      </c>
      <c r="K19801" s="94">
        <v>-298</v>
      </c>
      <c r="O19801" s="94">
        <v>804</v>
      </c>
      <c r="P19801" s="94">
        <v>507</v>
      </c>
      <c r="Q19801" s="94">
        <v>-298</v>
      </c>
      <c r="AS19801" s="94">
        <v>-218</v>
      </c>
      <c r="AT19801" s="94">
        <v>0</v>
      </c>
      <c r="AU19801" s="94">
        <v>-80</v>
      </c>
    </row>
    <row r="19802" spans="1:47">
      <c r="A19802" s="85" t="s">
        <v>158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81</v>
      </c>
      <c r="G19802" s="89" t="s">
        <v>382</v>
      </c>
      <c r="H19802" s="94">
        <v>755</v>
      </c>
      <c r="I19802" s="94">
        <v>759</v>
      </c>
      <c r="J19802" s="94">
        <v>470</v>
      </c>
      <c r="K19802" s="94">
        <v>-290</v>
      </c>
      <c r="O19802" s="94">
        <v>759</v>
      </c>
      <c r="P19802" s="94">
        <v>470</v>
      </c>
      <c r="Q19802" s="94">
        <v>-290</v>
      </c>
      <c r="AS19802" s="94">
        <v>-283</v>
      </c>
      <c r="AT19802" s="94">
        <v>0</v>
      </c>
      <c r="AU19802" s="94">
        <v>-7</v>
      </c>
    </row>
    <row r="19803" spans="1:47">
      <c r="A19803" s="85" t="s">
        <v>158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81</v>
      </c>
      <c r="G19803" s="89" t="s">
        <v>382</v>
      </c>
      <c r="H19803" s="94">
        <v>733</v>
      </c>
      <c r="I19803" s="94">
        <v>728</v>
      </c>
      <c r="J19803" s="94">
        <v>435</v>
      </c>
      <c r="K19803" s="94">
        <v>-294</v>
      </c>
      <c r="O19803" s="94">
        <v>728</v>
      </c>
      <c r="P19803" s="94">
        <v>435</v>
      </c>
      <c r="Q19803" s="94">
        <v>-294</v>
      </c>
      <c r="AS19803" s="94">
        <v>-300</v>
      </c>
      <c r="AT19803" s="94">
        <v>0</v>
      </c>
      <c r="AU19803" s="94">
        <v>6</v>
      </c>
    </row>
    <row r="19804" spans="1:47">
      <c r="A19804" s="85" t="s">
        <v>158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81</v>
      </c>
      <c r="G19804" s="89" t="s">
        <v>382</v>
      </c>
      <c r="H19804" s="94">
        <v>723</v>
      </c>
      <c r="I19804" s="94">
        <v>718</v>
      </c>
      <c r="J19804" s="94">
        <v>422</v>
      </c>
      <c r="K19804" s="94">
        <v>-297</v>
      </c>
      <c r="O19804" s="94">
        <v>718</v>
      </c>
      <c r="P19804" s="94">
        <v>422</v>
      </c>
      <c r="Q19804" s="94">
        <v>-297</v>
      </c>
      <c r="AS19804" s="94">
        <v>-284</v>
      </c>
      <c r="AT19804" s="94">
        <v>0</v>
      </c>
      <c r="AU19804" s="94">
        <v>-13</v>
      </c>
    </row>
    <row r="19805" spans="1:47">
      <c r="A19805" s="85" t="s">
        <v>158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81</v>
      </c>
      <c r="G19805" s="89" t="s">
        <v>382</v>
      </c>
      <c r="H19805" s="94">
        <v>737</v>
      </c>
      <c r="I19805" s="94">
        <v>722</v>
      </c>
      <c r="J19805" s="94">
        <v>420</v>
      </c>
      <c r="K19805" s="94">
        <v>-302</v>
      </c>
      <c r="O19805" s="94">
        <v>722</v>
      </c>
      <c r="P19805" s="94">
        <v>420</v>
      </c>
      <c r="Q19805" s="94">
        <v>-302</v>
      </c>
      <c r="AS19805" s="94">
        <v>-273</v>
      </c>
      <c r="AT19805" s="94">
        <v>0</v>
      </c>
      <c r="AU19805" s="94">
        <v>-29</v>
      </c>
    </row>
    <row r="19806" spans="1:47">
      <c r="A19806" s="85" t="s">
        <v>158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81</v>
      </c>
      <c r="G19806" s="89" t="s">
        <v>382</v>
      </c>
      <c r="H19806" s="94">
        <v>779</v>
      </c>
      <c r="I19806" s="94">
        <v>759</v>
      </c>
      <c r="J19806" s="94">
        <v>461</v>
      </c>
      <c r="K19806" s="94">
        <v>-299</v>
      </c>
      <c r="O19806" s="94">
        <v>759</v>
      </c>
      <c r="P19806" s="94">
        <v>461</v>
      </c>
      <c r="Q19806" s="94">
        <v>-299</v>
      </c>
      <c r="AS19806" s="94">
        <v>-251</v>
      </c>
      <c r="AT19806" s="94">
        <v>0</v>
      </c>
      <c r="AU19806" s="94">
        <v>-48</v>
      </c>
    </row>
    <row r="19807" spans="1:47">
      <c r="A19807" s="85" t="s">
        <v>158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81</v>
      </c>
      <c r="G19807" s="89" t="s">
        <v>382</v>
      </c>
      <c r="H19807" s="94">
        <v>852</v>
      </c>
      <c r="I19807" s="94">
        <v>834</v>
      </c>
      <c r="J19807" s="94">
        <v>514</v>
      </c>
      <c r="K19807" s="94">
        <v>-321</v>
      </c>
      <c r="O19807" s="94">
        <v>834</v>
      </c>
      <c r="P19807" s="94">
        <v>514</v>
      </c>
      <c r="Q19807" s="94">
        <v>-321</v>
      </c>
      <c r="AS19807" s="94">
        <v>-292</v>
      </c>
      <c r="AT19807" s="94">
        <v>0</v>
      </c>
      <c r="AU19807" s="94">
        <v>-29</v>
      </c>
    </row>
    <row r="19808" spans="1:47">
      <c r="A19808" s="85" t="s">
        <v>158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81</v>
      </c>
      <c r="G19808" s="89" t="s">
        <v>382</v>
      </c>
      <c r="H19808" s="94">
        <v>884</v>
      </c>
      <c r="I19808" s="94">
        <v>853</v>
      </c>
      <c r="J19808" s="94">
        <v>396</v>
      </c>
      <c r="K19808" s="94">
        <v>-458</v>
      </c>
      <c r="O19808" s="94">
        <v>853</v>
      </c>
      <c r="P19808" s="94">
        <v>396</v>
      </c>
      <c r="Q19808" s="94">
        <v>-458</v>
      </c>
      <c r="AS19808" s="94">
        <v>-342</v>
      </c>
      <c r="AT19808" s="94">
        <v>0</v>
      </c>
      <c r="AU19808" s="94">
        <v>-116</v>
      </c>
    </row>
    <row r="19809" spans="1:47">
      <c r="A19809" s="85" t="s">
        <v>158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81</v>
      </c>
      <c r="G19809" s="89" t="s">
        <v>382</v>
      </c>
      <c r="H19809" s="94">
        <v>917</v>
      </c>
      <c r="I19809" s="94">
        <v>930</v>
      </c>
      <c r="J19809" s="94">
        <v>455</v>
      </c>
      <c r="K19809" s="94">
        <v>-475</v>
      </c>
      <c r="O19809" s="94">
        <v>930</v>
      </c>
      <c r="P19809" s="94">
        <v>455</v>
      </c>
      <c r="Q19809" s="94">
        <v>-475</v>
      </c>
      <c r="AS19809" s="94">
        <v>-260</v>
      </c>
      <c r="AT19809" s="94">
        <v>0</v>
      </c>
      <c r="AU19809" s="94">
        <v>-215</v>
      </c>
    </row>
    <row r="19810" spans="1:47">
      <c r="A19810" s="85" t="s">
        <v>158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81</v>
      </c>
      <c r="G19810" s="89" t="s">
        <v>382</v>
      </c>
      <c r="H19810" s="94">
        <v>990</v>
      </c>
      <c r="I19810" s="94">
        <v>963</v>
      </c>
      <c r="J19810" s="94">
        <v>482</v>
      </c>
      <c r="K19810" s="94">
        <v>-482</v>
      </c>
      <c r="O19810" s="94">
        <v>963</v>
      </c>
      <c r="P19810" s="94">
        <v>482</v>
      </c>
      <c r="Q19810" s="94">
        <v>-482</v>
      </c>
      <c r="AS19810" s="94">
        <v>-233</v>
      </c>
      <c r="AT19810" s="94">
        <v>0</v>
      </c>
      <c r="AU19810" s="94">
        <v>-249</v>
      </c>
    </row>
    <row r="19811" spans="1:47">
      <c r="A19811" s="85" t="s">
        <v>158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81</v>
      </c>
      <c r="G19811" s="89" t="s">
        <v>382</v>
      </c>
      <c r="H19811" s="94">
        <v>1047</v>
      </c>
      <c r="I19811" s="94">
        <v>1040</v>
      </c>
      <c r="J19811" s="94">
        <v>564</v>
      </c>
      <c r="K19811" s="94">
        <v>-477</v>
      </c>
      <c r="O19811" s="94">
        <v>1040</v>
      </c>
      <c r="P19811" s="94">
        <v>564</v>
      </c>
      <c r="Q19811" s="94">
        <v>-477</v>
      </c>
      <c r="AS19811" s="94">
        <v>-232</v>
      </c>
      <c r="AT19811" s="94">
        <v>0</v>
      </c>
      <c r="AU19811" s="94">
        <v>-245</v>
      </c>
    </row>
    <row r="19812" spans="1:47">
      <c r="A19812" s="85" t="s">
        <v>158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81</v>
      </c>
      <c r="G19812" s="89" t="s">
        <v>382</v>
      </c>
      <c r="H19812" s="94">
        <v>1125</v>
      </c>
      <c r="I19812" s="94">
        <v>1114</v>
      </c>
      <c r="J19812" s="94">
        <v>637</v>
      </c>
      <c r="K19812" s="94">
        <v>-478</v>
      </c>
      <c r="O19812" s="94">
        <v>1114</v>
      </c>
      <c r="P19812" s="94">
        <v>637</v>
      </c>
      <c r="Q19812" s="94">
        <v>-478</v>
      </c>
      <c r="AS19812" s="94">
        <v>-223</v>
      </c>
      <c r="AT19812" s="94">
        <v>0</v>
      </c>
      <c r="AU19812" s="94">
        <v>-255</v>
      </c>
    </row>
    <row r="19813" spans="1:47">
      <c r="A19813" s="85" t="s">
        <v>158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81</v>
      </c>
      <c r="G19813" s="89" t="s">
        <v>382</v>
      </c>
      <c r="H19813" s="94">
        <v>1202</v>
      </c>
      <c r="I19813" s="94">
        <v>1185</v>
      </c>
      <c r="J19813" s="94">
        <v>715</v>
      </c>
      <c r="K19813" s="94">
        <v>-471</v>
      </c>
      <c r="O19813" s="94">
        <v>1185</v>
      </c>
      <c r="P19813" s="94">
        <v>715</v>
      </c>
      <c r="Q19813" s="94">
        <v>-471</v>
      </c>
      <c r="AS19813" s="94">
        <v>-253</v>
      </c>
      <c r="AT19813" s="94">
        <v>0</v>
      </c>
      <c r="AU19813" s="94">
        <v>-218</v>
      </c>
    </row>
    <row r="19814" spans="1:47">
      <c r="A19814" s="85" t="s">
        <v>158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81</v>
      </c>
      <c r="G19814" s="89" t="s">
        <v>382</v>
      </c>
      <c r="H19814" s="94">
        <v>1282</v>
      </c>
      <c r="I19814" s="94">
        <v>1272</v>
      </c>
      <c r="J19814" s="94">
        <v>716</v>
      </c>
      <c r="K19814" s="94">
        <v>-556</v>
      </c>
      <c r="O19814" s="94">
        <v>1272</v>
      </c>
      <c r="P19814" s="94">
        <v>716</v>
      </c>
      <c r="Q19814" s="94">
        <v>-556</v>
      </c>
      <c r="AS19814" s="94">
        <v>-278</v>
      </c>
      <c r="AT19814" s="94">
        <v>0</v>
      </c>
      <c r="AU19814" s="94">
        <v>-278</v>
      </c>
    </row>
    <row r="19815" spans="1:47">
      <c r="A19815" s="85" t="s">
        <v>158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81</v>
      </c>
      <c r="G19815" s="89" t="s">
        <v>382</v>
      </c>
      <c r="H19815" s="94">
        <v>1340</v>
      </c>
      <c r="I19815" s="94">
        <v>1336</v>
      </c>
      <c r="J19815" s="94">
        <v>776</v>
      </c>
      <c r="K19815" s="94">
        <v>-561</v>
      </c>
      <c r="O19815" s="94">
        <v>1336</v>
      </c>
      <c r="P19815" s="94">
        <v>776</v>
      </c>
      <c r="Q19815" s="94">
        <v>-561</v>
      </c>
      <c r="AS19815" s="94">
        <v>-270</v>
      </c>
      <c r="AT19815" s="94">
        <v>0</v>
      </c>
      <c r="AU19815" s="94">
        <v>-291</v>
      </c>
    </row>
    <row r="19816" spans="1:47">
      <c r="A19816" s="85" t="s">
        <v>158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81</v>
      </c>
      <c r="G19816" s="89" t="s">
        <v>382</v>
      </c>
      <c r="H19816" s="94">
        <v>1402</v>
      </c>
      <c r="I19816" s="94">
        <v>1395</v>
      </c>
      <c r="J19816" s="94">
        <v>830</v>
      </c>
      <c r="K19816" s="94">
        <v>-566</v>
      </c>
      <c r="O19816" s="94">
        <v>1395</v>
      </c>
      <c r="P19816" s="94">
        <v>830</v>
      </c>
      <c r="Q19816" s="94">
        <v>-566</v>
      </c>
      <c r="AS19816" s="94">
        <v>-260</v>
      </c>
      <c r="AT19816" s="94">
        <v>0</v>
      </c>
      <c r="AU19816" s="94">
        <v>-306</v>
      </c>
    </row>
    <row r="19817" spans="1:47">
      <c r="A19817" s="85" t="s">
        <v>158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81</v>
      </c>
      <c r="G19817" s="89" t="s">
        <v>382</v>
      </c>
      <c r="H19817" s="94">
        <v>1422</v>
      </c>
      <c r="I19817" s="94">
        <v>1423</v>
      </c>
      <c r="J19817" s="94">
        <v>850</v>
      </c>
      <c r="K19817" s="94">
        <v>-574</v>
      </c>
      <c r="O19817" s="94">
        <v>1423</v>
      </c>
      <c r="P19817" s="94">
        <v>850</v>
      </c>
      <c r="Q19817" s="94">
        <v>-574</v>
      </c>
      <c r="AS19817" s="94">
        <v>-246</v>
      </c>
      <c r="AT19817" s="94">
        <v>0</v>
      </c>
      <c r="AU19817" s="94">
        <v>-328</v>
      </c>
    </row>
    <row r="19818" spans="1:47">
      <c r="A19818" s="85" t="s">
        <v>158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81</v>
      </c>
      <c r="G19818" s="89" t="s">
        <v>382</v>
      </c>
      <c r="H19818" s="94">
        <v>1388</v>
      </c>
      <c r="I19818" s="94">
        <v>1391</v>
      </c>
      <c r="J19818" s="94">
        <v>835</v>
      </c>
      <c r="K19818" s="94">
        <v>-557</v>
      </c>
      <c r="O19818" s="94">
        <v>1391</v>
      </c>
      <c r="P19818" s="94">
        <v>835</v>
      </c>
      <c r="Q19818" s="94">
        <v>-557</v>
      </c>
      <c r="AS19818" s="94">
        <v>-271</v>
      </c>
      <c r="AT19818" s="94">
        <v>0</v>
      </c>
      <c r="AU19818" s="94">
        <v>-286</v>
      </c>
    </row>
    <row r="19819" spans="1:47">
      <c r="A19819" s="85" t="s">
        <v>158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81</v>
      </c>
      <c r="G19819" s="89" t="s">
        <v>382</v>
      </c>
      <c r="H19819" s="94">
        <v>1313</v>
      </c>
      <c r="I19819" s="94">
        <v>1331</v>
      </c>
      <c r="J19819" s="94">
        <v>784</v>
      </c>
      <c r="K19819" s="94">
        <v>-548</v>
      </c>
      <c r="O19819" s="94">
        <v>1331</v>
      </c>
      <c r="P19819" s="94">
        <v>784</v>
      </c>
      <c r="Q19819" s="94">
        <v>-548</v>
      </c>
      <c r="AS19819" s="94">
        <v>-334</v>
      </c>
      <c r="AT19819" s="94">
        <v>0</v>
      </c>
      <c r="AU19819" s="94">
        <v>-214</v>
      </c>
    </row>
    <row r="19820" spans="1:47">
      <c r="A19820" s="85" t="s">
        <v>158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81</v>
      </c>
      <c r="G19820" s="89" t="s">
        <v>382</v>
      </c>
      <c r="H19820" s="94">
        <v>1309</v>
      </c>
      <c r="I19820" s="94">
        <v>1316</v>
      </c>
      <c r="J19820" s="94">
        <v>764</v>
      </c>
      <c r="K19820" s="94">
        <v>-553</v>
      </c>
      <c r="O19820" s="94">
        <v>1316</v>
      </c>
      <c r="P19820" s="94">
        <v>764</v>
      </c>
      <c r="Q19820" s="94">
        <v>-553</v>
      </c>
      <c r="AS19820" s="94">
        <v>-330</v>
      </c>
      <c r="AT19820" s="94">
        <v>0</v>
      </c>
      <c r="AU19820" s="94">
        <v>-223</v>
      </c>
    </row>
    <row r="19821" spans="1:47">
      <c r="A19821" s="85" t="s">
        <v>158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81</v>
      </c>
      <c r="G19821" s="89" t="s">
        <v>382</v>
      </c>
      <c r="H19821" s="94">
        <v>1249</v>
      </c>
      <c r="I19821" s="94">
        <v>1278</v>
      </c>
      <c r="J19821" s="94">
        <v>767</v>
      </c>
      <c r="K19821" s="94">
        <v>-512</v>
      </c>
      <c r="O19821" s="94">
        <v>1278</v>
      </c>
      <c r="P19821" s="94">
        <v>767</v>
      </c>
      <c r="Q19821" s="94">
        <v>-512</v>
      </c>
      <c r="AS19821" s="94">
        <v>-232</v>
      </c>
      <c r="AT19821" s="94">
        <v>0</v>
      </c>
      <c r="AU19821" s="94">
        <v>-280</v>
      </c>
    </row>
    <row r="19822" spans="1:47">
      <c r="A19822" s="85" t="s">
        <v>158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81</v>
      </c>
      <c r="G19822" s="89" t="s">
        <v>382</v>
      </c>
      <c r="H19822" s="94">
        <v>1163</v>
      </c>
      <c r="I19822" s="94">
        <v>1207</v>
      </c>
      <c r="J19822" s="94">
        <v>747</v>
      </c>
      <c r="K19822" s="94">
        <v>-461</v>
      </c>
      <c r="O19822" s="94">
        <v>1207</v>
      </c>
      <c r="P19822" s="94">
        <v>747</v>
      </c>
      <c r="Q19822" s="94">
        <v>-461</v>
      </c>
      <c r="AS19822" s="94">
        <v>-256</v>
      </c>
      <c r="AT19822" s="94">
        <v>0</v>
      </c>
      <c r="AU19822" s="94">
        <v>-205</v>
      </c>
    </row>
    <row r="19823" spans="1:47">
      <c r="A19823" s="85" t="s">
        <v>158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81</v>
      </c>
      <c r="G19823" s="89" t="s">
        <v>382</v>
      </c>
      <c r="H19823" s="94">
        <v>1036</v>
      </c>
      <c r="I19823" s="94">
        <v>1100</v>
      </c>
      <c r="J19823" s="94">
        <v>653</v>
      </c>
      <c r="K19823" s="94">
        <v>-448</v>
      </c>
      <c r="O19823" s="94">
        <v>1100</v>
      </c>
      <c r="P19823" s="94">
        <v>653</v>
      </c>
      <c r="Q19823" s="94">
        <v>-448</v>
      </c>
      <c r="AS19823" s="94">
        <v>-291</v>
      </c>
      <c r="AT19823" s="94">
        <v>0</v>
      </c>
      <c r="AU19823" s="94">
        <v>-157</v>
      </c>
    </row>
    <row r="19824" spans="1:47">
      <c r="A19824" s="85" t="s">
        <v>158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81</v>
      </c>
      <c r="G19824" s="89" t="s">
        <v>382</v>
      </c>
      <c r="H19824" s="94">
        <v>927</v>
      </c>
      <c r="I19824" s="94">
        <v>987</v>
      </c>
      <c r="J19824" s="94">
        <v>692</v>
      </c>
      <c r="K19824" s="94">
        <v>-296</v>
      </c>
      <c r="O19824" s="94">
        <v>987</v>
      </c>
      <c r="P19824" s="94">
        <v>692</v>
      </c>
      <c r="Q19824" s="94">
        <v>-296</v>
      </c>
      <c r="AS19824" s="94">
        <v>-292</v>
      </c>
      <c r="AT19824" s="94">
        <v>0</v>
      </c>
      <c r="AU19824" s="94">
        <v>-4</v>
      </c>
    </row>
    <row r="19825" spans="1:47">
      <c r="A19825" s="85" t="s">
        <v>158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81</v>
      </c>
      <c r="G19825" s="89" t="s">
        <v>382</v>
      </c>
      <c r="H19825" s="94">
        <v>860</v>
      </c>
      <c r="I19825" s="94">
        <v>918</v>
      </c>
      <c r="J19825" s="94">
        <v>620</v>
      </c>
      <c r="K19825" s="94">
        <v>-299</v>
      </c>
      <c r="O19825" s="94">
        <v>918</v>
      </c>
      <c r="P19825" s="94">
        <v>620</v>
      </c>
      <c r="Q19825" s="94">
        <v>-299</v>
      </c>
      <c r="AS19825" s="94">
        <v>-292</v>
      </c>
      <c r="AT19825" s="94">
        <v>0</v>
      </c>
      <c r="AU19825" s="94">
        <v>-7</v>
      </c>
    </row>
    <row r="19826" spans="1:47">
      <c r="A19826" s="85" t="s">
        <v>158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81</v>
      </c>
      <c r="G19826" s="89" t="s">
        <v>382</v>
      </c>
      <c r="H19826" s="94">
        <v>865</v>
      </c>
      <c r="I19826" s="94">
        <v>870</v>
      </c>
      <c r="J19826" s="94">
        <v>433</v>
      </c>
      <c r="K19826" s="94">
        <v>-438</v>
      </c>
      <c r="O19826" s="94">
        <v>870</v>
      </c>
      <c r="P19826" s="94">
        <v>433</v>
      </c>
      <c r="Q19826" s="94">
        <v>-438</v>
      </c>
      <c r="AS19826" s="94">
        <v>-372</v>
      </c>
      <c r="AT19826" s="94">
        <v>0</v>
      </c>
      <c r="AU19826" s="94">
        <v>-66</v>
      </c>
    </row>
    <row r="19827" spans="1:47">
      <c r="A19827" s="85" t="s">
        <v>158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81</v>
      </c>
      <c r="G19827" s="89" t="s">
        <v>382</v>
      </c>
      <c r="H19827" s="94">
        <v>818</v>
      </c>
      <c r="I19827" s="94">
        <v>842</v>
      </c>
      <c r="J19827" s="94">
        <v>389</v>
      </c>
      <c r="K19827" s="94">
        <v>-454</v>
      </c>
      <c r="O19827" s="94">
        <v>842</v>
      </c>
      <c r="P19827" s="94">
        <v>389</v>
      </c>
      <c r="Q19827" s="94">
        <v>-454</v>
      </c>
      <c r="AS19827" s="94">
        <v>-304</v>
      </c>
      <c r="AT19827" s="94">
        <v>0</v>
      </c>
      <c r="AU19827" s="94">
        <v>-150</v>
      </c>
    </row>
    <row r="19828" spans="1:47">
      <c r="A19828" s="85" t="s">
        <v>158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81</v>
      </c>
      <c r="G19828" s="89" t="s">
        <v>382</v>
      </c>
      <c r="H19828" s="94">
        <v>808</v>
      </c>
      <c r="I19828" s="94">
        <v>828</v>
      </c>
      <c r="J19828" s="94">
        <v>384</v>
      </c>
      <c r="K19828" s="94">
        <v>-445</v>
      </c>
      <c r="O19828" s="94">
        <v>828</v>
      </c>
      <c r="P19828" s="94">
        <v>384</v>
      </c>
      <c r="Q19828" s="94">
        <v>-445</v>
      </c>
      <c r="AS19828" s="94">
        <v>-286</v>
      </c>
      <c r="AT19828" s="94">
        <v>0</v>
      </c>
      <c r="AU19828" s="94">
        <v>-159</v>
      </c>
    </row>
    <row r="19829" spans="1:47">
      <c r="A19829" s="85" t="s">
        <v>158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81</v>
      </c>
      <c r="G19829" s="89" t="s">
        <v>382</v>
      </c>
      <c r="H19829" s="94">
        <v>825</v>
      </c>
      <c r="I19829" s="94">
        <v>837</v>
      </c>
      <c r="J19829" s="94">
        <v>387</v>
      </c>
      <c r="K19829" s="94">
        <v>-450</v>
      </c>
      <c r="O19829" s="94">
        <v>837</v>
      </c>
      <c r="P19829" s="94">
        <v>387</v>
      </c>
      <c r="Q19829" s="94">
        <v>-450</v>
      </c>
      <c r="AS19829" s="94">
        <v>-283</v>
      </c>
      <c r="AT19829" s="94">
        <v>0</v>
      </c>
      <c r="AU19829" s="94">
        <v>-167</v>
      </c>
    </row>
    <row r="19830" spans="1:47">
      <c r="A19830" s="85" t="s">
        <v>158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81</v>
      </c>
      <c r="G19830" s="89" t="s">
        <v>382</v>
      </c>
      <c r="H19830" s="94">
        <v>877</v>
      </c>
      <c r="I19830" s="94">
        <v>870</v>
      </c>
      <c r="J19830" s="94">
        <v>417</v>
      </c>
      <c r="K19830" s="94">
        <v>-454</v>
      </c>
      <c r="O19830" s="94">
        <v>870</v>
      </c>
      <c r="P19830" s="94">
        <v>417</v>
      </c>
      <c r="Q19830" s="94">
        <v>-454</v>
      </c>
      <c r="AS19830" s="94">
        <v>-295</v>
      </c>
      <c r="AT19830" s="94">
        <v>0</v>
      </c>
      <c r="AU19830" s="94">
        <v>-159</v>
      </c>
    </row>
    <row r="19831" spans="1:47">
      <c r="A19831" s="85" t="s">
        <v>158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81</v>
      </c>
      <c r="G19831" s="89" t="s">
        <v>382</v>
      </c>
      <c r="H19831" s="94">
        <v>970</v>
      </c>
      <c r="I19831" s="94">
        <v>958</v>
      </c>
      <c r="J19831" s="94">
        <v>512</v>
      </c>
      <c r="K19831" s="94">
        <v>-447</v>
      </c>
      <c r="O19831" s="94">
        <v>958</v>
      </c>
      <c r="P19831" s="94">
        <v>512</v>
      </c>
      <c r="Q19831" s="94">
        <v>-447</v>
      </c>
      <c r="AS19831" s="94">
        <v>-349</v>
      </c>
      <c r="AT19831" s="94">
        <v>0</v>
      </c>
      <c r="AU19831" s="94">
        <v>-98</v>
      </c>
    </row>
    <row r="19832" spans="1:47">
      <c r="A19832" s="85" t="s">
        <v>158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81</v>
      </c>
      <c r="G19832" s="89" t="s">
        <v>382</v>
      </c>
      <c r="H19832" s="94">
        <v>975</v>
      </c>
      <c r="I19832" s="94">
        <v>976</v>
      </c>
      <c r="J19832" s="94">
        <v>490</v>
      </c>
      <c r="K19832" s="94">
        <v>-487</v>
      </c>
      <c r="O19832" s="94">
        <v>976</v>
      </c>
      <c r="P19832" s="94">
        <v>490</v>
      </c>
      <c r="Q19832" s="94">
        <v>-487</v>
      </c>
      <c r="AS19832" s="94">
        <v>-319</v>
      </c>
      <c r="AT19832" s="94">
        <v>0</v>
      </c>
      <c r="AU19832" s="94">
        <v>-168</v>
      </c>
    </row>
    <row r="19833" spans="1:47">
      <c r="A19833" s="85" t="s">
        <v>158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81</v>
      </c>
      <c r="G19833" s="89" t="s">
        <v>382</v>
      </c>
      <c r="H19833" s="94">
        <v>1016</v>
      </c>
      <c r="I19833" s="94">
        <v>1030</v>
      </c>
      <c r="J19833" s="94">
        <v>529</v>
      </c>
      <c r="K19833" s="94">
        <v>-501</v>
      </c>
      <c r="O19833" s="94">
        <v>1030</v>
      </c>
      <c r="P19833" s="94">
        <v>529</v>
      </c>
      <c r="Q19833" s="94">
        <v>-501</v>
      </c>
      <c r="AS19833" s="94">
        <v>-253</v>
      </c>
      <c r="AT19833" s="94">
        <v>0</v>
      </c>
      <c r="AU19833" s="94">
        <v>-248</v>
      </c>
    </row>
    <row r="19834" spans="1:47">
      <c r="A19834" s="85" t="s">
        <v>158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81</v>
      </c>
      <c r="G19834" s="89" t="s">
        <v>382</v>
      </c>
      <c r="H19834" s="94">
        <v>1092</v>
      </c>
      <c r="I19834" s="94">
        <v>1092</v>
      </c>
      <c r="J19834" s="94">
        <v>512</v>
      </c>
      <c r="K19834" s="94">
        <v>-581</v>
      </c>
      <c r="O19834" s="94">
        <v>1092</v>
      </c>
      <c r="P19834" s="94">
        <v>512</v>
      </c>
      <c r="Q19834" s="94">
        <v>-581</v>
      </c>
      <c r="AS19834" s="94">
        <v>-274</v>
      </c>
      <c r="AT19834" s="94">
        <v>0</v>
      </c>
      <c r="AU19834" s="94">
        <v>-307</v>
      </c>
    </row>
    <row r="19835" spans="1:47">
      <c r="A19835" s="85" t="s">
        <v>158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81</v>
      </c>
      <c r="G19835" s="89" t="s">
        <v>382</v>
      </c>
      <c r="H19835" s="94">
        <v>1170</v>
      </c>
      <c r="I19835" s="94">
        <v>1173</v>
      </c>
      <c r="J19835" s="94">
        <v>609</v>
      </c>
      <c r="K19835" s="94">
        <v>-565</v>
      </c>
      <c r="O19835" s="94">
        <v>1173</v>
      </c>
      <c r="P19835" s="94">
        <v>609</v>
      </c>
      <c r="Q19835" s="94">
        <v>-565</v>
      </c>
      <c r="AS19835" s="94">
        <v>-218</v>
      </c>
      <c r="AT19835" s="94">
        <v>0</v>
      </c>
      <c r="AU19835" s="94">
        <v>-347</v>
      </c>
    </row>
    <row r="19836" spans="1:47">
      <c r="A19836" s="85" t="s">
        <v>158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81</v>
      </c>
      <c r="G19836" s="89" t="s">
        <v>382</v>
      </c>
      <c r="H19836" s="94">
        <v>1256</v>
      </c>
      <c r="I19836" s="94">
        <v>1226</v>
      </c>
      <c r="J19836" s="94">
        <v>750</v>
      </c>
      <c r="K19836" s="94">
        <v>-477</v>
      </c>
      <c r="O19836" s="94">
        <v>1226</v>
      </c>
      <c r="P19836" s="94">
        <v>750</v>
      </c>
      <c r="Q19836" s="94">
        <v>-477</v>
      </c>
      <c r="AS19836" s="94">
        <v>-265</v>
      </c>
      <c r="AT19836" s="94">
        <v>0</v>
      </c>
      <c r="AU19836" s="94">
        <v>-212</v>
      </c>
    </row>
    <row r="19837" spans="1:47">
      <c r="A19837" s="85" t="s">
        <v>158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81</v>
      </c>
      <c r="G19837" s="89" t="s">
        <v>382</v>
      </c>
      <c r="H19837" s="94">
        <v>1292</v>
      </c>
      <c r="I19837" s="94">
        <v>1272</v>
      </c>
      <c r="J19837" s="94">
        <v>798</v>
      </c>
      <c r="K19837" s="94">
        <v>-475</v>
      </c>
      <c r="O19837" s="94">
        <v>1272</v>
      </c>
      <c r="P19837" s="94">
        <v>798</v>
      </c>
      <c r="Q19837" s="94">
        <v>-475</v>
      </c>
      <c r="AS19837" s="94">
        <v>-345</v>
      </c>
      <c r="AT19837" s="94">
        <v>0</v>
      </c>
      <c r="AU19837" s="94">
        <v>-130</v>
      </c>
    </row>
    <row r="19838" spans="1:47">
      <c r="A19838" s="85" t="s">
        <v>158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81</v>
      </c>
      <c r="G19838" s="89" t="s">
        <v>382</v>
      </c>
      <c r="H19838" s="94">
        <v>1355</v>
      </c>
      <c r="I19838" s="94">
        <v>1325</v>
      </c>
      <c r="J19838" s="94">
        <v>788</v>
      </c>
      <c r="K19838" s="94">
        <v>-537</v>
      </c>
      <c r="O19838" s="94">
        <v>1325</v>
      </c>
      <c r="P19838" s="94">
        <v>788</v>
      </c>
      <c r="Q19838" s="94">
        <v>-537</v>
      </c>
      <c r="AS19838" s="94">
        <v>-350</v>
      </c>
      <c r="AT19838" s="94">
        <v>0</v>
      </c>
      <c r="AU19838" s="94">
        <v>-187</v>
      </c>
    </row>
    <row r="19839" spans="1:47">
      <c r="A19839" s="85" t="s">
        <v>158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81</v>
      </c>
      <c r="G19839" s="89" t="s">
        <v>382</v>
      </c>
      <c r="H19839" s="94">
        <v>1407</v>
      </c>
      <c r="I19839" s="94">
        <v>1386</v>
      </c>
      <c r="J19839" s="94">
        <v>844</v>
      </c>
      <c r="K19839" s="94">
        <v>-543</v>
      </c>
      <c r="O19839" s="94">
        <v>1386</v>
      </c>
      <c r="P19839" s="94">
        <v>844</v>
      </c>
      <c r="Q19839" s="94">
        <v>-543</v>
      </c>
      <c r="AS19839" s="94">
        <v>-348</v>
      </c>
      <c r="AT19839" s="94">
        <v>0</v>
      </c>
      <c r="AU19839" s="94">
        <v>-195</v>
      </c>
    </row>
    <row r="19840" spans="1:47">
      <c r="A19840" s="85" t="s">
        <v>158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81</v>
      </c>
      <c r="G19840" s="89" t="s">
        <v>382</v>
      </c>
      <c r="H19840" s="94">
        <v>1445</v>
      </c>
      <c r="I19840" s="94">
        <v>1418</v>
      </c>
      <c r="J19840" s="94">
        <v>823</v>
      </c>
      <c r="K19840" s="94">
        <v>-596</v>
      </c>
      <c r="O19840" s="94">
        <v>1418</v>
      </c>
      <c r="P19840" s="94">
        <v>823</v>
      </c>
      <c r="Q19840" s="94">
        <v>-596</v>
      </c>
      <c r="AS19840" s="94">
        <v>-381</v>
      </c>
      <c r="AT19840" s="94">
        <v>0</v>
      </c>
      <c r="AU19840" s="94">
        <v>-215</v>
      </c>
    </row>
    <row r="19841" spans="1:47">
      <c r="A19841" s="85" t="s">
        <v>158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81</v>
      </c>
      <c r="G19841" s="89" t="s">
        <v>382</v>
      </c>
      <c r="H19841" s="94">
        <v>1467</v>
      </c>
      <c r="I19841" s="94">
        <v>1431</v>
      </c>
      <c r="J19841" s="94">
        <v>840</v>
      </c>
      <c r="K19841" s="94">
        <v>-592</v>
      </c>
      <c r="O19841" s="94">
        <v>1431</v>
      </c>
      <c r="P19841" s="94">
        <v>840</v>
      </c>
      <c r="Q19841" s="94">
        <v>-592</v>
      </c>
      <c r="AS19841" s="94">
        <v>-410</v>
      </c>
      <c r="AT19841" s="94">
        <v>0</v>
      </c>
      <c r="AU19841" s="94">
        <v>-182</v>
      </c>
    </row>
    <row r="19842" spans="1:47">
      <c r="A19842" s="85" t="s">
        <v>158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81</v>
      </c>
      <c r="G19842" s="89" t="s">
        <v>382</v>
      </c>
      <c r="H19842" s="94">
        <v>1414</v>
      </c>
      <c r="I19842" s="94">
        <v>1380</v>
      </c>
      <c r="J19842" s="94">
        <v>832</v>
      </c>
      <c r="K19842" s="94">
        <v>-549</v>
      </c>
      <c r="O19842" s="94">
        <v>1380</v>
      </c>
      <c r="P19842" s="94">
        <v>832</v>
      </c>
      <c r="Q19842" s="94">
        <v>-549</v>
      </c>
      <c r="AS19842" s="94">
        <v>-384</v>
      </c>
      <c r="AT19842" s="94">
        <v>0</v>
      </c>
      <c r="AU19842" s="94">
        <v>-165</v>
      </c>
    </row>
    <row r="19843" spans="1:47">
      <c r="A19843" s="85" t="s">
        <v>158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81</v>
      </c>
      <c r="G19843" s="89" t="s">
        <v>382</v>
      </c>
      <c r="H19843" s="94">
        <v>1339</v>
      </c>
      <c r="I19843" s="94">
        <v>1336</v>
      </c>
      <c r="J19843" s="94">
        <v>795</v>
      </c>
      <c r="K19843" s="94">
        <v>-542</v>
      </c>
      <c r="O19843" s="94">
        <v>1336</v>
      </c>
      <c r="P19843" s="94">
        <v>795</v>
      </c>
      <c r="Q19843" s="94">
        <v>-542</v>
      </c>
      <c r="AS19843" s="94">
        <v>-352</v>
      </c>
      <c r="AT19843" s="94">
        <v>0</v>
      </c>
      <c r="AU19843" s="94">
        <v>-190</v>
      </c>
    </row>
    <row r="19844" spans="1:47">
      <c r="A19844" s="85" t="s">
        <v>158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81</v>
      </c>
      <c r="G19844" s="89" t="s">
        <v>382</v>
      </c>
      <c r="H19844" s="94">
        <v>1345</v>
      </c>
      <c r="I19844" s="94">
        <v>1348</v>
      </c>
      <c r="J19844" s="94">
        <v>794</v>
      </c>
      <c r="K19844" s="94">
        <v>-555</v>
      </c>
      <c r="O19844" s="94">
        <v>1348</v>
      </c>
      <c r="P19844" s="94">
        <v>794</v>
      </c>
      <c r="Q19844" s="94">
        <v>-555</v>
      </c>
      <c r="AS19844" s="94">
        <v>-329</v>
      </c>
      <c r="AT19844" s="94">
        <v>0</v>
      </c>
      <c r="AU19844" s="94">
        <v>-226</v>
      </c>
    </row>
    <row r="19845" spans="1:47">
      <c r="A19845" s="85" t="s">
        <v>158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81</v>
      </c>
      <c r="G19845" s="89" t="s">
        <v>382</v>
      </c>
      <c r="H19845" s="94">
        <v>1295</v>
      </c>
      <c r="I19845" s="94">
        <v>1305</v>
      </c>
      <c r="J19845" s="94">
        <v>754</v>
      </c>
      <c r="K19845" s="94">
        <v>-552</v>
      </c>
      <c r="O19845" s="94">
        <v>1305</v>
      </c>
      <c r="P19845" s="94">
        <v>754</v>
      </c>
      <c r="Q19845" s="94">
        <v>-552</v>
      </c>
      <c r="AS19845" s="94">
        <v>-315</v>
      </c>
      <c r="AT19845" s="94">
        <v>0</v>
      </c>
      <c r="AU19845" s="94">
        <v>-237</v>
      </c>
    </row>
    <row r="19846" spans="1:47">
      <c r="A19846" s="85" t="s">
        <v>158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81</v>
      </c>
      <c r="G19846" s="89" t="s">
        <v>382</v>
      </c>
      <c r="H19846" s="94">
        <v>1206</v>
      </c>
      <c r="I19846" s="94">
        <v>1242</v>
      </c>
      <c r="J19846" s="94">
        <v>744</v>
      </c>
      <c r="K19846" s="94">
        <v>-499</v>
      </c>
      <c r="O19846" s="94">
        <v>1242</v>
      </c>
      <c r="P19846" s="94">
        <v>744</v>
      </c>
      <c r="Q19846" s="94">
        <v>-499</v>
      </c>
      <c r="AS19846" s="94">
        <v>-319</v>
      </c>
      <c r="AT19846" s="94">
        <v>0</v>
      </c>
      <c r="AU19846" s="94">
        <v>-180</v>
      </c>
    </row>
    <row r="19847" spans="1:47">
      <c r="A19847" s="85" t="s">
        <v>158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81</v>
      </c>
      <c r="G19847" s="89" t="s">
        <v>382</v>
      </c>
      <c r="H19847" s="94">
        <v>1074</v>
      </c>
      <c r="I19847" s="94">
        <v>1128</v>
      </c>
      <c r="J19847" s="94">
        <v>621</v>
      </c>
      <c r="K19847" s="94">
        <v>-508</v>
      </c>
      <c r="O19847" s="94">
        <v>1128</v>
      </c>
      <c r="P19847" s="94">
        <v>621</v>
      </c>
      <c r="Q19847" s="94">
        <v>-508</v>
      </c>
      <c r="AS19847" s="94">
        <v>-293</v>
      </c>
      <c r="AT19847" s="94">
        <v>0</v>
      </c>
      <c r="AU19847" s="94">
        <v>-215</v>
      </c>
    </row>
    <row r="19848" spans="1:47">
      <c r="A19848" s="85" t="s">
        <v>158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81</v>
      </c>
      <c r="G19848" s="89" t="s">
        <v>382</v>
      </c>
      <c r="H19848" s="94">
        <v>959</v>
      </c>
      <c r="I19848" s="94">
        <v>1034</v>
      </c>
      <c r="J19848" s="94">
        <v>567</v>
      </c>
      <c r="K19848" s="94">
        <v>-468</v>
      </c>
      <c r="O19848" s="94">
        <v>1034</v>
      </c>
      <c r="P19848" s="94">
        <v>567</v>
      </c>
      <c r="Q19848" s="94">
        <v>-468</v>
      </c>
      <c r="AS19848" s="94">
        <v>-286</v>
      </c>
      <c r="AT19848" s="94">
        <v>0</v>
      </c>
      <c r="AU19848" s="94">
        <v>-182</v>
      </c>
    </row>
    <row r="19849" spans="1:47">
      <c r="A19849" s="85" t="s">
        <v>158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81</v>
      </c>
      <c r="G19849" s="89" t="s">
        <v>382</v>
      </c>
      <c r="H19849" s="94">
        <v>883</v>
      </c>
      <c r="I19849" s="94">
        <v>956</v>
      </c>
      <c r="J19849" s="94">
        <v>514</v>
      </c>
      <c r="K19849" s="94">
        <v>-443</v>
      </c>
      <c r="O19849" s="94">
        <v>956</v>
      </c>
      <c r="P19849" s="94">
        <v>514</v>
      </c>
      <c r="Q19849" s="94">
        <v>-443</v>
      </c>
      <c r="AS19849" s="94">
        <v>-292</v>
      </c>
      <c r="AT19849" s="94">
        <v>0</v>
      </c>
      <c r="AU19849" s="94">
        <v>-151</v>
      </c>
    </row>
    <row r="19850" spans="1:47">
      <c r="A19850" s="85" t="s">
        <v>158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81</v>
      </c>
      <c r="G19850" s="89" t="s">
        <v>382</v>
      </c>
      <c r="H19850" s="94">
        <v>921</v>
      </c>
      <c r="I19850" s="94">
        <v>905</v>
      </c>
      <c r="J19850" s="94">
        <v>431</v>
      </c>
      <c r="K19850" s="94">
        <v>-475</v>
      </c>
      <c r="O19850" s="94">
        <v>905</v>
      </c>
      <c r="P19850" s="94">
        <v>431</v>
      </c>
      <c r="Q19850" s="94">
        <v>-475</v>
      </c>
      <c r="AS19850" s="94">
        <v>-283</v>
      </c>
      <c r="AT19850" s="94">
        <v>0</v>
      </c>
      <c r="AU19850" s="94">
        <v>-192</v>
      </c>
    </row>
    <row r="19851" spans="1:47">
      <c r="A19851" s="85" t="s">
        <v>158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81</v>
      </c>
      <c r="G19851" s="89" t="s">
        <v>382</v>
      </c>
      <c r="H19851" s="94">
        <v>876</v>
      </c>
      <c r="I19851" s="94">
        <v>876</v>
      </c>
      <c r="J19851" s="94">
        <v>405</v>
      </c>
      <c r="K19851" s="94">
        <v>-472</v>
      </c>
      <c r="O19851" s="94">
        <v>876</v>
      </c>
      <c r="P19851" s="94">
        <v>405</v>
      </c>
      <c r="Q19851" s="94">
        <v>-472</v>
      </c>
      <c r="AS19851" s="94">
        <v>-241</v>
      </c>
      <c r="AT19851" s="94">
        <v>0</v>
      </c>
      <c r="AU19851" s="94">
        <v>-231</v>
      </c>
    </row>
    <row r="19852" spans="1:47">
      <c r="A19852" s="85" t="s">
        <v>158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81</v>
      </c>
      <c r="G19852" s="89" t="s">
        <v>382</v>
      </c>
      <c r="H19852" s="94">
        <v>854</v>
      </c>
      <c r="I19852" s="94">
        <v>862</v>
      </c>
      <c r="J19852" s="94">
        <v>395</v>
      </c>
      <c r="K19852" s="94">
        <v>-468</v>
      </c>
      <c r="O19852" s="94">
        <v>862</v>
      </c>
      <c r="P19852" s="94">
        <v>395</v>
      </c>
      <c r="Q19852" s="94">
        <v>-468</v>
      </c>
      <c r="AS19852" s="94">
        <v>-254</v>
      </c>
      <c r="AT19852" s="94">
        <v>0</v>
      </c>
      <c r="AU19852" s="94">
        <v>-214</v>
      </c>
    </row>
    <row r="19853" spans="1:47">
      <c r="A19853" s="85" t="s">
        <v>158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81</v>
      </c>
      <c r="G19853" s="89" t="s">
        <v>382</v>
      </c>
      <c r="H19853" s="94">
        <v>875</v>
      </c>
      <c r="I19853" s="94">
        <v>876</v>
      </c>
      <c r="J19853" s="94">
        <v>402</v>
      </c>
      <c r="K19853" s="94">
        <v>-474</v>
      </c>
      <c r="O19853" s="94">
        <v>876</v>
      </c>
      <c r="P19853" s="94">
        <v>402</v>
      </c>
      <c r="Q19853" s="94">
        <v>-474</v>
      </c>
      <c r="AS19853" s="94">
        <v>-263</v>
      </c>
      <c r="AT19853" s="94">
        <v>0</v>
      </c>
      <c r="AU19853" s="94">
        <v>-211</v>
      </c>
    </row>
    <row r="19854" spans="1:47">
      <c r="A19854" s="85" t="s">
        <v>158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81</v>
      </c>
      <c r="G19854" s="89" t="s">
        <v>382</v>
      </c>
      <c r="H19854" s="94">
        <v>931</v>
      </c>
      <c r="I19854" s="94">
        <v>922</v>
      </c>
      <c r="J19854" s="94">
        <v>447</v>
      </c>
      <c r="K19854" s="94">
        <v>-476</v>
      </c>
      <c r="O19854" s="94">
        <v>922</v>
      </c>
      <c r="P19854" s="94">
        <v>447</v>
      </c>
      <c r="Q19854" s="94">
        <v>-476</v>
      </c>
      <c r="AS19854" s="94">
        <v>-255</v>
      </c>
      <c r="AT19854" s="94">
        <v>0</v>
      </c>
      <c r="AU19854" s="94">
        <v>-221</v>
      </c>
    </row>
    <row r="19855" spans="1:47">
      <c r="A19855" s="85" t="s">
        <v>158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81</v>
      </c>
      <c r="G19855" s="89" t="s">
        <v>382</v>
      </c>
      <c r="H19855" s="94">
        <v>995</v>
      </c>
      <c r="I19855" s="94">
        <v>1004</v>
      </c>
      <c r="J19855" s="94">
        <v>527</v>
      </c>
      <c r="K19855" s="94">
        <v>-478</v>
      </c>
      <c r="O19855" s="94">
        <v>1004</v>
      </c>
      <c r="P19855" s="94">
        <v>527</v>
      </c>
      <c r="Q19855" s="94">
        <v>-478</v>
      </c>
      <c r="AS19855" s="94">
        <v>-284</v>
      </c>
      <c r="AT19855" s="94">
        <v>0</v>
      </c>
      <c r="AU19855" s="94">
        <v>-194</v>
      </c>
    </row>
    <row r="19856" spans="1:47">
      <c r="A19856" s="85" t="s">
        <v>158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81</v>
      </c>
      <c r="G19856" s="89" t="s">
        <v>382</v>
      </c>
      <c r="H19856" s="94">
        <v>1015</v>
      </c>
      <c r="I19856" s="94">
        <v>1032</v>
      </c>
      <c r="J19856" s="94">
        <v>508</v>
      </c>
      <c r="K19856" s="94">
        <v>-525</v>
      </c>
      <c r="O19856" s="94">
        <v>1032</v>
      </c>
      <c r="P19856" s="94">
        <v>508</v>
      </c>
      <c r="Q19856" s="94">
        <v>-525</v>
      </c>
      <c r="AS19856" s="94">
        <v>-278</v>
      </c>
      <c r="AT19856" s="94">
        <v>0</v>
      </c>
      <c r="AU19856" s="94">
        <v>-247</v>
      </c>
    </row>
    <row r="19857" spans="1:47">
      <c r="A19857" s="85" t="s">
        <v>158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81</v>
      </c>
      <c r="G19857" s="89" t="s">
        <v>382</v>
      </c>
      <c r="H19857" s="94">
        <v>1068</v>
      </c>
      <c r="I19857" s="94">
        <v>1069</v>
      </c>
      <c r="J19857" s="94">
        <v>533</v>
      </c>
      <c r="K19857" s="94">
        <v>-536</v>
      </c>
      <c r="O19857" s="94">
        <v>1069</v>
      </c>
      <c r="P19857" s="94">
        <v>533</v>
      </c>
      <c r="Q19857" s="94">
        <v>-536</v>
      </c>
      <c r="AS19857" s="94">
        <v>-213</v>
      </c>
      <c r="AT19857" s="94">
        <v>0</v>
      </c>
      <c r="AU19857" s="94">
        <v>-323</v>
      </c>
    </row>
    <row r="19858" spans="1:47">
      <c r="A19858" s="85" t="s">
        <v>158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81</v>
      </c>
      <c r="G19858" s="89" t="s">
        <v>382</v>
      </c>
      <c r="H19858" s="94">
        <v>1127</v>
      </c>
      <c r="I19858" s="94">
        <v>1148</v>
      </c>
      <c r="J19858" s="94">
        <v>611</v>
      </c>
      <c r="K19858" s="94">
        <v>-538</v>
      </c>
      <c r="O19858" s="94">
        <v>1148</v>
      </c>
      <c r="P19858" s="94">
        <v>611</v>
      </c>
      <c r="Q19858" s="94">
        <v>-538</v>
      </c>
      <c r="AS19858" s="94">
        <v>-251</v>
      </c>
      <c r="AT19858" s="94">
        <v>0</v>
      </c>
      <c r="AU19858" s="94">
        <v>-287</v>
      </c>
    </row>
    <row r="19859" spans="1:47">
      <c r="A19859" s="85" t="s">
        <v>158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81</v>
      </c>
      <c r="G19859" s="89" t="s">
        <v>382</v>
      </c>
      <c r="H19859" s="94">
        <v>1263</v>
      </c>
      <c r="I19859" s="94">
        <v>1221</v>
      </c>
      <c r="J19859" s="94">
        <v>694</v>
      </c>
      <c r="K19859" s="94">
        <v>-528</v>
      </c>
      <c r="O19859" s="94">
        <v>1221</v>
      </c>
      <c r="P19859" s="94">
        <v>694</v>
      </c>
      <c r="Q19859" s="94">
        <v>-528</v>
      </c>
      <c r="AS19859" s="94">
        <v>-268</v>
      </c>
      <c r="AT19859" s="94">
        <v>0</v>
      </c>
      <c r="AU19859" s="94">
        <v>-260</v>
      </c>
    </row>
    <row r="19860" spans="1:47">
      <c r="A19860" s="85" t="s">
        <v>158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81</v>
      </c>
      <c r="G19860" s="89" t="s">
        <v>382</v>
      </c>
      <c r="H19860" s="94">
        <v>1342</v>
      </c>
      <c r="I19860" s="94">
        <v>1298</v>
      </c>
      <c r="J19860" s="94">
        <v>771</v>
      </c>
      <c r="K19860" s="94">
        <v>-528</v>
      </c>
      <c r="O19860" s="94">
        <v>1298</v>
      </c>
      <c r="P19860" s="94">
        <v>771</v>
      </c>
      <c r="Q19860" s="94">
        <v>-528</v>
      </c>
      <c r="AS19860" s="94">
        <v>-266</v>
      </c>
      <c r="AT19860" s="94">
        <v>0</v>
      </c>
      <c r="AU19860" s="94">
        <v>-262</v>
      </c>
    </row>
    <row r="19861" spans="1:47">
      <c r="A19861" s="85" t="s">
        <v>158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81</v>
      </c>
      <c r="G19861" s="89" t="s">
        <v>382</v>
      </c>
      <c r="H19861" s="94">
        <v>1383</v>
      </c>
      <c r="I19861" s="94">
        <v>1371</v>
      </c>
      <c r="J19861" s="94">
        <v>851</v>
      </c>
      <c r="K19861" s="94">
        <v>-521</v>
      </c>
      <c r="O19861" s="94">
        <v>1371</v>
      </c>
      <c r="P19861" s="94">
        <v>851</v>
      </c>
      <c r="Q19861" s="94">
        <v>-521</v>
      </c>
      <c r="AS19861" s="94">
        <v>-258</v>
      </c>
      <c r="AT19861" s="94">
        <v>0</v>
      </c>
      <c r="AU19861" s="94">
        <v>-263</v>
      </c>
    </row>
    <row r="19862" spans="1:47">
      <c r="A19862" s="85" t="s">
        <v>158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81</v>
      </c>
      <c r="G19862" s="89" t="s">
        <v>382</v>
      </c>
      <c r="H19862" s="94">
        <v>1415</v>
      </c>
      <c r="I19862" s="94">
        <v>1442</v>
      </c>
      <c r="J19862" s="94">
        <v>884</v>
      </c>
      <c r="K19862" s="94">
        <v>-558</v>
      </c>
      <c r="O19862" s="94">
        <v>1442</v>
      </c>
      <c r="P19862" s="94">
        <v>884</v>
      </c>
      <c r="Q19862" s="94">
        <v>-558</v>
      </c>
      <c r="AS19862" s="94">
        <v>-334</v>
      </c>
      <c r="AT19862" s="94">
        <v>0</v>
      </c>
      <c r="AU19862" s="94">
        <v>-224</v>
      </c>
    </row>
    <row r="19863" spans="1:47">
      <c r="A19863" s="85" t="s">
        <v>158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81</v>
      </c>
      <c r="G19863" s="89" t="s">
        <v>382</v>
      </c>
      <c r="H19863" s="94">
        <v>1492</v>
      </c>
      <c r="I19863" s="94">
        <v>1503</v>
      </c>
      <c r="J19863" s="94">
        <v>937</v>
      </c>
      <c r="K19863" s="94">
        <v>-567</v>
      </c>
      <c r="O19863" s="94">
        <v>1503</v>
      </c>
      <c r="P19863" s="94">
        <v>937</v>
      </c>
      <c r="Q19863" s="94">
        <v>-567</v>
      </c>
      <c r="AS19863" s="94">
        <v>-294</v>
      </c>
      <c r="AT19863" s="94">
        <v>0</v>
      </c>
      <c r="AU19863" s="94">
        <v>-273</v>
      </c>
    </row>
    <row r="19864" spans="1:47">
      <c r="A19864" s="85" t="s">
        <v>158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81</v>
      </c>
      <c r="G19864" s="89" t="s">
        <v>382</v>
      </c>
      <c r="H19864" s="94">
        <v>1496</v>
      </c>
      <c r="I19864" s="94">
        <v>1527</v>
      </c>
      <c r="J19864" s="94">
        <v>939</v>
      </c>
      <c r="K19864" s="94">
        <v>-589</v>
      </c>
      <c r="O19864" s="94">
        <v>1527</v>
      </c>
      <c r="P19864" s="94">
        <v>939</v>
      </c>
      <c r="Q19864" s="94">
        <v>-589</v>
      </c>
      <c r="AS19864" s="94">
        <v>-247</v>
      </c>
      <c r="AT19864" s="94">
        <v>0</v>
      </c>
      <c r="AU19864" s="94">
        <v>-342</v>
      </c>
    </row>
    <row r="19865" spans="1:47">
      <c r="A19865" s="85" t="s">
        <v>158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81</v>
      </c>
      <c r="G19865" s="89" t="s">
        <v>382</v>
      </c>
      <c r="H19865" s="94">
        <v>1562</v>
      </c>
      <c r="I19865" s="94">
        <v>1531</v>
      </c>
      <c r="J19865" s="94">
        <v>915</v>
      </c>
      <c r="K19865" s="94">
        <v>-617</v>
      </c>
      <c r="O19865" s="94">
        <v>1531</v>
      </c>
      <c r="P19865" s="94">
        <v>915</v>
      </c>
      <c r="Q19865" s="94">
        <v>-617</v>
      </c>
      <c r="AS19865" s="94">
        <v>-257</v>
      </c>
      <c r="AT19865" s="94">
        <v>0</v>
      </c>
      <c r="AU19865" s="94">
        <v>-360</v>
      </c>
    </row>
    <row r="19866" spans="1:47">
      <c r="A19866" s="85" t="s">
        <v>158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81</v>
      </c>
      <c r="G19866" s="89" t="s">
        <v>382</v>
      </c>
      <c r="H19866" s="94">
        <v>1497</v>
      </c>
      <c r="I19866" s="94">
        <v>1486</v>
      </c>
      <c r="J19866" s="94">
        <v>781</v>
      </c>
      <c r="K19866" s="94">
        <v>-706</v>
      </c>
      <c r="O19866" s="94">
        <v>1486</v>
      </c>
      <c r="P19866" s="94">
        <v>781</v>
      </c>
      <c r="Q19866" s="94">
        <v>-706</v>
      </c>
      <c r="AS19866" s="94">
        <v>-361</v>
      </c>
      <c r="AT19866" s="94">
        <v>0</v>
      </c>
      <c r="AU19866" s="94">
        <v>-345</v>
      </c>
    </row>
    <row r="19867" spans="1:47">
      <c r="A19867" s="85" t="s">
        <v>158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81</v>
      </c>
      <c r="G19867" s="89" t="s">
        <v>382</v>
      </c>
      <c r="H19867" s="94">
        <v>1421</v>
      </c>
      <c r="I19867" s="94">
        <v>1423</v>
      </c>
      <c r="J19867" s="94">
        <v>696</v>
      </c>
      <c r="K19867" s="94">
        <v>-728</v>
      </c>
      <c r="O19867" s="94">
        <v>1423</v>
      </c>
      <c r="P19867" s="94">
        <v>696</v>
      </c>
      <c r="Q19867" s="94">
        <v>-728</v>
      </c>
      <c r="AS19867" s="94">
        <v>-419</v>
      </c>
      <c r="AT19867" s="94">
        <v>0</v>
      </c>
      <c r="AU19867" s="94">
        <v>-309</v>
      </c>
    </row>
    <row r="19868" spans="1:47">
      <c r="A19868" s="85" t="s">
        <v>158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81</v>
      </c>
      <c r="G19868" s="89" t="s">
        <v>382</v>
      </c>
      <c r="H19868" s="94">
        <v>1414</v>
      </c>
      <c r="I19868" s="94">
        <v>1421</v>
      </c>
      <c r="J19868" s="94">
        <v>731</v>
      </c>
      <c r="K19868" s="94">
        <v>-691</v>
      </c>
      <c r="O19868" s="94">
        <v>1421</v>
      </c>
      <c r="P19868" s="94">
        <v>731</v>
      </c>
      <c r="Q19868" s="94">
        <v>-691</v>
      </c>
      <c r="AS19868" s="94">
        <v>-386</v>
      </c>
      <c r="AT19868" s="94">
        <v>0</v>
      </c>
      <c r="AU19868" s="94">
        <v>-305</v>
      </c>
    </row>
    <row r="19869" spans="1:47">
      <c r="A19869" s="85" t="s">
        <v>158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81</v>
      </c>
      <c r="G19869" s="89" t="s">
        <v>382</v>
      </c>
      <c r="H19869" s="94">
        <v>1347</v>
      </c>
      <c r="I19869" s="94">
        <v>1351</v>
      </c>
      <c r="J19869" s="94">
        <v>704</v>
      </c>
      <c r="K19869" s="94">
        <v>-648</v>
      </c>
      <c r="O19869" s="94">
        <v>1351</v>
      </c>
      <c r="P19869" s="94">
        <v>704</v>
      </c>
      <c r="Q19869" s="94">
        <v>-648</v>
      </c>
      <c r="AS19869" s="94">
        <v>-280</v>
      </c>
      <c r="AT19869" s="94">
        <v>0</v>
      </c>
      <c r="AU19869" s="94">
        <v>-368</v>
      </c>
    </row>
    <row r="19870" spans="1:47">
      <c r="A19870" s="85" t="s">
        <v>158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81</v>
      </c>
      <c r="G19870" s="89" t="s">
        <v>382</v>
      </c>
      <c r="H19870" s="94">
        <v>1276</v>
      </c>
      <c r="I19870" s="94">
        <v>1262</v>
      </c>
      <c r="J19870" s="94">
        <v>695</v>
      </c>
      <c r="K19870" s="94">
        <v>-568</v>
      </c>
      <c r="O19870" s="94">
        <v>1262</v>
      </c>
      <c r="P19870" s="94">
        <v>695</v>
      </c>
      <c r="Q19870" s="94">
        <v>-568</v>
      </c>
      <c r="AS19870" s="94">
        <v>-274</v>
      </c>
      <c r="AT19870" s="94">
        <v>0</v>
      </c>
      <c r="AU19870" s="94">
        <v>-294</v>
      </c>
    </row>
    <row r="19871" spans="1:47">
      <c r="A19871" s="85" t="s">
        <v>158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81</v>
      </c>
      <c r="G19871" s="89" t="s">
        <v>382</v>
      </c>
      <c r="H19871" s="94">
        <v>1130</v>
      </c>
      <c r="I19871" s="94">
        <v>1156</v>
      </c>
      <c r="J19871" s="94">
        <v>637</v>
      </c>
      <c r="K19871" s="94">
        <v>-520</v>
      </c>
      <c r="O19871" s="94">
        <v>1156</v>
      </c>
      <c r="P19871" s="94">
        <v>637</v>
      </c>
      <c r="Q19871" s="94">
        <v>-520</v>
      </c>
      <c r="AS19871" s="94">
        <v>-232</v>
      </c>
      <c r="AT19871" s="94">
        <v>0</v>
      </c>
      <c r="AU19871" s="94">
        <v>-288</v>
      </c>
    </row>
    <row r="19872" spans="1:47">
      <c r="A19872" s="85" t="s">
        <v>158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81</v>
      </c>
      <c r="G19872" s="89" t="s">
        <v>382</v>
      </c>
      <c r="H19872" s="94">
        <v>1025</v>
      </c>
      <c r="I19872" s="94">
        <v>1038</v>
      </c>
      <c r="J19872" s="94">
        <v>595</v>
      </c>
      <c r="K19872" s="94">
        <v>-444</v>
      </c>
      <c r="O19872" s="94">
        <v>1038</v>
      </c>
      <c r="P19872" s="94">
        <v>595</v>
      </c>
      <c r="Q19872" s="94">
        <v>-444</v>
      </c>
      <c r="AS19872" s="94">
        <v>-320</v>
      </c>
      <c r="AT19872" s="94">
        <v>0</v>
      </c>
      <c r="AU19872" s="94">
        <v>-124</v>
      </c>
    </row>
    <row r="19873" spans="1:47">
      <c r="A19873" s="85" t="s">
        <v>158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81</v>
      </c>
      <c r="G19873" s="89" t="s">
        <v>382</v>
      </c>
      <c r="H19873" s="94">
        <v>921</v>
      </c>
      <c r="I19873" s="94">
        <v>940</v>
      </c>
      <c r="J19873" s="94">
        <v>490</v>
      </c>
      <c r="K19873" s="94">
        <v>-451</v>
      </c>
      <c r="O19873" s="94">
        <v>940</v>
      </c>
      <c r="P19873" s="94">
        <v>490</v>
      </c>
      <c r="Q19873" s="94">
        <v>-451</v>
      </c>
      <c r="AS19873" s="94">
        <v>-260</v>
      </c>
      <c r="AT19873" s="94">
        <v>0</v>
      </c>
      <c r="AU19873" s="94">
        <v>-191</v>
      </c>
    </row>
    <row r="19874" spans="1:47">
      <c r="A19874" s="85" t="s">
        <v>158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81</v>
      </c>
      <c r="G19874" s="89" t="s">
        <v>382</v>
      </c>
      <c r="H19874" s="94">
        <v>879</v>
      </c>
      <c r="I19874" s="94">
        <v>893</v>
      </c>
      <c r="J19874" s="94">
        <v>330</v>
      </c>
      <c r="K19874" s="94">
        <v>-564</v>
      </c>
      <c r="O19874" s="94">
        <v>893</v>
      </c>
      <c r="P19874" s="94">
        <v>330</v>
      </c>
      <c r="Q19874" s="94">
        <v>-564</v>
      </c>
      <c r="AS19874" s="94">
        <v>-302</v>
      </c>
      <c r="AT19874" s="94">
        <v>0</v>
      </c>
      <c r="AU19874" s="94">
        <v>-262</v>
      </c>
    </row>
    <row r="19875" spans="1:47">
      <c r="A19875" s="85" t="s">
        <v>158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81</v>
      </c>
      <c r="G19875" s="89" t="s">
        <v>382</v>
      </c>
      <c r="H19875" s="94">
        <v>838</v>
      </c>
      <c r="I19875" s="94">
        <v>861</v>
      </c>
      <c r="J19875" s="94">
        <v>328</v>
      </c>
      <c r="K19875" s="94">
        <v>-534</v>
      </c>
      <c r="O19875" s="94">
        <v>861</v>
      </c>
      <c r="P19875" s="94">
        <v>328</v>
      </c>
      <c r="Q19875" s="94">
        <v>-534</v>
      </c>
      <c r="AS19875" s="94">
        <v>-271</v>
      </c>
      <c r="AT19875" s="94">
        <v>0</v>
      </c>
      <c r="AU19875" s="94">
        <v>-263</v>
      </c>
    </row>
    <row r="19876" spans="1:47">
      <c r="A19876" s="85" t="s">
        <v>158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81</v>
      </c>
      <c r="G19876" s="89" t="s">
        <v>382</v>
      </c>
      <c r="H19876" s="94">
        <v>810</v>
      </c>
      <c r="I19876" s="94">
        <v>833</v>
      </c>
      <c r="J19876" s="94">
        <v>317</v>
      </c>
      <c r="K19876" s="94">
        <v>-517</v>
      </c>
      <c r="O19876" s="94">
        <v>833</v>
      </c>
      <c r="P19876" s="94">
        <v>317</v>
      </c>
      <c r="Q19876" s="94">
        <v>-517</v>
      </c>
      <c r="AS19876" s="94">
        <v>-242</v>
      </c>
      <c r="AT19876" s="94">
        <v>0</v>
      </c>
      <c r="AU19876" s="94">
        <v>-275</v>
      </c>
    </row>
    <row r="19877" spans="1:47">
      <c r="A19877" s="85" t="s">
        <v>158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81</v>
      </c>
      <c r="G19877" s="89" t="s">
        <v>382</v>
      </c>
      <c r="H19877" s="94">
        <v>845</v>
      </c>
      <c r="I19877" s="94">
        <v>840</v>
      </c>
      <c r="J19877" s="94">
        <v>322</v>
      </c>
      <c r="K19877" s="94">
        <v>-518</v>
      </c>
      <c r="O19877" s="94">
        <v>840</v>
      </c>
      <c r="P19877" s="94">
        <v>322</v>
      </c>
      <c r="Q19877" s="94">
        <v>-518</v>
      </c>
      <c r="AS19877" s="94">
        <v>-237</v>
      </c>
      <c r="AT19877" s="94">
        <v>0</v>
      </c>
      <c r="AU19877" s="94">
        <v>-281</v>
      </c>
    </row>
    <row r="19878" spans="1:47">
      <c r="A19878" s="85" t="s">
        <v>158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81</v>
      </c>
      <c r="G19878" s="89" t="s">
        <v>382</v>
      </c>
      <c r="H19878" s="94">
        <v>893</v>
      </c>
      <c r="I19878" s="94">
        <v>868</v>
      </c>
      <c r="J19878" s="94">
        <v>327</v>
      </c>
      <c r="K19878" s="94">
        <v>-542</v>
      </c>
      <c r="O19878" s="94">
        <v>868</v>
      </c>
      <c r="P19878" s="94">
        <v>327</v>
      </c>
      <c r="Q19878" s="94">
        <v>-542</v>
      </c>
      <c r="AS19878" s="94">
        <v>-240</v>
      </c>
      <c r="AT19878" s="94">
        <v>0</v>
      </c>
      <c r="AU19878" s="94">
        <v>-302</v>
      </c>
    </row>
    <row r="19879" spans="1:47">
      <c r="A19879" s="85" t="s">
        <v>158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81</v>
      </c>
      <c r="G19879" s="89" t="s">
        <v>382</v>
      </c>
      <c r="H19879" s="94">
        <v>950</v>
      </c>
      <c r="I19879" s="94">
        <v>929</v>
      </c>
      <c r="J19879" s="94">
        <v>337</v>
      </c>
      <c r="K19879" s="94">
        <v>-593</v>
      </c>
      <c r="O19879" s="94">
        <v>929</v>
      </c>
      <c r="P19879" s="94">
        <v>337</v>
      </c>
      <c r="Q19879" s="94">
        <v>-593</v>
      </c>
      <c r="AS19879" s="94">
        <v>-297</v>
      </c>
      <c r="AT19879" s="94">
        <v>0</v>
      </c>
      <c r="AU19879" s="94">
        <v>-296</v>
      </c>
    </row>
    <row r="19880" spans="1:47">
      <c r="A19880" s="85" t="s">
        <v>158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81</v>
      </c>
      <c r="G19880" s="89" t="s">
        <v>382</v>
      </c>
      <c r="H19880" s="94">
        <v>955</v>
      </c>
      <c r="I19880" s="94">
        <v>929</v>
      </c>
      <c r="J19880" s="94">
        <v>288</v>
      </c>
      <c r="K19880" s="94">
        <v>-642</v>
      </c>
      <c r="O19880" s="94">
        <v>929</v>
      </c>
      <c r="P19880" s="94">
        <v>288</v>
      </c>
      <c r="Q19880" s="94">
        <v>-642</v>
      </c>
      <c r="AS19880" s="94">
        <v>-311</v>
      </c>
      <c r="AT19880" s="94">
        <v>0</v>
      </c>
      <c r="AU19880" s="94">
        <v>-331</v>
      </c>
    </row>
    <row r="19881" spans="1:47">
      <c r="A19881" s="85" t="s">
        <v>158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81</v>
      </c>
      <c r="G19881" s="89" t="s">
        <v>382</v>
      </c>
      <c r="H19881" s="94">
        <v>1024</v>
      </c>
      <c r="I19881" s="94">
        <v>1017</v>
      </c>
      <c r="J19881" s="94">
        <v>364</v>
      </c>
      <c r="K19881" s="94">
        <v>-653</v>
      </c>
      <c r="O19881" s="94">
        <v>1017</v>
      </c>
      <c r="P19881" s="94">
        <v>364</v>
      </c>
      <c r="Q19881" s="94">
        <v>-653</v>
      </c>
      <c r="AS19881" s="94">
        <v>-304</v>
      </c>
      <c r="AT19881" s="94">
        <v>0</v>
      </c>
      <c r="AU19881" s="94">
        <v>-349</v>
      </c>
    </row>
    <row r="19882" spans="1:47">
      <c r="A19882" s="85" t="s">
        <v>158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81</v>
      </c>
      <c r="G19882" s="89" t="s">
        <v>382</v>
      </c>
      <c r="H19882" s="94">
        <v>1093</v>
      </c>
      <c r="I19882" s="94">
        <v>1108</v>
      </c>
      <c r="J19882" s="94">
        <v>452</v>
      </c>
      <c r="K19882" s="94">
        <v>-657</v>
      </c>
      <c r="O19882" s="94">
        <v>1108</v>
      </c>
      <c r="P19882" s="94">
        <v>452</v>
      </c>
      <c r="Q19882" s="94">
        <v>-657</v>
      </c>
      <c r="AS19882" s="94">
        <v>-265</v>
      </c>
      <c r="AT19882" s="94">
        <v>0</v>
      </c>
      <c r="AU19882" s="94">
        <v>-392</v>
      </c>
    </row>
    <row r="19883" spans="1:47">
      <c r="A19883" s="85" t="s">
        <v>158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81</v>
      </c>
      <c r="G19883" s="89" t="s">
        <v>382</v>
      </c>
      <c r="H19883" s="94">
        <v>1195</v>
      </c>
      <c r="I19883" s="94">
        <v>1190</v>
      </c>
      <c r="J19883" s="94">
        <v>577</v>
      </c>
      <c r="K19883" s="94">
        <v>-614</v>
      </c>
      <c r="O19883" s="94">
        <v>1190</v>
      </c>
      <c r="P19883" s="94">
        <v>577</v>
      </c>
      <c r="Q19883" s="94">
        <v>-614</v>
      </c>
      <c r="AS19883" s="94">
        <v>-270</v>
      </c>
      <c r="AT19883" s="94">
        <v>0</v>
      </c>
      <c r="AU19883" s="94">
        <v>-344</v>
      </c>
    </row>
    <row r="19884" spans="1:47">
      <c r="A19884" s="85" t="s">
        <v>158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81</v>
      </c>
      <c r="G19884" s="89" t="s">
        <v>382</v>
      </c>
      <c r="H19884" s="94">
        <v>1276</v>
      </c>
      <c r="I19884" s="94">
        <v>1269</v>
      </c>
      <c r="J19884" s="94">
        <v>697</v>
      </c>
      <c r="K19884" s="94">
        <v>-573</v>
      </c>
      <c r="O19884" s="94">
        <v>1269</v>
      </c>
      <c r="P19884" s="94">
        <v>697</v>
      </c>
      <c r="Q19884" s="94">
        <v>-573</v>
      </c>
      <c r="AS19884" s="94">
        <v>-283</v>
      </c>
      <c r="AT19884" s="94">
        <v>0</v>
      </c>
      <c r="AU19884" s="94">
        <v>-290</v>
      </c>
    </row>
    <row r="19885" spans="1:47">
      <c r="A19885" s="85" t="s">
        <v>158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81</v>
      </c>
      <c r="G19885" s="89" t="s">
        <v>382</v>
      </c>
      <c r="H19885" s="94">
        <v>1337</v>
      </c>
      <c r="I19885" s="94">
        <v>1343</v>
      </c>
      <c r="J19885" s="94">
        <v>740</v>
      </c>
      <c r="K19885" s="94">
        <v>-604</v>
      </c>
      <c r="O19885" s="94">
        <v>1343</v>
      </c>
      <c r="P19885" s="94">
        <v>740</v>
      </c>
      <c r="Q19885" s="94">
        <v>-604</v>
      </c>
      <c r="AS19885" s="94">
        <v>-251</v>
      </c>
      <c r="AT19885" s="94">
        <v>0</v>
      </c>
      <c r="AU19885" s="94">
        <v>-353</v>
      </c>
    </row>
    <row r="19886" spans="1:47">
      <c r="A19886" s="85" t="s">
        <v>158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81</v>
      </c>
      <c r="G19886" s="89" t="s">
        <v>382</v>
      </c>
      <c r="H19886" s="94">
        <v>1410</v>
      </c>
      <c r="I19886" s="94">
        <v>1420</v>
      </c>
      <c r="J19886" s="94">
        <v>720</v>
      </c>
      <c r="K19886" s="94">
        <v>-700</v>
      </c>
      <c r="O19886" s="94">
        <v>1420</v>
      </c>
      <c r="P19886" s="94">
        <v>720</v>
      </c>
      <c r="Q19886" s="94">
        <v>-700</v>
      </c>
      <c r="AS19886" s="94">
        <v>-244</v>
      </c>
      <c r="AT19886" s="94">
        <v>0</v>
      </c>
      <c r="AU19886" s="94">
        <v>-456</v>
      </c>
    </row>
    <row r="19887" spans="1:47">
      <c r="A19887" s="85" t="s">
        <v>158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81</v>
      </c>
      <c r="G19887" s="89" t="s">
        <v>382</v>
      </c>
      <c r="H19887" s="94">
        <v>1480</v>
      </c>
      <c r="I19887" s="94">
        <v>1465</v>
      </c>
      <c r="J19887" s="94">
        <v>822</v>
      </c>
      <c r="K19887" s="94">
        <v>-644</v>
      </c>
      <c r="O19887" s="94">
        <v>1465</v>
      </c>
      <c r="P19887" s="94">
        <v>822</v>
      </c>
      <c r="Q19887" s="94">
        <v>-644</v>
      </c>
      <c r="AS19887" s="94">
        <v>-261</v>
      </c>
      <c r="AT19887" s="94">
        <v>0</v>
      </c>
      <c r="AU19887" s="94">
        <v>-383</v>
      </c>
    </row>
    <row r="19888" spans="1:47">
      <c r="A19888" s="85" t="s">
        <v>158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81</v>
      </c>
      <c r="G19888" s="89" t="s">
        <v>382</v>
      </c>
      <c r="H19888" s="94">
        <v>1506</v>
      </c>
      <c r="I19888" s="94">
        <v>1498</v>
      </c>
      <c r="J19888" s="94">
        <v>772</v>
      </c>
      <c r="K19888" s="94">
        <v>-727</v>
      </c>
      <c r="O19888" s="94">
        <v>1498</v>
      </c>
      <c r="P19888" s="94">
        <v>772</v>
      </c>
      <c r="Q19888" s="94">
        <v>-727</v>
      </c>
      <c r="AS19888" s="94">
        <v>-241</v>
      </c>
      <c r="AT19888" s="94">
        <v>0</v>
      </c>
      <c r="AU19888" s="94">
        <v>-486</v>
      </c>
    </row>
    <row r="19889" spans="1:47">
      <c r="A19889" s="85" t="s">
        <v>158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81</v>
      </c>
      <c r="G19889" s="89" t="s">
        <v>382</v>
      </c>
      <c r="H19889" s="94">
        <v>1521</v>
      </c>
      <c r="I19889" s="94">
        <v>1504</v>
      </c>
      <c r="J19889" s="94">
        <v>714</v>
      </c>
      <c r="K19889" s="94">
        <v>-791</v>
      </c>
      <c r="O19889" s="94">
        <v>1504</v>
      </c>
      <c r="P19889" s="94">
        <v>714</v>
      </c>
      <c r="Q19889" s="94">
        <v>-791</v>
      </c>
      <c r="AS19889" s="94">
        <v>-210</v>
      </c>
      <c r="AT19889" s="94">
        <v>0</v>
      </c>
      <c r="AU19889" s="94">
        <v>-581</v>
      </c>
    </row>
    <row r="19890" spans="1:47">
      <c r="A19890" s="85" t="s">
        <v>158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81</v>
      </c>
      <c r="G19890" s="89" t="s">
        <v>382</v>
      </c>
      <c r="H19890" s="94">
        <v>1460</v>
      </c>
      <c r="I19890" s="94">
        <v>1436</v>
      </c>
      <c r="J19890" s="94">
        <v>707</v>
      </c>
      <c r="K19890" s="94">
        <v>-730</v>
      </c>
      <c r="O19890" s="94">
        <v>1436</v>
      </c>
      <c r="P19890" s="94">
        <v>707</v>
      </c>
      <c r="Q19890" s="94">
        <v>-730</v>
      </c>
      <c r="AS19890" s="94">
        <v>-232</v>
      </c>
      <c r="AT19890" s="94">
        <v>0</v>
      </c>
      <c r="AU19890" s="94">
        <v>-498</v>
      </c>
    </row>
    <row r="19891" spans="1:47">
      <c r="A19891" s="85" t="s">
        <v>158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81</v>
      </c>
      <c r="G19891" s="89" t="s">
        <v>382</v>
      </c>
      <c r="H19891" s="94">
        <v>1363</v>
      </c>
      <c r="I19891" s="94">
        <v>1347</v>
      </c>
      <c r="J19891" s="94">
        <v>639</v>
      </c>
      <c r="K19891" s="94">
        <v>-709</v>
      </c>
      <c r="O19891" s="94">
        <v>1347</v>
      </c>
      <c r="P19891" s="94">
        <v>639</v>
      </c>
      <c r="Q19891" s="94">
        <v>-709</v>
      </c>
      <c r="AS19891" s="94">
        <v>-263</v>
      </c>
      <c r="AT19891" s="94">
        <v>0</v>
      </c>
      <c r="AU19891" s="94">
        <v>-446</v>
      </c>
    </row>
    <row r="19892" spans="1:47">
      <c r="A19892" s="85" t="s">
        <v>158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81</v>
      </c>
      <c r="G19892" s="89" t="s">
        <v>382</v>
      </c>
      <c r="H19892" s="94">
        <v>1337</v>
      </c>
      <c r="I19892" s="94">
        <v>1302</v>
      </c>
      <c r="J19892" s="94">
        <v>612</v>
      </c>
      <c r="K19892" s="94">
        <v>-691</v>
      </c>
      <c r="O19892" s="94">
        <v>1302</v>
      </c>
      <c r="P19892" s="94">
        <v>612</v>
      </c>
      <c r="Q19892" s="94">
        <v>-691</v>
      </c>
      <c r="AS19892" s="94">
        <v>-255</v>
      </c>
      <c r="AT19892" s="94">
        <v>0</v>
      </c>
      <c r="AU19892" s="94">
        <v>-436</v>
      </c>
    </row>
    <row r="19893" spans="1:47">
      <c r="A19893" s="85" t="s">
        <v>158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81</v>
      </c>
      <c r="G19893" s="89" t="s">
        <v>382</v>
      </c>
      <c r="H19893" s="94">
        <v>1260</v>
      </c>
      <c r="I19893" s="94">
        <v>1192</v>
      </c>
      <c r="J19893" s="94">
        <v>545</v>
      </c>
      <c r="K19893" s="94">
        <v>-648</v>
      </c>
      <c r="O19893" s="94">
        <v>1192</v>
      </c>
      <c r="P19893" s="94">
        <v>545</v>
      </c>
      <c r="Q19893" s="94">
        <v>-648</v>
      </c>
      <c r="AS19893" s="94">
        <v>-256</v>
      </c>
      <c r="AT19893" s="94">
        <v>0</v>
      </c>
      <c r="AU19893" s="94">
        <v>-392</v>
      </c>
    </row>
    <row r="19894" spans="1:47">
      <c r="A19894" s="85" t="s">
        <v>158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81</v>
      </c>
      <c r="G19894" s="89" t="s">
        <v>382</v>
      </c>
      <c r="H19894" s="94">
        <v>1178</v>
      </c>
      <c r="I19894" s="94">
        <v>1102</v>
      </c>
      <c r="J19894" s="94">
        <v>457</v>
      </c>
      <c r="K19894" s="94">
        <v>-646</v>
      </c>
      <c r="O19894" s="94">
        <v>1102</v>
      </c>
      <c r="P19894" s="94">
        <v>457</v>
      </c>
      <c r="Q19894" s="94">
        <v>-646</v>
      </c>
      <c r="AS19894" s="94">
        <v>-288</v>
      </c>
      <c r="AT19894" s="94">
        <v>0</v>
      </c>
      <c r="AU19894" s="94">
        <v>-358</v>
      </c>
    </row>
    <row r="19895" spans="1:47">
      <c r="A19895" s="85" t="s">
        <v>158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81</v>
      </c>
      <c r="G19895" s="89" t="s">
        <v>382</v>
      </c>
      <c r="H19895" s="94">
        <v>1057</v>
      </c>
      <c r="I19895" s="94">
        <v>1030</v>
      </c>
      <c r="J19895" s="94">
        <v>431</v>
      </c>
      <c r="K19895" s="94">
        <v>-600</v>
      </c>
      <c r="O19895" s="94">
        <v>1030</v>
      </c>
      <c r="P19895" s="94">
        <v>431</v>
      </c>
      <c r="Q19895" s="94">
        <v>-600</v>
      </c>
      <c r="AS19895" s="94">
        <v>-295</v>
      </c>
      <c r="AT19895" s="94">
        <v>0</v>
      </c>
      <c r="AU19895" s="94">
        <v>-305</v>
      </c>
    </row>
    <row r="19896" spans="1:47">
      <c r="A19896" s="85" t="s">
        <v>158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81</v>
      </c>
      <c r="G19896" s="89" t="s">
        <v>382</v>
      </c>
      <c r="H19896" s="94">
        <v>959</v>
      </c>
      <c r="I19896" s="94">
        <v>920</v>
      </c>
      <c r="J19896" s="94">
        <v>436</v>
      </c>
      <c r="K19896" s="94">
        <v>-485</v>
      </c>
      <c r="O19896" s="94">
        <v>920</v>
      </c>
      <c r="P19896" s="94">
        <v>436</v>
      </c>
      <c r="Q19896" s="94">
        <v>-485</v>
      </c>
      <c r="AS19896" s="94">
        <v>-309</v>
      </c>
      <c r="AT19896" s="94">
        <v>0</v>
      </c>
      <c r="AU19896" s="94">
        <v>-176</v>
      </c>
    </row>
    <row r="19897" spans="1:47">
      <c r="A19897" s="85" t="s">
        <v>158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81</v>
      </c>
      <c r="G19897" s="89" t="s">
        <v>382</v>
      </c>
      <c r="H19897" s="94">
        <v>850</v>
      </c>
      <c r="I19897" s="94">
        <v>833</v>
      </c>
      <c r="J19897" s="94">
        <v>392</v>
      </c>
      <c r="K19897" s="94">
        <v>-442</v>
      </c>
      <c r="O19897" s="94">
        <v>833</v>
      </c>
      <c r="P19897" s="94">
        <v>392</v>
      </c>
      <c r="Q19897" s="94">
        <v>-442</v>
      </c>
      <c r="AS19897" s="94">
        <v>-279</v>
      </c>
      <c r="AT19897" s="94">
        <v>0</v>
      </c>
      <c r="AU19897" s="94">
        <v>-163</v>
      </c>
    </row>
    <row r="19898" spans="1:47">
      <c r="A19898" s="85" t="s">
        <v>158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81</v>
      </c>
      <c r="G19898" s="89" t="s">
        <v>382</v>
      </c>
      <c r="H19898" s="94">
        <v>799</v>
      </c>
      <c r="I19898" s="94">
        <v>771</v>
      </c>
      <c r="J19898" s="94">
        <v>396</v>
      </c>
      <c r="K19898" s="94">
        <v>-376</v>
      </c>
      <c r="O19898" s="94">
        <v>771</v>
      </c>
      <c r="P19898" s="94">
        <v>396</v>
      </c>
      <c r="Q19898" s="94">
        <v>-376</v>
      </c>
      <c r="AS19898" s="94">
        <v>-178</v>
      </c>
      <c r="AT19898" s="94">
        <v>0</v>
      </c>
      <c r="AU19898" s="94">
        <v>-198</v>
      </c>
    </row>
    <row r="19899" spans="1:47">
      <c r="A19899" s="85" t="s">
        <v>158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81</v>
      </c>
      <c r="G19899" s="89" t="s">
        <v>382</v>
      </c>
      <c r="H19899" s="94">
        <v>760</v>
      </c>
      <c r="I19899" s="94">
        <v>727</v>
      </c>
      <c r="J19899" s="94">
        <v>367</v>
      </c>
      <c r="K19899" s="94">
        <v>-361</v>
      </c>
      <c r="O19899" s="94">
        <v>727</v>
      </c>
      <c r="P19899" s="94">
        <v>367</v>
      </c>
      <c r="Q19899" s="94">
        <v>-361</v>
      </c>
      <c r="AS19899" s="94">
        <v>-171</v>
      </c>
      <c r="AT19899" s="94">
        <v>0</v>
      </c>
      <c r="AU19899" s="94">
        <v>-190</v>
      </c>
    </row>
    <row r="19900" spans="1:47">
      <c r="A19900" s="85" t="s">
        <v>158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81</v>
      </c>
      <c r="G19900" s="89" t="s">
        <v>382</v>
      </c>
      <c r="H19900" s="94">
        <v>733</v>
      </c>
      <c r="I19900" s="94">
        <v>701</v>
      </c>
      <c r="J19900" s="94">
        <v>332</v>
      </c>
      <c r="K19900" s="94">
        <v>-370</v>
      </c>
      <c r="O19900" s="94">
        <v>701</v>
      </c>
      <c r="P19900" s="94">
        <v>332</v>
      </c>
      <c r="Q19900" s="94">
        <v>-370</v>
      </c>
      <c r="AS19900" s="94">
        <v>-181</v>
      </c>
      <c r="AT19900" s="94">
        <v>0</v>
      </c>
      <c r="AU19900" s="94">
        <v>-189</v>
      </c>
    </row>
    <row r="19901" spans="1:47">
      <c r="A19901" s="85" t="s">
        <v>158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81</v>
      </c>
      <c r="G19901" s="89" t="s">
        <v>382</v>
      </c>
      <c r="H19901" s="94">
        <v>716</v>
      </c>
      <c r="I19901" s="94">
        <v>689</v>
      </c>
      <c r="J19901" s="94">
        <v>322</v>
      </c>
      <c r="K19901" s="94">
        <v>-367</v>
      </c>
      <c r="O19901" s="94">
        <v>689</v>
      </c>
      <c r="P19901" s="94">
        <v>322</v>
      </c>
      <c r="Q19901" s="94">
        <v>-367</v>
      </c>
      <c r="AS19901" s="94">
        <v>-172</v>
      </c>
      <c r="AT19901" s="94">
        <v>0</v>
      </c>
      <c r="AU19901" s="94">
        <v>-195</v>
      </c>
    </row>
    <row r="19902" spans="1:47">
      <c r="A19902" s="85" t="s">
        <v>158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81</v>
      </c>
      <c r="G19902" s="89" t="s">
        <v>382</v>
      </c>
      <c r="H19902" s="94">
        <v>714</v>
      </c>
      <c r="I19902" s="94">
        <v>685</v>
      </c>
      <c r="J19902" s="94">
        <v>322</v>
      </c>
      <c r="K19902" s="94">
        <v>-364</v>
      </c>
      <c r="O19902" s="94">
        <v>685</v>
      </c>
      <c r="P19902" s="94">
        <v>322</v>
      </c>
      <c r="Q19902" s="94">
        <v>-364</v>
      </c>
      <c r="AS19902" s="94">
        <v>-167</v>
      </c>
      <c r="AT19902" s="94">
        <v>0</v>
      </c>
      <c r="AU19902" s="94">
        <v>-197</v>
      </c>
    </row>
    <row r="19903" spans="1:47">
      <c r="A19903" s="85" t="s">
        <v>158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81</v>
      </c>
      <c r="G19903" s="89" t="s">
        <v>382</v>
      </c>
      <c r="H19903" s="94">
        <v>722</v>
      </c>
      <c r="I19903" s="94">
        <v>705</v>
      </c>
      <c r="J19903" s="94">
        <v>323</v>
      </c>
      <c r="K19903" s="94">
        <v>-383</v>
      </c>
      <c r="O19903" s="94">
        <v>705</v>
      </c>
      <c r="P19903" s="94">
        <v>323</v>
      </c>
      <c r="Q19903" s="94">
        <v>-383</v>
      </c>
      <c r="AS19903" s="94">
        <v>-171</v>
      </c>
      <c r="AT19903" s="94">
        <v>0</v>
      </c>
      <c r="AU19903" s="94">
        <v>-212</v>
      </c>
    </row>
    <row r="19904" spans="1:47">
      <c r="A19904" s="85" t="s">
        <v>158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81</v>
      </c>
      <c r="G19904" s="89" t="s">
        <v>382</v>
      </c>
      <c r="H19904" s="94">
        <v>715</v>
      </c>
      <c r="I19904" s="94">
        <v>697</v>
      </c>
      <c r="J19904" s="94">
        <v>269</v>
      </c>
      <c r="K19904" s="94">
        <v>-429</v>
      </c>
      <c r="O19904" s="94">
        <v>697</v>
      </c>
      <c r="P19904" s="94">
        <v>269</v>
      </c>
      <c r="Q19904" s="94">
        <v>-429</v>
      </c>
      <c r="AS19904" s="94">
        <v>-176</v>
      </c>
      <c r="AT19904" s="94">
        <v>0</v>
      </c>
      <c r="AU19904" s="94">
        <v>-253</v>
      </c>
    </row>
    <row r="19905" spans="1:47">
      <c r="A19905" s="85" t="s">
        <v>158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81</v>
      </c>
      <c r="G19905" s="89" t="s">
        <v>382</v>
      </c>
      <c r="H19905" s="94">
        <v>768</v>
      </c>
      <c r="I19905" s="94">
        <v>732</v>
      </c>
      <c r="J19905" s="94">
        <v>295</v>
      </c>
      <c r="K19905" s="94">
        <v>-437</v>
      </c>
      <c r="O19905" s="94">
        <v>732</v>
      </c>
      <c r="P19905" s="94">
        <v>295</v>
      </c>
      <c r="Q19905" s="94">
        <v>-437</v>
      </c>
      <c r="AS19905" s="94">
        <v>-189</v>
      </c>
      <c r="AT19905" s="94">
        <v>0</v>
      </c>
      <c r="AU19905" s="94">
        <v>-248</v>
      </c>
    </row>
    <row r="19906" spans="1:47">
      <c r="A19906" s="85" t="s">
        <v>158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81</v>
      </c>
      <c r="G19906" s="89" t="s">
        <v>382</v>
      </c>
      <c r="H19906" s="94">
        <v>795</v>
      </c>
      <c r="I19906" s="94">
        <v>768</v>
      </c>
      <c r="J19906" s="94">
        <v>320</v>
      </c>
      <c r="K19906" s="94">
        <v>-449</v>
      </c>
      <c r="O19906" s="94">
        <v>768</v>
      </c>
      <c r="P19906" s="94">
        <v>320</v>
      </c>
      <c r="Q19906" s="94">
        <v>-449</v>
      </c>
      <c r="AS19906" s="94">
        <v>-192</v>
      </c>
      <c r="AT19906" s="94">
        <v>0</v>
      </c>
      <c r="AU19906" s="94">
        <v>-257</v>
      </c>
    </row>
    <row r="19907" spans="1:47">
      <c r="A19907" s="85" t="s">
        <v>158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81</v>
      </c>
      <c r="G19907" s="89" t="s">
        <v>382</v>
      </c>
      <c r="H19907" s="94">
        <v>868</v>
      </c>
      <c r="I19907" s="94">
        <v>808</v>
      </c>
      <c r="J19907" s="94">
        <v>316</v>
      </c>
      <c r="K19907" s="94">
        <v>-493</v>
      </c>
      <c r="O19907" s="94">
        <v>808</v>
      </c>
      <c r="P19907" s="94">
        <v>316</v>
      </c>
      <c r="Q19907" s="94">
        <v>-493</v>
      </c>
      <c r="AS19907" s="94">
        <v>-214</v>
      </c>
      <c r="AT19907" s="94">
        <v>0</v>
      </c>
      <c r="AU19907" s="94">
        <v>-279</v>
      </c>
    </row>
    <row r="19908" spans="1:47">
      <c r="A19908" s="85" t="s">
        <v>158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81</v>
      </c>
      <c r="G19908" s="89" t="s">
        <v>382</v>
      </c>
      <c r="H19908" s="94">
        <v>909</v>
      </c>
      <c r="I19908" s="94">
        <v>847</v>
      </c>
      <c r="J19908" s="94">
        <v>362</v>
      </c>
      <c r="K19908" s="94">
        <v>-486</v>
      </c>
      <c r="O19908" s="94">
        <v>847</v>
      </c>
      <c r="P19908" s="94">
        <v>362</v>
      </c>
      <c r="Q19908" s="94">
        <v>-486</v>
      </c>
      <c r="AS19908" s="94">
        <v>-210</v>
      </c>
      <c r="AT19908" s="94">
        <v>0</v>
      </c>
      <c r="AU19908" s="94">
        <v>-276</v>
      </c>
    </row>
    <row r="19909" spans="1:47">
      <c r="A19909" s="85" t="s">
        <v>158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81</v>
      </c>
      <c r="G19909" s="89" t="s">
        <v>382</v>
      </c>
      <c r="H19909" s="94">
        <v>918</v>
      </c>
      <c r="I19909" s="94">
        <v>893</v>
      </c>
      <c r="J19909" s="94">
        <v>390</v>
      </c>
      <c r="K19909" s="94">
        <v>-504</v>
      </c>
      <c r="O19909" s="94">
        <v>893</v>
      </c>
      <c r="P19909" s="94">
        <v>390</v>
      </c>
      <c r="Q19909" s="94">
        <v>-504</v>
      </c>
      <c r="AS19909" s="94">
        <v>-219</v>
      </c>
      <c r="AT19909" s="94">
        <v>0</v>
      </c>
      <c r="AU19909" s="94">
        <v>-285</v>
      </c>
    </row>
    <row r="19910" spans="1:47">
      <c r="A19910" s="85" t="s">
        <v>158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81</v>
      </c>
      <c r="G19910" s="89" t="s">
        <v>382</v>
      </c>
      <c r="H19910" s="94">
        <v>1025</v>
      </c>
      <c r="I19910" s="94">
        <v>954</v>
      </c>
      <c r="J19910" s="94">
        <v>424</v>
      </c>
      <c r="K19910" s="94">
        <v>-530</v>
      </c>
      <c r="O19910" s="94">
        <v>954</v>
      </c>
      <c r="P19910" s="94">
        <v>424</v>
      </c>
      <c r="Q19910" s="94">
        <v>-530</v>
      </c>
      <c r="AS19910" s="94">
        <v>-218</v>
      </c>
      <c r="AT19910" s="94">
        <v>0</v>
      </c>
      <c r="AU19910" s="94">
        <v>-312</v>
      </c>
    </row>
    <row r="19911" spans="1:47">
      <c r="A19911" s="85" t="s">
        <v>158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81</v>
      </c>
      <c r="G19911" s="89" t="s">
        <v>382</v>
      </c>
      <c r="H19911" s="94">
        <v>1047</v>
      </c>
      <c r="I19911" s="94">
        <v>1009</v>
      </c>
      <c r="J19911" s="94">
        <v>462</v>
      </c>
      <c r="K19911" s="94">
        <v>-548</v>
      </c>
      <c r="O19911" s="94">
        <v>1009</v>
      </c>
      <c r="P19911" s="94">
        <v>462</v>
      </c>
      <c r="Q19911" s="94">
        <v>-548</v>
      </c>
      <c r="AS19911" s="94">
        <v>-218</v>
      </c>
      <c r="AT19911" s="94">
        <v>0</v>
      </c>
      <c r="AU19911" s="94">
        <v>-330</v>
      </c>
    </row>
    <row r="19912" spans="1:47">
      <c r="A19912" s="85" t="s">
        <v>158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81</v>
      </c>
      <c r="G19912" s="89" t="s">
        <v>382</v>
      </c>
      <c r="H19912" s="94">
        <v>1083</v>
      </c>
      <c r="I19912" s="94">
        <v>1056</v>
      </c>
      <c r="J19912" s="94">
        <v>570</v>
      </c>
      <c r="K19912" s="94">
        <v>-487</v>
      </c>
      <c r="O19912" s="94">
        <v>1056</v>
      </c>
      <c r="P19912" s="94">
        <v>570</v>
      </c>
      <c r="Q19912" s="94">
        <v>-487</v>
      </c>
      <c r="AS19912" s="94">
        <v>-204</v>
      </c>
      <c r="AT19912" s="94">
        <v>0</v>
      </c>
      <c r="AU19912" s="94">
        <v>-283</v>
      </c>
    </row>
    <row r="19913" spans="1:47">
      <c r="A19913" s="85" t="s">
        <v>158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81</v>
      </c>
      <c r="G19913" s="89" t="s">
        <v>382</v>
      </c>
      <c r="H19913" s="94">
        <v>1117</v>
      </c>
      <c r="I19913" s="94">
        <v>1086</v>
      </c>
      <c r="J19913" s="94">
        <v>603</v>
      </c>
      <c r="K19913" s="94">
        <v>-484</v>
      </c>
      <c r="O19913" s="94">
        <v>1086</v>
      </c>
      <c r="P19913" s="94">
        <v>603</v>
      </c>
      <c r="Q19913" s="94">
        <v>-484</v>
      </c>
      <c r="AS19913" s="94">
        <v>-194</v>
      </c>
      <c r="AT19913" s="94">
        <v>0</v>
      </c>
      <c r="AU19913" s="94">
        <v>-290</v>
      </c>
    </row>
    <row r="19914" spans="1:47">
      <c r="A19914" s="85" t="s">
        <v>158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81</v>
      </c>
      <c r="G19914" s="89" t="s">
        <v>382</v>
      </c>
      <c r="H19914" s="94">
        <v>1085</v>
      </c>
      <c r="I19914" s="94">
        <v>1078</v>
      </c>
      <c r="J19914" s="94">
        <v>621</v>
      </c>
      <c r="K19914" s="94">
        <v>-458</v>
      </c>
      <c r="O19914" s="94">
        <v>1078</v>
      </c>
      <c r="P19914" s="94">
        <v>621</v>
      </c>
      <c r="Q19914" s="94">
        <v>-458</v>
      </c>
      <c r="AS19914" s="94">
        <v>-179</v>
      </c>
      <c r="AT19914" s="94">
        <v>0</v>
      </c>
      <c r="AU19914" s="94">
        <v>-279</v>
      </c>
    </row>
    <row r="19915" spans="1:47">
      <c r="A19915" s="85" t="s">
        <v>158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81</v>
      </c>
      <c r="G19915" s="89" t="s">
        <v>382</v>
      </c>
      <c r="H19915" s="94">
        <v>1057</v>
      </c>
      <c r="I19915" s="94">
        <v>1034</v>
      </c>
      <c r="J19915" s="94">
        <v>563</v>
      </c>
      <c r="K19915" s="94">
        <v>-472</v>
      </c>
      <c r="O19915" s="94">
        <v>1034</v>
      </c>
      <c r="P19915" s="94">
        <v>563</v>
      </c>
      <c r="Q19915" s="94">
        <v>-472</v>
      </c>
      <c r="AS19915" s="94">
        <v>-187</v>
      </c>
      <c r="AT19915" s="94">
        <v>0</v>
      </c>
      <c r="AU19915" s="94">
        <v>-285</v>
      </c>
    </row>
    <row r="19916" spans="1:47">
      <c r="A19916" s="85" t="s">
        <v>158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81</v>
      </c>
      <c r="G19916" s="89" t="s">
        <v>382</v>
      </c>
      <c r="H19916" s="94">
        <v>1071</v>
      </c>
      <c r="I19916" s="94">
        <v>1019</v>
      </c>
      <c r="J19916" s="94">
        <v>548</v>
      </c>
      <c r="K19916" s="94">
        <v>-472</v>
      </c>
      <c r="O19916" s="94">
        <v>1019</v>
      </c>
      <c r="P19916" s="94">
        <v>548</v>
      </c>
      <c r="Q19916" s="94">
        <v>-472</v>
      </c>
      <c r="AS19916" s="94">
        <v>-164</v>
      </c>
      <c r="AT19916" s="94">
        <v>0</v>
      </c>
      <c r="AU19916" s="94">
        <v>-308</v>
      </c>
    </row>
    <row r="19917" spans="1:47">
      <c r="A19917" s="85" t="s">
        <v>158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81</v>
      </c>
      <c r="G19917" s="89" t="s">
        <v>382</v>
      </c>
      <c r="H19917" s="94">
        <v>1007</v>
      </c>
      <c r="I19917" s="94">
        <v>969</v>
      </c>
      <c r="J19917" s="94">
        <v>498</v>
      </c>
      <c r="K19917" s="94">
        <v>-472</v>
      </c>
      <c r="O19917" s="94">
        <v>969</v>
      </c>
      <c r="P19917" s="94">
        <v>498</v>
      </c>
      <c r="Q19917" s="94">
        <v>-472</v>
      </c>
      <c r="AS19917" s="94">
        <v>-172</v>
      </c>
      <c r="AT19917" s="94">
        <v>0</v>
      </c>
      <c r="AU19917" s="94">
        <v>-300</v>
      </c>
    </row>
    <row r="19918" spans="1:47">
      <c r="A19918" s="85" t="s">
        <v>158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81</v>
      </c>
      <c r="G19918" s="89" t="s">
        <v>382</v>
      </c>
      <c r="H19918" s="94">
        <v>938</v>
      </c>
      <c r="I19918" s="94">
        <v>911</v>
      </c>
      <c r="J19918" s="94">
        <v>442</v>
      </c>
      <c r="K19918" s="94">
        <v>-470</v>
      </c>
      <c r="O19918" s="94">
        <v>911</v>
      </c>
      <c r="P19918" s="94">
        <v>442</v>
      </c>
      <c r="Q19918" s="94">
        <v>-470</v>
      </c>
      <c r="AS19918" s="94">
        <v>-200</v>
      </c>
      <c r="AT19918" s="94">
        <v>0</v>
      </c>
      <c r="AU19918" s="94">
        <v>-270</v>
      </c>
    </row>
    <row r="19919" spans="1:47">
      <c r="A19919" s="85" t="s">
        <v>158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81</v>
      </c>
      <c r="G19919" s="89" t="s">
        <v>382</v>
      </c>
      <c r="H19919" s="94">
        <v>866</v>
      </c>
      <c r="I19919" s="94">
        <v>842</v>
      </c>
      <c r="J19919" s="94">
        <v>376</v>
      </c>
      <c r="K19919" s="94">
        <v>-467</v>
      </c>
      <c r="O19919" s="94">
        <v>842</v>
      </c>
      <c r="P19919" s="94">
        <v>376</v>
      </c>
      <c r="Q19919" s="94">
        <v>-467</v>
      </c>
      <c r="AS19919" s="94">
        <v>-256</v>
      </c>
      <c r="AT19919" s="94">
        <v>0</v>
      </c>
      <c r="AU19919" s="94">
        <v>-211</v>
      </c>
    </row>
    <row r="19920" spans="1:47">
      <c r="A19920" s="85" t="s">
        <v>158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81</v>
      </c>
      <c r="G19920" s="89" t="s">
        <v>382</v>
      </c>
      <c r="H19920" s="94">
        <v>791</v>
      </c>
      <c r="I19920" s="94">
        <v>771</v>
      </c>
      <c r="J19920" s="94">
        <v>361</v>
      </c>
      <c r="K19920" s="94">
        <v>-411</v>
      </c>
      <c r="O19920" s="94">
        <v>771</v>
      </c>
      <c r="P19920" s="94">
        <v>361</v>
      </c>
      <c r="Q19920" s="94">
        <v>-411</v>
      </c>
      <c r="AS19920" s="94">
        <v>-248</v>
      </c>
      <c r="AT19920" s="94">
        <v>0</v>
      </c>
      <c r="AU19920" s="94">
        <v>-163</v>
      </c>
    </row>
    <row r="19921" spans="1:47">
      <c r="A19921" s="85" t="s">
        <v>158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81</v>
      </c>
      <c r="G19921" s="89" t="s">
        <v>382</v>
      </c>
      <c r="H19921" s="94">
        <v>737</v>
      </c>
      <c r="I19921" s="94">
        <v>709</v>
      </c>
      <c r="J19921" s="94">
        <v>302</v>
      </c>
      <c r="K19921" s="94">
        <v>-408</v>
      </c>
      <c r="O19921" s="94">
        <v>709</v>
      </c>
      <c r="P19921" s="94">
        <v>302</v>
      </c>
      <c r="Q19921" s="94">
        <v>-408</v>
      </c>
      <c r="AS19921" s="94">
        <v>-258</v>
      </c>
      <c r="AT19921" s="94">
        <v>0</v>
      </c>
      <c r="AU19921" s="94">
        <v>-150</v>
      </c>
    </row>
    <row r="19922" spans="1:47">
      <c r="A19922" s="85" t="s">
        <v>158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81</v>
      </c>
      <c r="G19922" s="89" t="s">
        <v>382</v>
      </c>
      <c r="H19922" s="94">
        <v>694</v>
      </c>
      <c r="I19922" s="94">
        <v>671</v>
      </c>
      <c r="J19922" s="94">
        <v>350</v>
      </c>
      <c r="K19922" s="94">
        <v>-322</v>
      </c>
      <c r="O19922" s="94">
        <v>671</v>
      </c>
      <c r="P19922" s="94">
        <v>350</v>
      </c>
      <c r="Q19922" s="94">
        <v>-322</v>
      </c>
      <c r="AS19922" s="94">
        <v>-304</v>
      </c>
      <c r="AT19922" s="94">
        <v>0</v>
      </c>
      <c r="AU19922" s="94">
        <v>-18</v>
      </c>
    </row>
    <row r="19923" spans="1:47">
      <c r="A19923" s="85" t="s">
        <v>158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81</v>
      </c>
      <c r="G19923" s="89" t="s">
        <v>382</v>
      </c>
      <c r="H19923" s="94">
        <v>662</v>
      </c>
      <c r="I19923" s="94">
        <v>644</v>
      </c>
      <c r="J19923" s="94">
        <v>323</v>
      </c>
      <c r="K19923" s="94">
        <v>-322</v>
      </c>
      <c r="O19923" s="94">
        <v>644</v>
      </c>
      <c r="P19923" s="94">
        <v>323</v>
      </c>
      <c r="Q19923" s="94">
        <v>-322</v>
      </c>
      <c r="AS19923" s="94">
        <v>-315</v>
      </c>
      <c r="AT19923" s="94">
        <v>0</v>
      </c>
      <c r="AU19923" s="94">
        <v>-7</v>
      </c>
    </row>
    <row r="19924" spans="1:47">
      <c r="A19924" s="85" t="s">
        <v>158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81</v>
      </c>
      <c r="G19924" s="89" t="s">
        <v>382</v>
      </c>
      <c r="H19924" s="94">
        <v>650</v>
      </c>
      <c r="I19924" s="94">
        <v>631</v>
      </c>
      <c r="J19924" s="94">
        <v>307</v>
      </c>
      <c r="K19924" s="94">
        <v>-325</v>
      </c>
      <c r="O19924" s="94">
        <v>631</v>
      </c>
      <c r="P19924" s="94">
        <v>307</v>
      </c>
      <c r="Q19924" s="94">
        <v>-325</v>
      </c>
      <c r="AS19924" s="94">
        <v>-330</v>
      </c>
      <c r="AT19924" s="94">
        <v>0</v>
      </c>
      <c r="AU19924" s="94">
        <v>5</v>
      </c>
    </row>
    <row r="19925" spans="1:47">
      <c r="A19925" s="85" t="s">
        <v>158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81</v>
      </c>
      <c r="G19925" s="89" t="s">
        <v>382</v>
      </c>
      <c r="H19925" s="94">
        <v>632</v>
      </c>
      <c r="I19925" s="94">
        <v>624</v>
      </c>
      <c r="J19925" s="94">
        <v>295</v>
      </c>
      <c r="K19925" s="94">
        <v>-329</v>
      </c>
      <c r="O19925" s="94">
        <v>624</v>
      </c>
      <c r="P19925" s="94">
        <v>295</v>
      </c>
      <c r="Q19925" s="94">
        <v>-329</v>
      </c>
      <c r="AS19925" s="94">
        <v>-264</v>
      </c>
      <c r="AT19925" s="94">
        <v>0</v>
      </c>
      <c r="AU19925" s="94">
        <v>-65</v>
      </c>
    </row>
    <row r="19926" spans="1:47">
      <c r="A19926" s="85" t="s">
        <v>158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81</v>
      </c>
      <c r="G19926" s="89" t="s">
        <v>382</v>
      </c>
      <c r="H19926" s="94">
        <v>641</v>
      </c>
      <c r="I19926" s="94">
        <v>627</v>
      </c>
      <c r="J19926" s="94">
        <v>301</v>
      </c>
      <c r="K19926" s="94">
        <v>-327</v>
      </c>
      <c r="O19926" s="94">
        <v>627</v>
      </c>
      <c r="P19926" s="94">
        <v>301</v>
      </c>
      <c r="Q19926" s="94">
        <v>-327</v>
      </c>
      <c r="AS19926" s="94">
        <v>-255</v>
      </c>
      <c r="AT19926" s="94">
        <v>0</v>
      </c>
      <c r="AU19926" s="94">
        <v>-72</v>
      </c>
    </row>
    <row r="19927" spans="1:47">
      <c r="A19927" s="85" t="s">
        <v>158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81</v>
      </c>
      <c r="G19927" s="89" t="s">
        <v>382</v>
      </c>
      <c r="H19927" s="94">
        <v>653</v>
      </c>
      <c r="I19927" s="94">
        <v>647</v>
      </c>
      <c r="J19927" s="94">
        <v>325</v>
      </c>
      <c r="K19927" s="94">
        <v>-323</v>
      </c>
      <c r="O19927" s="94">
        <v>647</v>
      </c>
      <c r="P19927" s="94">
        <v>325</v>
      </c>
      <c r="Q19927" s="94">
        <v>-323</v>
      </c>
      <c r="AS19927" s="94">
        <v>-253</v>
      </c>
      <c r="AT19927" s="94">
        <v>0</v>
      </c>
      <c r="AU19927" s="94">
        <v>-70</v>
      </c>
    </row>
    <row r="19928" spans="1:47">
      <c r="A19928" s="85" t="s">
        <v>158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81</v>
      </c>
      <c r="G19928" s="89" t="s">
        <v>382</v>
      </c>
      <c r="H19928" s="94">
        <v>632</v>
      </c>
      <c r="I19928" s="94">
        <v>644</v>
      </c>
      <c r="J19928" s="94">
        <v>326</v>
      </c>
      <c r="K19928" s="94">
        <v>-319</v>
      </c>
      <c r="O19928" s="94">
        <v>644</v>
      </c>
      <c r="P19928" s="94">
        <v>326</v>
      </c>
      <c r="Q19928" s="94">
        <v>-319</v>
      </c>
      <c r="AS19928" s="94">
        <v>-244</v>
      </c>
      <c r="AT19928" s="94">
        <v>0</v>
      </c>
      <c r="AU19928" s="94">
        <v>-75</v>
      </c>
    </row>
    <row r="19929" spans="1:47">
      <c r="A19929" s="85" t="s">
        <v>158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81</v>
      </c>
      <c r="G19929" s="89" t="s">
        <v>382</v>
      </c>
      <c r="H19929" s="94">
        <v>670</v>
      </c>
      <c r="I19929" s="94">
        <v>674</v>
      </c>
      <c r="J19929" s="94">
        <v>360</v>
      </c>
      <c r="K19929" s="94">
        <v>-314</v>
      </c>
      <c r="O19929" s="94">
        <v>674</v>
      </c>
      <c r="P19929" s="94">
        <v>360</v>
      </c>
      <c r="Q19929" s="94">
        <v>-314</v>
      </c>
      <c r="AS19929" s="94">
        <v>-259</v>
      </c>
      <c r="AT19929" s="94">
        <v>0</v>
      </c>
      <c r="AU19929" s="94">
        <v>-55</v>
      </c>
    </row>
    <row r="19930" spans="1:47">
      <c r="A19930" s="85" t="s">
        <v>158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81</v>
      </c>
      <c r="G19930" s="89" t="s">
        <v>382</v>
      </c>
      <c r="H19930" s="94">
        <v>734</v>
      </c>
      <c r="I19930" s="94">
        <v>709</v>
      </c>
      <c r="J19930" s="94">
        <v>340</v>
      </c>
      <c r="K19930" s="94">
        <v>-370</v>
      </c>
      <c r="O19930" s="94">
        <v>709</v>
      </c>
      <c r="P19930" s="94">
        <v>340</v>
      </c>
      <c r="Q19930" s="94">
        <v>-370</v>
      </c>
      <c r="AS19930" s="94">
        <v>-273</v>
      </c>
      <c r="AT19930" s="94">
        <v>0</v>
      </c>
      <c r="AU19930" s="94">
        <v>-97</v>
      </c>
    </row>
    <row r="19931" spans="1:47">
      <c r="A19931" s="85" t="s">
        <v>158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81</v>
      </c>
      <c r="G19931" s="89" t="s">
        <v>382</v>
      </c>
      <c r="H19931" s="94">
        <v>789</v>
      </c>
      <c r="I19931" s="94">
        <v>755</v>
      </c>
      <c r="J19931" s="94">
        <v>330</v>
      </c>
      <c r="K19931" s="94">
        <v>-426</v>
      </c>
      <c r="O19931" s="94">
        <v>755</v>
      </c>
      <c r="P19931" s="94">
        <v>330</v>
      </c>
      <c r="Q19931" s="94">
        <v>-426</v>
      </c>
      <c r="AS19931" s="94">
        <v>-264</v>
      </c>
      <c r="AT19931" s="94">
        <v>0</v>
      </c>
      <c r="AU19931" s="94">
        <v>-162</v>
      </c>
    </row>
    <row r="19932" spans="1:47">
      <c r="A19932" s="85" t="s">
        <v>158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81</v>
      </c>
      <c r="G19932" s="89" t="s">
        <v>382</v>
      </c>
      <c r="H19932" s="94">
        <v>858</v>
      </c>
      <c r="I19932" s="94">
        <v>811</v>
      </c>
      <c r="J19932" s="94">
        <v>380</v>
      </c>
      <c r="K19932" s="94">
        <v>-432</v>
      </c>
      <c r="O19932" s="94">
        <v>811</v>
      </c>
      <c r="P19932" s="94">
        <v>380</v>
      </c>
      <c r="Q19932" s="94">
        <v>-432</v>
      </c>
      <c r="AS19932" s="94">
        <v>-263</v>
      </c>
      <c r="AT19932" s="94">
        <v>0</v>
      </c>
      <c r="AU19932" s="94">
        <v>-169</v>
      </c>
    </row>
    <row r="19933" spans="1:47">
      <c r="A19933" s="85" t="s">
        <v>158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81</v>
      </c>
      <c r="G19933" s="89" t="s">
        <v>382</v>
      </c>
      <c r="H19933" s="94">
        <v>930</v>
      </c>
      <c r="I19933" s="94">
        <v>873</v>
      </c>
      <c r="J19933" s="94">
        <v>442</v>
      </c>
      <c r="K19933" s="94">
        <v>-432</v>
      </c>
      <c r="O19933" s="94">
        <v>873</v>
      </c>
      <c r="P19933" s="94">
        <v>442</v>
      </c>
      <c r="Q19933" s="94">
        <v>-432</v>
      </c>
      <c r="AS19933" s="94">
        <v>-300</v>
      </c>
      <c r="AT19933" s="94">
        <v>0</v>
      </c>
      <c r="AU19933" s="94">
        <v>-132</v>
      </c>
    </row>
    <row r="19934" spans="1:47">
      <c r="A19934" s="85" t="s">
        <v>158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81</v>
      </c>
      <c r="G19934" s="89" t="s">
        <v>382</v>
      </c>
      <c r="H19934" s="94">
        <v>1030</v>
      </c>
      <c r="I19934" s="94">
        <v>929</v>
      </c>
      <c r="J19934" s="94">
        <v>422</v>
      </c>
      <c r="K19934" s="94">
        <v>-507</v>
      </c>
      <c r="O19934" s="94">
        <v>929</v>
      </c>
      <c r="P19934" s="94">
        <v>422</v>
      </c>
      <c r="Q19934" s="94">
        <v>-507</v>
      </c>
      <c r="AS19934" s="94">
        <v>-287</v>
      </c>
      <c r="AT19934" s="94">
        <v>0</v>
      </c>
      <c r="AU19934" s="94">
        <v>-220</v>
      </c>
    </row>
    <row r="19935" spans="1:47">
      <c r="A19935" s="85" t="s">
        <v>158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81</v>
      </c>
      <c r="G19935" s="89" t="s">
        <v>382</v>
      </c>
      <c r="H19935" s="94">
        <v>1079</v>
      </c>
      <c r="I19935" s="94">
        <v>993</v>
      </c>
      <c r="J19935" s="94">
        <v>543</v>
      </c>
      <c r="K19935" s="94">
        <v>-451</v>
      </c>
      <c r="O19935" s="94">
        <v>993</v>
      </c>
      <c r="P19935" s="94">
        <v>543</v>
      </c>
      <c r="Q19935" s="94">
        <v>-451</v>
      </c>
      <c r="AS19935" s="94">
        <v>-266</v>
      </c>
      <c r="AT19935" s="94">
        <v>0</v>
      </c>
      <c r="AU19935" s="94">
        <v>-185</v>
      </c>
    </row>
    <row r="19936" spans="1:47">
      <c r="A19936" s="85" t="s">
        <v>158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81</v>
      </c>
      <c r="G19936" s="89" t="s">
        <v>382</v>
      </c>
      <c r="H19936" s="94">
        <v>1140</v>
      </c>
      <c r="I19936" s="94">
        <v>1045</v>
      </c>
      <c r="J19936" s="94">
        <v>627</v>
      </c>
      <c r="K19936" s="94">
        <v>-419</v>
      </c>
      <c r="O19936" s="94">
        <v>1045</v>
      </c>
      <c r="P19936" s="94">
        <v>627</v>
      </c>
      <c r="Q19936" s="94">
        <v>-419</v>
      </c>
      <c r="AS19936" s="94">
        <v>-256</v>
      </c>
      <c r="AT19936" s="94">
        <v>0</v>
      </c>
      <c r="AU19936" s="94">
        <v>-163</v>
      </c>
    </row>
    <row r="19937" spans="1:47">
      <c r="A19937" s="85" t="s">
        <v>158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81</v>
      </c>
      <c r="G19937" s="89" t="s">
        <v>382</v>
      </c>
      <c r="H19937" s="94">
        <v>1179</v>
      </c>
      <c r="I19937" s="94">
        <v>1082</v>
      </c>
      <c r="J19937" s="94">
        <v>660</v>
      </c>
      <c r="K19937" s="94">
        <v>-423</v>
      </c>
      <c r="O19937" s="94">
        <v>1082</v>
      </c>
      <c r="P19937" s="94">
        <v>660</v>
      </c>
      <c r="Q19937" s="94">
        <v>-423</v>
      </c>
      <c r="AS19937" s="94">
        <v>-275</v>
      </c>
      <c r="AT19937" s="94">
        <v>0</v>
      </c>
      <c r="AU19937" s="94">
        <v>-148</v>
      </c>
    </row>
    <row r="19938" spans="1:47">
      <c r="A19938" s="85" t="s">
        <v>158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81</v>
      </c>
      <c r="G19938" s="89" t="s">
        <v>382</v>
      </c>
      <c r="H19938" s="94">
        <v>1164</v>
      </c>
      <c r="I19938" s="94">
        <v>1085</v>
      </c>
      <c r="J19938" s="94">
        <v>656</v>
      </c>
      <c r="K19938" s="94">
        <v>-430</v>
      </c>
      <c r="O19938" s="94">
        <v>1085</v>
      </c>
      <c r="P19938" s="94">
        <v>656</v>
      </c>
      <c r="Q19938" s="94">
        <v>-430</v>
      </c>
      <c r="AS19938" s="94">
        <v>-295</v>
      </c>
      <c r="AT19938" s="94">
        <v>0</v>
      </c>
      <c r="AU19938" s="94">
        <v>-135</v>
      </c>
    </row>
    <row r="19939" spans="1:47">
      <c r="A19939" s="85" t="s">
        <v>158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81</v>
      </c>
      <c r="G19939" s="89" t="s">
        <v>382</v>
      </c>
      <c r="H19939" s="94">
        <v>1145</v>
      </c>
      <c r="I19939" s="94">
        <v>1059</v>
      </c>
      <c r="J19939" s="94">
        <v>611</v>
      </c>
      <c r="K19939" s="94">
        <v>-449</v>
      </c>
      <c r="O19939" s="94">
        <v>1059</v>
      </c>
      <c r="P19939" s="94">
        <v>611</v>
      </c>
      <c r="Q19939" s="94">
        <v>-449</v>
      </c>
      <c r="AS19939" s="94">
        <v>-345</v>
      </c>
      <c r="AT19939" s="94">
        <v>0</v>
      </c>
      <c r="AU19939" s="94">
        <v>-104</v>
      </c>
    </row>
    <row r="19940" spans="1:47">
      <c r="A19940" s="85" t="s">
        <v>158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81</v>
      </c>
      <c r="G19940" s="89" t="s">
        <v>382</v>
      </c>
      <c r="H19940" s="94">
        <v>1169</v>
      </c>
      <c r="I19940" s="94">
        <v>1075</v>
      </c>
      <c r="J19940" s="94">
        <v>612</v>
      </c>
      <c r="K19940" s="94">
        <v>-464</v>
      </c>
      <c r="O19940" s="94">
        <v>1075</v>
      </c>
      <c r="P19940" s="94">
        <v>612</v>
      </c>
      <c r="Q19940" s="94">
        <v>-464</v>
      </c>
      <c r="AS19940" s="94">
        <v>-400</v>
      </c>
      <c r="AT19940" s="94">
        <v>0</v>
      </c>
      <c r="AU19940" s="94">
        <v>-64</v>
      </c>
    </row>
    <row r="19941" spans="1:47">
      <c r="A19941" s="85" t="s">
        <v>158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81</v>
      </c>
      <c r="G19941" s="89" t="s">
        <v>382</v>
      </c>
      <c r="H19941" s="94">
        <v>1090</v>
      </c>
      <c r="I19941" s="94">
        <v>1039</v>
      </c>
      <c r="J19941" s="94">
        <v>615</v>
      </c>
      <c r="K19941" s="94">
        <v>-425</v>
      </c>
      <c r="O19941" s="94">
        <v>1039</v>
      </c>
      <c r="P19941" s="94">
        <v>615</v>
      </c>
      <c r="Q19941" s="94">
        <v>-425</v>
      </c>
      <c r="AS19941" s="94">
        <v>-297</v>
      </c>
      <c r="AT19941" s="94">
        <v>0</v>
      </c>
      <c r="AU19941" s="94">
        <v>-128</v>
      </c>
    </row>
    <row r="19942" spans="1:47">
      <c r="A19942" s="85" t="s">
        <v>158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81</v>
      </c>
      <c r="G19942" s="89" t="s">
        <v>382</v>
      </c>
      <c r="H19942" s="94">
        <v>1010</v>
      </c>
      <c r="I19942" s="94">
        <v>976</v>
      </c>
      <c r="J19942" s="94">
        <v>563</v>
      </c>
      <c r="K19942" s="94">
        <v>-414</v>
      </c>
      <c r="O19942" s="94">
        <v>976</v>
      </c>
      <c r="P19942" s="94">
        <v>563</v>
      </c>
      <c r="Q19942" s="94">
        <v>-414</v>
      </c>
      <c r="AS19942" s="94">
        <v>-292</v>
      </c>
      <c r="AT19942" s="94">
        <v>0</v>
      </c>
      <c r="AU19942" s="94">
        <v>-122</v>
      </c>
    </row>
    <row r="19943" spans="1:47">
      <c r="A19943" s="85" t="s">
        <v>158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81</v>
      </c>
      <c r="G19943" s="89" t="s">
        <v>382</v>
      </c>
      <c r="H19943" s="94">
        <v>916</v>
      </c>
      <c r="I19943" s="94">
        <v>894</v>
      </c>
      <c r="J19943" s="94">
        <v>481</v>
      </c>
      <c r="K19943" s="94">
        <v>-414</v>
      </c>
      <c r="O19943" s="94">
        <v>894</v>
      </c>
      <c r="P19943" s="94">
        <v>481</v>
      </c>
      <c r="Q19943" s="94">
        <v>-414</v>
      </c>
      <c r="AS19943" s="94">
        <v>-294</v>
      </c>
      <c r="AT19943" s="94">
        <v>0</v>
      </c>
      <c r="AU19943" s="94">
        <v>-120</v>
      </c>
    </row>
    <row r="19944" spans="1:47">
      <c r="A19944" s="85" t="s">
        <v>158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81</v>
      </c>
      <c r="G19944" s="89" t="s">
        <v>382</v>
      </c>
      <c r="H19944" s="94">
        <v>824</v>
      </c>
      <c r="I19944" s="94">
        <v>811</v>
      </c>
      <c r="J19944" s="94">
        <v>434</v>
      </c>
      <c r="K19944" s="94">
        <v>-378</v>
      </c>
      <c r="O19944" s="94">
        <v>811</v>
      </c>
      <c r="P19944" s="94">
        <v>434</v>
      </c>
      <c r="Q19944" s="94">
        <v>-378</v>
      </c>
      <c r="AS19944" s="94">
        <v>-320</v>
      </c>
      <c r="AT19944" s="94">
        <v>0</v>
      </c>
      <c r="AU19944" s="94">
        <v>-58</v>
      </c>
    </row>
    <row r="19945" spans="1:47">
      <c r="A19945" s="85" t="s">
        <v>158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81</v>
      </c>
      <c r="G19945" s="89" t="s">
        <v>382</v>
      </c>
      <c r="H19945" s="94">
        <v>770</v>
      </c>
      <c r="I19945" s="94">
        <v>740</v>
      </c>
      <c r="J19945" s="94">
        <v>365</v>
      </c>
      <c r="K19945" s="94">
        <v>-376</v>
      </c>
      <c r="O19945" s="94">
        <v>740</v>
      </c>
      <c r="P19945" s="94">
        <v>365</v>
      </c>
      <c r="Q19945" s="94">
        <v>-376</v>
      </c>
      <c r="AS19945" s="94">
        <v>-279</v>
      </c>
      <c r="AT19945" s="94">
        <v>0</v>
      </c>
      <c r="AU19945" s="94">
        <v>-97</v>
      </c>
    </row>
    <row r="19946" spans="1:47">
      <c r="A19946" s="85" t="s">
        <v>158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81</v>
      </c>
      <c r="G19946" s="89" t="s">
        <v>382</v>
      </c>
      <c r="H19946" s="94">
        <v>731</v>
      </c>
      <c r="I19946" s="94">
        <v>710</v>
      </c>
      <c r="J19946" s="94">
        <v>383</v>
      </c>
      <c r="K19946" s="94">
        <v>-328</v>
      </c>
      <c r="O19946" s="94">
        <v>710</v>
      </c>
      <c r="P19946" s="94">
        <v>383</v>
      </c>
      <c r="Q19946" s="94">
        <v>-328</v>
      </c>
      <c r="AS19946" s="94">
        <v>-313</v>
      </c>
      <c r="AT19946" s="94">
        <v>0</v>
      </c>
      <c r="AU19946" s="94">
        <v>-15</v>
      </c>
    </row>
    <row r="19947" spans="1:47">
      <c r="A19947" s="85" t="s">
        <v>158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81</v>
      </c>
      <c r="G19947" s="89" t="s">
        <v>382</v>
      </c>
      <c r="H19947" s="94">
        <v>695</v>
      </c>
      <c r="I19947" s="94">
        <v>698</v>
      </c>
      <c r="J19947" s="94">
        <v>373</v>
      </c>
      <c r="K19947" s="94">
        <v>-326</v>
      </c>
      <c r="O19947" s="94">
        <v>698</v>
      </c>
      <c r="P19947" s="94">
        <v>373</v>
      </c>
      <c r="Q19947" s="94">
        <v>-326</v>
      </c>
      <c r="AS19947" s="94">
        <v>-303</v>
      </c>
      <c r="AT19947" s="94">
        <v>0</v>
      </c>
      <c r="AU19947" s="94">
        <v>-23</v>
      </c>
    </row>
    <row r="19948" spans="1:47">
      <c r="A19948" s="85" t="s">
        <v>158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81</v>
      </c>
      <c r="G19948" s="89" t="s">
        <v>382</v>
      </c>
      <c r="H19948" s="94">
        <v>683</v>
      </c>
      <c r="I19948" s="94">
        <v>689</v>
      </c>
      <c r="J19948" s="94">
        <v>367</v>
      </c>
      <c r="K19948" s="94">
        <v>-323</v>
      </c>
      <c r="O19948" s="94">
        <v>689</v>
      </c>
      <c r="P19948" s="94">
        <v>367</v>
      </c>
      <c r="Q19948" s="94">
        <v>-323</v>
      </c>
      <c r="AS19948" s="94">
        <v>-277</v>
      </c>
      <c r="AT19948" s="94">
        <v>0</v>
      </c>
      <c r="AU19948" s="94">
        <v>-46</v>
      </c>
    </row>
    <row r="19949" spans="1:47">
      <c r="A19949" s="85" t="s">
        <v>158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81</v>
      </c>
      <c r="G19949" s="89" t="s">
        <v>382</v>
      </c>
      <c r="H19949" s="94">
        <v>713</v>
      </c>
      <c r="I19949" s="94">
        <v>701</v>
      </c>
      <c r="J19949" s="94">
        <v>377</v>
      </c>
      <c r="K19949" s="94">
        <v>-324</v>
      </c>
      <c r="O19949" s="94">
        <v>701</v>
      </c>
      <c r="P19949" s="94">
        <v>377</v>
      </c>
      <c r="Q19949" s="94">
        <v>-324</v>
      </c>
      <c r="AS19949" s="94">
        <v>-276</v>
      </c>
      <c r="AT19949" s="94">
        <v>0</v>
      </c>
      <c r="AU19949" s="94">
        <v>-48</v>
      </c>
    </row>
    <row r="19950" spans="1:47">
      <c r="A19950" s="85" t="s">
        <v>158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81</v>
      </c>
      <c r="G19950" s="89" t="s">
        <v>382</v>
      </c>
      <c r="H19950" s="94">
        <v>763</v>
      </c>
      <c r="I19950" s="94">
        <v>732</v>
      </c>
      <c r="J19950" s="94">
        <v>414</v>
      </c>
      <c r="K19950" s="94">
        <v>-319</v>
      </c>
      <c r="O19950" s="94">
        <v>732</v>
      </c>
      <c r="P19950" s="94">
        <v>414</v>
      </c>
      <c r="Q19950" s="94">
        <v>-319</v>
      </c>
      <c r="AS19950" s="94">
        <v>-266</v>
      </c>
      <c r="AT19950" s="94">
        <v>0</v>
      </c>
      <c r="AU19950" s="94">
        <v>-53</v>
      </c>
    </row>
    <row r="19951" spans="1:47">
      <c r="A19951" s="85" t="s">
        <v>158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81</v>
      </c>
      <c r="G19951" s="89" t="s">
        <v>382</v>
      </c>
      <c r="H19951" s="94">
        <v>815</v>
      </c>
      <c r="I19951" s="94">
        <v>803</v>
      </c>
      <c r="J19951" s="94">
        <v>474</v>
      </c>
      <c r="K19951" s="94">
        <v>-330</v>
      </c>
      <c r="O19951" s="94">
        <v>803</v>
      </c>
      <c r="P19951" s="94">
        <v>474</v>
      </c>
      <c r="Q19951" s="94">
        <v>-330</v>
      </c>
      <c r="AS19951" s="94">
        <v>-282</v>
      </c>
      <c r="AT19951" s="94">
        <v>0</v>
      </c>
      <c r="AU19951" s="94">
        <v>-48</v>
      </c>
    </row>
    <row r="19952" spans="1:47">
      <c r="A19952" s="85" t="s">
        <v>158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81</v>
      </c>
      <c r="G19952" s="89" t="s">
        <v>382</v>
      </c>
      <c r="H19952" s="94">
        <v>825</v>
      </c>
      <c r="I19952" s="94">
        <v>823</v>
      </c>
      <c r="J19952" s="94">
        <v>407</v>
      </c>
      <c r="K19952" s="94">
        <v>-417</v>
      </c>
      <c r="O19952" s="94">
        <v>823</v>
      </c>
      <c r="P19952" s="94">
        <v>407</v>
      </c>
      <c r="Q19952" s="94">
        <v>-417</v>
      </c>
      <c r="AS19952" s="94">
        <v>-295</v>
      </c>
      <c r="AT19952" s="94">
        <v>0</v>
      </c>
      <c r="AU19952" s="94">
        <v>-122</v>
      </c>
    </row>
    <row r="19953" spans="1:47">
      <c r="A19953" s="85" t="s">
        <v>158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81</v>
      </c>
      <c r="G19953" s="89" t="s">
        <v>382</v>
      </c>
      <c r="H19953" s="94">
        <v>880</v>
      </c>
      <c r="I19953" s="94">
        <v>871</v>
      </c>
      <c r="J19953" s="94">
        <v>449</v>
      </c>
      <c r="K19953" s="94">
        <v>-422</v>
      </c>
      <c r="O19953" s="94">
        <v>871</v>
      </c>
      <c r="P19953" s="94">
        <v>449</v>
      </c>
      <c r="Q19953" s="94">
        <v>-422</v>
      </c>
      <c r="AS19953" s="94">
        <v>-305</v>
      </c>
      <c r="AT19953" s="94">
        <v>0</v>
      </c>
      <c r="AU19953" s="94">
        <v>-117</v>
      </c>
    </row>
    <row r="19954" spans="1:47">
      <c r="A19954" s="85" t="s">
        <v>158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81</v>
      </c>
      <c r="G19954" s="89" t="s">
        <v>382</v>
      </c>
      <c r="H19954" s="94">
        <v>956</v>
      </c>
      <c r="I19954" s="94">
        <v>926</v>
      </c>
      <c r="J19954" s="94">
        <v>488</v>
      </c>
      <c r="K19954" s="94">
        <v>-439</v>
      </c>
      <c r="O19954" s="94">
        <v>926</v>
      </c>
      <c r="P19954" s="94">
        <v>488</v>
      </c>
      <c r="Q19954" s="94">
        <v>-439</v>
      </c>
      <c r="AS19954" s="94">
        <v>-297</v>
      </c>
      <c r="AT19954" s="94">
        <v>0</v>
      </c>
      <c r="AU19954" s="94">
        <v>-142</v>
      </c>
    </row>
    <row r="19955" spans="1:47">
      <c r="A19955" s="85" t="s">
        <v>158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81</v>
      </c>
      <c r="G19955" s="89" t="s">
        <v>382</v>
      </c>
      <c r="H19955" s="94">
        <v>1015</v>
      </c>
      <c r="I19955" s="94">
        <v>985</v>
      </c>
      <c r="J19955" s="94">
        <v>552</v>
      </c>
      <c r="K19955" s="94">
        <v>-434</v>
      </c>
      <c r="O19955" s="94">
        <v>985</v>
      </c>
      <c r="P19955" s="94">
        <v>552</v>
      </c>
      <c r="Q19955" s="94">
        <v>-434</v>
      </c>
      <c r="AS19955" s="94">
        <v>-312</v>
      </c>
      <c r="AT19955" s="94">
        <v>0</v>
      </c>
      <c r="AU19955" s="94">
        <v>-122</v>
      </c>
    </row>
    <row r="19956" spans="1:47">
      <c r="A19956" s="85" t="s">
        <v>158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81</v>
      </c>
      <c r="G19956" s="89" t="s">
        <v>382</v>
      </c>
      <c r="H19956" s="94">
        <v>1085</v>
      </c>
      <c r="I19956" s="94">
        <v>1029</v>
      </c>
      <c r="J19956" s="94">
        <v>607</v>
      </c>
      <c r="K19956" s="94">
        <v>-423</v>
      </c>
      <c r="O19956" s="94">
        <v>1029</v>
      </c>
      <c r="P19956" s="94">
        <v>607</v>
      </c>
      <c r="Q19956" s="94">
        <v>-423</v>
      </c>
      <c r="AS19956" s="94">
        <v>-298</v>
      </c>
      <c r="AT19956" s="94">
        <v>0</v>
      </c>
      <c r="AU19956" s="94">
        <v>-125</v>
      </c>
    </row>
    <row r="19957" spans="1:47">
      <c r="A19957" s="85" t="s">
        <v>158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81</v>
      </c>
      <c r="G19957" s="89" t="s">
        <v>382</v>
      </c>
      <c r="H19957" s="94">
        <v>1122</v>
      </c>
      <c r="I19957" s="94">
        <v>1063</v>
      </c>
      <c r="J19957" s="94">
        <v>632</v>
      </c>
      <c r="K19957" s="94">
        <v>-432</v>
      </c>
      <c r="O19957" s="94">
        <v>1063</v>
      </c>
      <c r="P19957" s="94">
        <v>632</v>
      </c>
      <c r="Q19957" s="94">
        <v>-432</v>
      </c>
      <c r="AS19957" s="94">
        <v>-282</v>
      </c>
      <c r="AT19957" s="94">
        <v>0</v>
      </c>
      <c r="AU19957" s="94">
        <v>-150</v>
      </c>
    </row>
    <row r="19958" spans="1:47">
      <c r="A19958" s="85" t="s">
        <v>158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81</v>
      </c>
      <c r="G19958" s="89" t="s">
        <v>382</v>
      </c>
      <c r="H19958" s="94">
        <v>1184</v>
      </c>
      <c r="I19958" s="94">
        <v>1108</v>
      </c>
      <c r="J19958" s="94">
        <v>649</v>
      </c>
      <c r="K19958" s="94">
        <v>-459</v>
      </c>
      <c r="O19958" s="94">
        <v>1108</v>
      </c>
      <c r="P19958" s="94">
        <v>649</v>
      </c>
      <c r="Q19958" s="94">
        <v>-459</v>
      </c>
      <c r="AS19958" s="94">
        <v>-295</v>
      </c>
      <c r="AT19958" s="94">
        <v>0</v>
      </c>
      <c r="AU19958" s="94">
        <v>-164</v>
      </c>
    </row>
    <row r="19959" spans="1:47">
      <c r="A19959" s="85" t="s">
        <v>158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81</v>
      </c>
      <c r="G19959" s="89" t="s">
        <v>382</v>
      </c>
      <c r="H19959" s="94">
        <v>1245</v>
      </c>
      <c r="I19959" s="94">
        <v>1143</v>
      </c>
      <c r="J19959" s="94">
        <v>675</v>
      </c>
      <c r="K19959" s="94">
        <v>-469</v>
      </c>
      <c r="O19959" s="94">
        <v>1143</v>
      </c>
      <c r="P19959" s="94">
        <v>675</v>
      </c>
      <c r="Q19959" s="94">
        <v>-469</v>
      </c>
      <c r="AS19959" s="94">
        <v>-318</v>
      </c>
      <c r="AT19959" s="94">
        <v>0</v>
      </c>
      <c r="AU19959" s="94">
        <v>-151</v>
      </c>
    </row>
    <row r="19960" spans="1:47">
      <c r="A19960" s="85" t="s">
        <v>158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81</v>
      </c>
      <c r="G19960" s="89" t="s">
        <v>382</v>
      </c>
      <c r="H19960" s="94">
        <v>1261</v>
      </c>
      <c r="I19960" s="94">
        <v>1177</v>
      </c>
      <c r="J19960" s="94">
        <v>704</v>
      </c>
      <c r="K19960" s="94">
        <v>-474</v>
      </c>
      <c r="O19960" s="94">
        <v>1177</v>
      </c>
      <c r="P19960" s="94">
        <v>704</v>
      </c>
      <c r="Q19960" s="94">
        <v>-474</v>
      </c>
      <c r="AS19960" s="94">
        <v>-311</v>
      </c>
      <c r="AT19960" s="94">
        <v>0</v>
      </c>
      <c r="AU19960" s="94">
        <v>-163</v>
      </c>
    </row>
    <row r="19961" spans="1:47">
      <c r="A19961" s="85" t="s">
        <v>158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81</v>
      </c>
      <c r="G19961" s="89" t="s">
        <v>382</v>
      </c>
      <c r="H19961" s="94">
        <v>1294</v>
      </c>
      <c r="I19961" s="94">
        <v>1195</v>
      </c>
      <c r="J19961" s="94">
        <v>723</v>
      </c>
      <c r="K19961" s="94">
        <v>-473</v>
      </c>
      <c r="O19961" s="94">
        <v>1195</v>
      </c>
      <c r="P19961" s="94">
        <v>723</v>
      </c>
      <c r="Q19961" s="94">
        <v>-473</v>
      </c>
      <c r="AS19961" s="94">
        <v>-318</v>
      </c>
      <c r="AT19961" s="94">
        <v>0</v>
      </c>
      <c r="AU19961" s="94">
        <v>-155</v>
      </c>
    </row>
    <row r="19962" spans="1:47">
      <c r="A19962" s="85" t="s">
        <v>158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81</v>
      </c>
      <c r="G19962" s="89" t="s">
        <v>382</v>
      </c>
      <c r="H19962" s="94">
        <v>1249</v>
      </c>
      <c r="I19962" s="94">
        <v>1177</v>
      </c>
      <c r="J19962" s="94">
        <v>722</v>
      </c>
      <c r="K19962" s="94">
        <v>-456</v>
      </c>
      <c r="O19962" s="94">
        <v>1177</v>
      </c>
      <c r="P19962" s="94">
        <v>722</v>
      </c>
      <c r="Q19962" s="94">
        <v>-456</v>
      </c>
      <c r="AS19962" s="94">
        <v>-304</v>
      </c>
      <c r="AT19962" s="94">
        <v>0</v>
      </c>
      <c r="AU19962" s="94">
        <v>-152</v>
      </c>
    </row>
    <row r="19963" spans="1:47">
      <c r="A19963" s="85" t="s">
        <v>158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81</v>
      </c>
      <c r="G19963" s="89" t="s">
        <v>382</v>
      </c>
      <c r="H19963" s="94">
        <v>1204</v>
      </c>
      <c r="I19963" s="94">
        <v>1145</v>
      </c>
      <c r="J19963" s="94">
        <v>724</v>
      </c>
      <c r="K19963" s="94">
        <v>-422</v>
      </c>
      <c r="O19963" s="94">
        <v>1145</v>
      </c>
      <c r="P19963" s="94">
        <v>724</v>
      </c>
      <c r="Q19963" s="94">
        <v>-422</v>
      </c>
      <c r="AS19963" s="94">
        <v>-331</v>
      </c>
      <c r="AT19963" s="94">
        <v>0</v>
      </c>
      <c r="AU19963" s="94">
        <v>-91</v>
      </c>
    </row>
    <row r="19964" spans="1:47">
      <c r="A19964" s="85" t="s">
        <v>158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81</v>
      </c>
      <c r="G19964" s="89" t="s">
        <v>382</v>
      </c>
      <c r="H19964" s="94">
        <v>1221</v>
      </c>
      <c r="I19964" s="94">
        <v>1152</v>
      </c>
      <c r="J19964" s="94">
        <v>754</v>
      </c>
      <c r="K19964" s="94">
        <v>-399</v>
      </c>
      <c r="O19964" s="94">
        <v>1152</v>
      </c>
      <c r="P19964" s="94">
        <v>754</v>
      </c>
      <c r="Q19964" s="94">
        <v>-399</v>
      </c>
      <c r="AS19964" s="94">
        <v>-366</v>
      </c>
      <c r="AT19964" s="94">
        <v>0</v>
      </c>
      <c r="AU19964" s="94">
        <v>-33</v>
      </c>
    </row>
    <row r="19965" spans="1:47">
      <c r="A19965" s="85" t="s">
        <v>158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81</v>
      </c>
      <c r="G19965" s="89" t="s">
        <v>382</v>
      </c>
      <c r="H19965" s="94">
        <v>1161</v>
      </c>
      <c r="I19965" s="94">
        <v>1111</v>
      </c>
      <c r="J19965" s="94">
        <v>700</v>
      </c>
      <c r="K19965" s="94">
        <v>-412</v>
      </c>
      <c r="O19965" s="94">
        <v>1111</v>
      </c>
      <c r="P19965" s="94">
        <v>700</v>
      </c>
      <c r="Q19965" s="94">
        <v>-412</v>
      </c>
      <c r="AS19965" s="94">
        <v>-299</v>
      </c>
      <c r="AT19965" s="94">
        <v>0</v>
      </c>
      <c r="AU19965" s="94">
        <v>-113</v>
      </c>
    </row>
    <row r="19966" spans="1:47">
      <c r="A19966" s="85" t="s">
        <v>158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81</v>
      </c>
      <c r="G19966" s="89" t="s">
        <v>382</v>
      </c>
      <c r="H19966" s="94">
        <v>1071</v>
      </c>
      <c r="I19966" s="94">
        <v>1035</v>
      </c>
      <c r="J19966" s="94">
        <v>645</v>
      </c>
      <c r="K19966" s="94">
        <v>-391</v>
      </c>
      <c r="O19966" s="94">
        <v>1035</v>
      </c>
      <c r="P19966" s="94">
        <v>645</v>
      </c>
      <c r="Q19966" s="94">
        <v>-391</v>
      </c>
      <c r="AS19966" s="94">
        <v>-259</v>
      </c>
      <c r="AT19966" s="94">
        <v>0</v>
      </c>
      <c r="AU19966" s="94">
        <v>-132</v>
      </c>
    </row>
    <row r="19967" spans="1:47">
      <c r="A19967" s="85" t="s">
        <v>158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81</v>
      </c>
      <c r="G19967" s="89" t="s">
        <v>382</v>
      </c>
      <c r="H19967" s="94">
        <v>950</v>
      </c>
      <c r="I19967" s="94">
        <v>917</v>
      </c>
      <c r="J19967" s="94">
        <v>510</v>
      </c>
      <c r="K19967" s="94">
        <v>-408</v>
      </c>
      <c r="O19967" s="94">
        <v>917</v>
      </c>
      <c r="P19967" s="94">
        <v>510</v>
      </c>
      <c r="Q19967" s="94">
        <v>-408</v>
      </c>
      <c r="AS19967" s="94">
        <v>-280</v>
      </c>
      <c r="AT19967" s="94">
        <v>0</v>
      </c>
      <c r="AU19967" s="94">
        <v>-128</v>
      </c>
    </row>
    <row r="19968" spans="1:47">
      <c r="A19968" s="85" t="s">
        <v>158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81</v>
      </c>
      <c r="G19968" s="89" t="s">
        <v>382</v>
      </c>
      <c r="H19968" s="94">
        <v>845</v>
      </c>
      <c r="I19968" s="94">
        <v>811</v>
      </c>
      <c r="J19968" s="94">
        <v>536</v>
      </c>
      <c r="K19968" s="94">
        <v>-276</v>
      </c>
      <c r="O19968" s="94">
        <v>811</v>
      </c>
      <c r="P19968" s="94">
        <v>536</v>
      </c>
      <c r="Q19968" s="94">
        <v>-276</v>
      </c>
      <c r="AS19968" s="94">
        <v>-251</v>
      </c>
      <c r="AT19968" s="94">
        <v>0</v>
      </c>
      <c r="AU19968" s="94">
        <v>-25</v>
      </c>
    </row>
    <row r="19969" spans="1:47">
      <c r="A19969" s="85" t="s">
        <v>158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81</v>
      </c>
      <c r="G19969" s="89" t="s">
        <v>382</v>
      </c>
      <c r="H19969" s="94">
        <v>752</v>
      </c>
      <c r="I19969" s="94">
        <v>734</v>
      </c>
      <c r="J19969" s="94">
        <v>411</v>
      </c>
      <c r="K19969" s="94">
        <v>-324</v>
      </c>
      <c r="O19969" s="94">
        <v>734</v>
      </c>
      <c r="P19969" s="94">
        <v>411</v>
      </c>
      <c r="Q19969" s="94">
        <v>-324</v>
      </c>
      <c r="AS19969" s="94">
        <v>-257</v>
      </c>
      <c r="AT19969" s="94">
        <v>0</v>
      </c>
      <c r="AU19969" s="94">
        <v>-67</v>
      </c>
    </row>
    <row r="19970" spans="1:47">
      <c r="A19970" s="85" t="s">
        <v>158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81</v>
      </c>
      <c r="G19970" s="89" t="s">
        <v>382</v>
      </c>
      <c r="H19970" s="94">
        <v>700</v>
      </c>
      <c r="I19970" s="94">
        <v>685</v>
      </c>
      <c r="J19970" s="94">
        <v>343</v>
      </c>
      <c r="K19970" s="94">
        <v>-343</v>
      </c>
      <c r="O19970" s="94">
        <v>685</v>
      </c>
      <c r="P19970" s="94">
        <v>343</v>
      </c>
      <c r="Q19970" s="94">
        <v>-343</v>
      </c>
      <c r="AS19970" s="94">
        <v>-259</v>
      </c>
      <c r="AT19970" s="94">
        <v>0</v>
      </c>
      <c r="AU19970" s="94">
        <v>-84</v>
      </c>
    </row>
    <row r="19971" spans="1:47">
      <c r="A19971" s="85" t="s">
        <v>158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81</v>
      </c>
      <c r="G19971" s="89" t="s">
        <v>382</v>
      </c>
      <c r="H19971" s="94">
        <v>653</v>
      </c>
      <c r="I19971" s="94">
        <v>673</v>
      </c>
      <c r="J19971" s="94">
        <v>331</v>
      </c>
      <c r="K19971" s="94">
        <v>-343</v>
      </c>
      <c r="O19971" s="94">
        <v>673</v>
      </c>
      <c r="P19971" s="94">
        <v>331</v>
      </c>
      <c r="Q19971" s="94">
        <v>-343</v>
      </c>
      <c r="AS19971" s="94">
        <v>-254</v>
      </c>
      <c r="AT19971" s="94">
        <v>0</v>
      </c>
      <c r="AU19971" s="94">
        <v>-89</v>
      </c>
    </row>
    <row r="19972" spans="1:47">
      <c r="A19972" s="85" t="s">
        <v>158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81</v>
      </c>
      <c r="G19972" s="89" t="s">
        <v>382</v>
      </c>
      <c r="H19972" s="94">
        <v>655</v>
      </c>
      <c r="I19972" s="94">
        <v>662</v>
      </c>
      <c r="J19972" s="94">
        <v>322</v>
      </c>
      <c r="K19972" s="94">
        <v>-341</v>
      </c>
      <c r="O19972" s="94">
        <v>662</v>
      </c>
      <c r="P19972" s="94">
        <v>322</v>
      </c>
      <c r="Q19972" s="94">
        <v>-341</v>
      </c>
      <c r="AS19972" s="94">
        <v>-247</v>
      </c>
      <c r="AT19972" s="94">
        <v>0</v>
      </c>
      <c r="AU19972" s="94">
        <v>-94</v>
      </c>
    </row>
    <row r="19973" spans="1:47">
      <c r="A19973" s="85" t="s">
        <v>158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81</v>
      </c>
      <c r="G19973" s="89" t="s">
        <v>382</v>
      </c>
      <c r="H19973" s="94">
        <v>668</v>
      </c>
      <c r="I19973" s="94">
        <v>675</v>
      </c>
      <c r="J19973" s="94">
        <v>332</v>
      </c>
      <c r="K19973" s="94">
        <v>-343</v>
      </c>
      <c r="O19973" s="94">
        <v>675</v>
      </c>
      <c r="P19973" s="94">
        <v>332</v>
      </c>
      <c r="Q19973" s="94">
        <v>-343</v>
      </c>
      <c r="AS19973" s="94">
        <v>-236</v>
      </c>
      <c r="AT19973" s="94">
        <v>0</v>
      </c>
      <c r="AU19973" s="94">
        <v>-107</v>
      </c>
    </row>
    <row r="19974" spans="1:47">
      <c r="A19974" s="85" t="s">
        <v>158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81</v>
      </c>
      <c r="G19974" s="89" t="s">
        <v>382</v>
      </c>
      <c r="H19974" s="94">
        <v>718</v>
      </c>
      <c r="I19974" s="94">
        <v>716</v>
      </c>
      <c r="J19974" s="94">
        <v>374</v>
      </c>
      <c r="K19974" s="94">
        <v>-343</v>
      </c>
      <c r="O19974" s="94">
        <v>716</v>
      </c>
      <c r="P19974" s="94">
        <v>374</v>
      </c>
      <c r="Q19974" s="94">
        <v>-343</v>
      </c>
      <c r="AS19974" s="94">
        <v>-236</v>
      </c>
      <c r="AT19974" s="94">
        <v>0</v>
      </c>
      <c r="AU19974" s="94">
        <v>-107</v>
      </c>
    </row>
    <row r="19975" spans="1:47">
      <c r="A19975" s="85" t="s">
        <v>158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81</v>
      </c>
      <c r="G19975" s="89" t="s">
        <v>382</v>
      </c>
      <c r="H19975" s="94">
        <v>799</v>
      </c>
      <c r="I19975" s="94">
        <v>789</v>
      </c>
      <c r="J19975" s="94">
        <v>452</v>
      </c>
      <c r="K19975" s="94">
        <v>-338</v>
      </c>
      <c r="O19975" s="94">
        <v>789</v>
      </c>
      <c r="P19975" s="94">
        <v>452</v>
      </c>
      <c r="Q19975" s="94">
        <v>-338</v>
      </c>
      <c r="AS19975" s="94">
        <v>-273</v>
      </c>
      <c r="AT19975" s="94">
        <v>0</v>
      </c>
      <c r="AU19975" s="94">
        <v>-65</v>
      </c>
    </row>
    <row r="19976" spans="1:47">
      <c r="A19976" s="85" t="s">
        <v>158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81</v>
      </c>
      <c r="G19976" s="89" t="s">
        <v>382</v>
      </c>
      <c r="H19976" s="94">
        <v>812</v>
      </c>
      <c r="I19976" s="94">
        <v>812</v>
      </c>
      <c r="J19976" s="94">
        <v>455</v>
      </c>
      <c r="K19976" s="94">
        <v>-358</v>
      </c>
      <c r="O19976" s="94">
        <v>812</v>
      </c>
      <c r="P19976" s="94">
        <v>455</v>
      </c>
      <c r="Q19976" s="94">
        <v>-358</v>
      </c>
      <c r="AS19976" s="94">
        <v>-315</v>
      </c>
      <c r="AT19976" s="94">
        <v>0</v>
      </c>
      <c r="AU19976" s="94">
        <v>-43</v>
      </c>
    </row>
    <row r="19977" spans="1:47">
      <c r="A19977" s="85" t="s">
        <v>158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81</v>
      </c>
      <c r="G19977" s="89" t="s">
        <v>382</v>
      </c>
      <c r="H19977" s="94">
        <v>816</v>
      </c>
      <c r="I19977" s="94">
        <v>875</v>
      </c>
      <c r="J19977" s="94">
        <v>512</v>
      </c>
      <c r="K19977" s="94">
        <v>-363</v>
      </c>
      <c r="O19977" s="94">
        <v>875</v>
      </c>
      <c r="P19977" s="94">
        <v>512</v>
      </c>
      <c r="Q19977" s="94">
        <v>-363</v>
      </c>
      <c r="AS19977" s="94">
        <v>-261</v>
      </c>
      <c r="AT19977" s="94">
        <v>0</v>
      </c>
      <c r="AU19977" s="94">
        <v>-102</v>
      </c>
    </row>
    <row r="19978" spans="1:47">
      <c r="A19978" s="85" t="s">
        <v>158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81</v>
      </c>
      <c r="G19978" s="89" t="s">
        <v>382</v>
      </c>
      <c r="H19978" s="94">
        <v>844</v>
      </c>
      <c r="I19978" s="94">
        <v>831</v>
      </c>
      <c r="J19978" s="94">
        <v>431</v>
      </c>
      <c r="K19978" s="94">
        <v>-401</v>
      </c>
      <c r="O19978" s="94">
        <v>831</v>
      </c>
      <c r="P19978" s="94">
        <v>431</v>
      </c>
      <c r="Q19978" s="94">
        <v>-401</v>
      </c>
      <c r="AS19978" s="94">
        <v>-256</v>
      </c>
      <c r="AT19978" s="94">
        <v>0</v>
      </c>
      <c r="AU19978" s="94">
        <v>-145</v>
      </c>
    </row>
    <row r="19979" spans="1:47">
      <c r="A19979" s="85" t="s">
        <v>158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81</v>
      </c>
      <c r="G19979" s="89" t="s">
        <v>382</v>
      </c>
      <c r="H19979" s="94">
        <v>878</v>
      </c>
      <c r="I19979" s="94">
        <v>855</v>
      </c>
      <c r="J19979" s="94">
        <v>455</v>
      </c>
      <c r="K19979" s="94">
        <v>-401</v>
      </c>
      <c r="O19979" s="94">
        <v>855</v>
      </c>
      <c r="P19979" s="94">
        <v>455</v>
      </c>
      <c r="Q19979" s="94">
        <v>-401</v>
      </c>
      <c r="AS19979" s="94">
        <v>-279</v>
      </c>
      <c r="AT19979" s="94">
        <v>0</v>
      </c>
      <c r="AU19979" s="94">
        <v>-122</v>
      </c>
    </row>
    <row r="19980" spans="1:47">
      <c r="A19980" s="85" t="s">
        <v>158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81</v>
      </c>
      <c r="G19980" s="89" t="s">
        <v>382</v>
      </c>
      <c r="H19980" s="94">
        <v>885</v>
      </c>
      <c r="I19980" s="94">
        <v>872</v>
      </c>
      <c r="J19980" s="94">
        <v>464</v>
      </c>
      <c r="K19980" s="94">
        <v>-409</v>
      </c>
      <c r="O19980" s="94">
        <v>872</v>
      </c>
      <c r="P19980" s="94">
        <v>464</v>
      </c>
      <c r="Q19980" s="94">
        <v>-409</v>
      </c>
      <c r="AS19980" s="94">
        <v>-316</v>
      </c>
      <c r="AT19980" s="94">
        <v>0</v>
      </c>
      <c r="AU19980" s="94">
        <v>-93</v>
      </c>
    </row>
    <row r="19981" spans="1:47">
      <c r="A19981" s="85" t="s">
        <v>158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81</v>
      </c>
      <c r="G19981" s="89" t="s">
        <v>382</v>
      </c>
      <c r="H19981" s="94">
        <v>893</v>
      </c>
      <c r="I19981" s="94">
        <v>872</v>
      </c>
      <c r="J19981" s="94">
        <v>450</v>
      </c>
      <c r="K19981" s="94">
        <v>-423</v>
      </c>
      <c r="O19981" s="94">
        <v>872</v>
      </c>
      <c r="P19981" s="94">
        <v>450</v>
      </c>
      <c r="Q19981" s="94">
        <v>-423</v>
      </c>
      <c r="AS19981" s="94">
        <v>-329</v>
      </c>
      <c r="AT19981" s="94">
        <v>0</v>
      </c>
      <c r="AU19981" s="94">
        <v>-94</v>
      </c>
    </row>
    <row r="19982" spans="1:47">
      <c r="A19982" s="85" t="s">
        <v>158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81</v>
      </c>
      <c r="G19982" s="89" t="s">
        <v>382</v>
      </c>
      <c r="H19982" s="94">
        <v>923</v>
      </c>
      <c r="I19982" s="94">
        <v>905</v>
      </c>
      <c r="J19982" s="94">
        <v>449</v>
      </c>
      <c r="K19982" s="94">
        <v>-456</v>
      </c>
      <c r="O19982" s="94">
        <v>905</v>
      </c>
      <c r="P19982" s="94">
        <v>449</v>
      </c>
      <c r="Q19982" s="94">
        <v>-456</v>
      </c>
      <c r="AS19982" s="94">
        <v>-311</v>
      </c>
      <c r="AT19982" s="94">
        <v>0</v>
      </c>
      <c r="AU19982" s="94">
        <v>-145</v>
      </c>
    </row>
    <row r="19983" spans="1:47">
      <c r="A19983" s="85" t="s">
        <v>158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81</v>
      </c>
      <c r="G19983" s="89" t="s">
        <v>382</v>
      </c>
      <c r="H19983" s="94">
        <v>946</v>
      </c>
      <c r="I19983" s="94">
        <v>935</v>
      </c>
      <c r="J19983" s="94">
        <v>477</v>
      </c>
      <c r="K19983" s="94">
        <v>-459</v>
      </c>
      <c r="O19983" s="94">
        <v>935</v>
      </c>
      <c r="P19983" s="94">
        <v>477</v>
      </c>
      <c r="Q19983" s="94">
        <v>-459</v>
      </c>
      <c r="AS19983" s="94">
        <v>-308</v>
      </c>
      <c r="AT19983" s="94">
        <v>0</v>
      </c>
      <c r="AU19983" s="94">
        <v>-151</v>
      </c>
    </row>
    <row r="19984" spans="1:47">
      <c r="A19984" s="85" t="s">
        <v>158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81</v>
      </c>
      <c r="G19984" s="89" t="s">
        <v>382</v>
      </c>
      <c r="H19984" s="94">
        <v>981</v>
      </c>
      <c r="I19984" s="94">
        <v>947</v>
      </c>
      <c r="J19984" s="94">
        <v>572</v>
      </c>
      <c r="K19984" s="94">
        <v>-376</v>
      </c>
      <c r="O19984" s="94">
        <v>947</v>
      </c>
      <c r="P19984" s="94">
        <v>572</v>
      </c>
      <c r="Q19984" s="94">
        <v>-376</v>
      </c>
      <c r="AS19984" s="94">
        <v>-301</v>
      </c>
      <c r="AT19984" s="94">
        <v>0</v>
      </c>
      <c r="AU19984" s="94">
        <v>-75</v>
      </c>
    </row>
    <row r="19985" spans="1:47">
      <c r="A19985" s="85" t="s">
        <v>158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81</v>
      </c>
      <c r="G19985" s="89" t="s">
        <v>382</v>
      </c>
      <c r="H19985" s="94">
        <v>1000</v>
      </c>
      <c r="I19985" s="94">
        <v>971</v>
      </c>
      <c r="J19985" s="94">
        <v>594</v>
      </c>
      <c r="K19985" s="94">
        <v>-378</v>
      </c>
      <c r="O19985" s="94">
        <v>971</v>
      </c>
      <c r="P19985" s="94">
        <v>594</v>
      </c>
      <c r="Q19985" s="94">
        <v>-378</v>
      </c>
      <c r="AS19985" s="94">
        <v>-308</v>
      </c>
      <c r="AT19985" s="94">
        <v>0</v>
      </c>
      <c r="AU19985" s="94">
        <v>-70</v>
      </c>
    </row>
    <row r="19986" spans="1:47">
      <c r="A19986" s="85" t="s">
        <v>158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81</v>
      </c>
      <c r="G19986" s="89" t="s">
        <v>382</v>
      </c>
      <c r="H19986" s="94">
        <v>994</v>
      </c>
      <c r="I19986" s="94">
        <v>957</v>
      </c>
      <c r="J19986" s="94">
        <v>582</v>
      </c>
      <c r="K19986" s="94">
        <v>-376</v>
      </c>
      <c r="O19986" s="94">
        <v>957</v>
      </c>
      <c r="P19986" s="94">
        <v>582</v>
      </c>
      <c r="Q19986" s="94">
        <v>-376</v>
      </c>
      <c r="AS19986" s="94">
        <v>-298</v>
      </c>
      <c r="AT19986" s="94">
        <v>0</v>
      </c>
      <c r="AU19986" s="94">
        <v>-78</v>
      </c>
    </row>
    <row r="19987" spans="1:47">
      <c r="A19987" s="85" t="s">
        <v>158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81</v>
      </c>
      <c r="G19987" s="89" t="s">
        <v>382</v>
      </c>
      <c r="H19987" s="94">
        <v>965</v>
      </c>
      <c r="I19987" s="94">
        <v>955</v>
      </c>
      <c r="J19987" s="94">
        <v>589</v>
      </c>
      <c r="K19987" s="94">
        <v>-367</v>
      </c>
      <c r="O19987" s="94">
        <v>955</v>
      </c>
      <c r="P19987" s="94">
        <v>589</v>
      </c>
      <c r="Q19987" s="94">
        <v>-367</v>
      </c>
      <c r="AS19987" s="94">
        <v>-262</v>
      </c>
      <c r="AT19987" s="94">
        <v>0</v>
      </c>
      <c r="AU19987" s="94">
        <v>-105</v>
      </c>
    </row>
    <row r="19988" spans="1:47">
      <c r="A19988" s="85" t="s">
        <v>158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81</v>
      </c>
      <c r="G19988" s="89" t="s">
        <v>382</v>
      </c>
      <c r="H19988" s="94">
        <v>1023</v>
      </c>
      <c r="I19988" s="94">
        <v>994</v>
      </c>
      <c r="J19988" s="94">
        <v>626</v>
      </c>
      <c r="K19988" s="94">
        <v>-369</v>
      </c>
      <c r="O19988" s="94">
        <v>994</v>
      </c>
      <c r="P19988" s="94">
        <v>626</v>
      </c>
      <c r="Q19988" s="94">
        <v>-369</v>
      </c>
      <c r="AS19988" s="94">
        <v>-286</v>
      </c>
      <c r="AT19988" s="94">
        <v>0</v>
      </c>
      <c r="AU19988" s="94">
        <v>-83</v>
      </c>
    </row>
    <row r="19989" spans="1:47">
      <c r="A19989" s="85" t="s">
        <v>158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81</v>
      </c>
      <c r="G19989" s="89" t="s">
        <v>382</v>
      </c>
      <c r="H19989" s="94">
        <v>973</v>
      </c>
      <c r="I19989" s="94">
        <v>968</v>
      </c>
      <c r="J19989" s="94">
        <v>606</v>
      </c>
      <c r="K19989" s="94">
        <v>-363</v>
      </c>
      <c r="O19989" s="94">
        <v>968</v>
      </c>
      <c r="P19989" s="94">
        <v>606</v>
      </c>
      <c r="Q19989" s="94">
        <v>-363</v>
      </c>
      <c r="AS19989" s="94">
        <v>-275</v>
      </c>
      <c r="AT19989" s="94">
        <v>0</v>
      </c>
      <c r="AU19989" s="94">
        <v>-88</v>
      </c>
    </row>
    <row r="19990" spans="1:47">
      <c r="A19990" s="85" t="s">
        <v>158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81</v>
      </c>
      <c r="G19990" s="89" t="s">
        <v>382</v>
      </c>
      <c r="H19990" s="94">
        <v>904</v>
      </c>
      <c r="I19990" s="94">
        <v>914</v>
      </c>
      <c r="J19990" s="94">
        <v>550</v>
      </c>
      <c r="K19990" s="94">
        <v>-365</v>
      </c>
      <c r="O19990" s="94">
        <v>914</v>
      </c>
      <c r="P19990" s="94">
        <v>550</v>
      </c>
      <c r="Q19990" s="94">
        <v>-365</v>
      </c>
      <c r="AS19990" s="94">
        <v>-248</v>
      </c>
      <c r="AT19990" s="94">
        <v>0</v>
      </c>
      <c r="AU19990" s="94">
        <v>-117</v>
      </c>
    </row>
    <row r="19991" spans="1:47">
      <c r="A19991" s="85" t="s">
        <v>158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81</v>
      </c>
      <c r="G19991" s="89" t="s">
        <v>382</v>
      </c>
      <c r="H19991" s="94">
        <v>818</v>
      </c>
      <c r="I19991" s="94">
        <v>834</v>
      </c>
      <c r="J19991" s="94">
        <v>461</v>
      </c>
      <c r="K19991" s="94">
        <v>-374</v>
      </c>
      <c r="O19991" s="94">
        <v>834</v>
      </c>
      <c r="P19991" s="94">
        <v>461</v>
      </c>
      <c r="Q19991" s="94">
        <v>-374</v>
      </c>
      <c r="AS19991" s="94">
        <v>-243</v>
      </c>
      <c r="AT19991" s="94">
        <v>0</v>
      </c>
      <c r="AU19991" s="94">
        <v>-131</v>
      </c>
    </row>
    <row r="19992" spans="1:47">
      <c r="A19992" s="85" t="s">
        <v>158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81</v>
      </c>
      <c r="G19992" s="89" t="s">
        <v>382</v>
      </c>
      <c r="H19992" s="94">
        <v>734</v>
      </c>
      <c r="I19992" s="94">
        <v>753</v>
      </c>
      <c r="J19992" s="94">
        <v>412</v>
      </c>
      <c r="K19992" s="94">
        <v>-342</v>
      </c>
      <c r="O19992" s="94">
        <v>753</v>
      </c>
      <c r="P19992" s="94">
        <v>412</v>
      </c>
      <c r="Q19992" s="94">
        <v>-342</v>
      </c>
      <c r="AS19992" s="94">
        <v>-262</v>
      </c>
      <c r="AT19992" s="94">
        <v>0</v>
      </c>
      <c r="AU19992" s="94">
        <v>-80</v>
      </c>
    </row>
    <row r="19993" spans="1:47">
      <c r="A19993" s="85" t="s">
        <v>158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81</v>
      </c>
      <c r="G19993" s="89" t="s">
        <v>382</v>
      </c>
      <c r="H19993" s="94">
        <v>679</v>
      </c>
      <c r="I19993" s="94">
        <v>705</v>
      </c>
      <c r="J19993" s="94">
        <v>362</v>
      </c>
      <c r="K19993" s="94">
        <v>-344</v>
      </c>
      <c r="O19993" s="94">
        <v>705</v>
      </c>
      <c r="P19993" s="94">
        <v>362</v>
      </c>
      <c r="Q19993" s="94">
        <v>-344</v>
      </c>
      <c r="AS19993" s="94">
        <v>-254</v>
      </c>
      <c r="AT19993" s="94">
        <v>0</v>
      </c>
      <c r="AU19993" s="94">
        <v>-90</v>
      </c>
    </row>
    <row r="19994" spans="1:47">
      <c r="A19994" s="85" t="s">
        <v>158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81</v>
      </c>
      <c r="G19994" s="89" t="s">
        <v>382</v>
      </c>
      <c r="H19994" s="94">
        <v>688</v>
      </c>
      <c r="I19994" s="94">
        <v>673</v>
      </c>
      <c r="J19994" s="94">
        <v>329</v>
      </c>
      <c r="K19994" s="94">
        <v>-345</v>
      </c>
      <c r="O19994" s="94">
        <v>673</v>
      </c>
      <c r="P19994" s="94">
        <v>329</v>
      </c>
      <c r="Q19994" s="94">
        <v>-345</v>
      </c>
      <c r="AS19994" s="94">
        <v>-300</v>
      </c>
      <c r="AT19994" s="94">
        <v>0</v>
      </c>
      <c r="AU19994" s="94">
        <v>-45</v>
      </c>
    </row>
    <row r="19995" spans="1:47">
      <c r="A19995" s="85" t="s">
        <v>158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81</v>
      </c>
      <c r="G19995" s="89" t="s">
        <v>382</v>
      </c>
      <c r="H19995" s="94">
        <v>655</v>
      </c>
      <c r="I19995" s="94">
        <v>653</v>
      </c>
      <c r="J19995" s="94">
        <v>312</v>
      </c>
      <c r="K19995" s="94">
        <v>-342</v>
      </c>
      <c r="O19995" s="94">
        <v>653</v>
      </c>
      <c r="P19995" s="94">
        <v>312</v>
      </c>
      <c r="Q19995" s="94">
        <v>-342</v>
      </c>
      <c r="AS19995" s="94">
        <v>-283</v>
      </c>
      <c r="AT19995" s="94">
        <v>0</v>
      </c>
      <c r="AU19995" s="94">
        <v>-59</v>
      </c>
    </row>
    <row r="19996" spans="1:47">
      <c r="A19996" s="85" t="s">
        <v>158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81</v>
      </c>
      <c r="G19996" s="89" t="s">
        <v>382</v>
      </c>
      <c r="H19996" s="94">
        <v>652</v>
      </c>
      <c r="I19996" s="94">
        <v>651</v>
      </c>
      <c r="J19996" s="94">
        <v>312</v>
      </c>
      <c r="K19996" s="94">
        <v>-340</v>
      </c>
      <c r="O19996" s="94">
        <v>651</v>
      </c>
      <c r="P19996" s="94">
        <v>312</v>
      </c>
      <c r="Q19996" s="94">
        <v>-340</v>
      </c>
      <c r="AS19996" s="94">
        <v>-278</v>
      </c>
      <c r="AT19996" s="94">
        <v>0</v>
      </c>
      <c r="AU19996" s="94">
        <v>-62</v>
      </c>
    </row>
    <row r="19997" spans="1:47">
      <c r="A19997" s="85" t="s">
        <v>158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81</v>
      </c>
      <c r="G19997" s="89" t="s">
        <v>382</v>
      </c>
      <c r="H19997" s="94">
        <v>660</v>
      </c>
      <c r="I19997" s="94">
        <v>661</v>
      </c>
      <c r="J19997" s="94">
        <v>315</v>
      </c>
      <c r="K19997" s="94">
        <v>-346</v>
      </c>
      <c r="O19997" s="94">
        <v>661</v>
      </c>
      <c r="P19997" s="94">
        <v>315</v>
      </c>
      <c r="Q19997" s="94">
        <v>-346</v>
      </c>
      <c r="AS19997" s="94">
        <v>-276</v>
      </c>
      <c r="AT19997" s="94">
        <v>0</v>
      </c>
      <c r="AU19997" s="94">
        <v>-70</v>
      </c>
    </row>
    <row r="19998" spans="1:47">
      <c r="A19998" s="85" t="s">
        <v>158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81</v>
      </c>
      <c r="G19998" s="89" t="s">
        <v>382</v>
      </c>
      <c r="H19998" s="94">
        <v>714</v>
      </c>
      <c r="I19998" s="94">
        <v>704</v>
      </c>
      <c r="J19998" s="94">
        <v>352</v>
      </c>
      <c r="K19998" s="94">
        <v>-353</v>
      </c>
      <c r="O19998" s="94">
        <v>704</v>
      </c>
      <c r="P19998" s="94">
        <v>352</v>
      </c>
      <c r="Q19998" s="94">
        <v>-353</v>
      </c>
      <c r="AS19998" s="94">
        <v>-290</v>
      </c>
      <c r="AT19998" s="94">
        <v>0</v>
      </c>
      <c r="AU19998" s="94">
        <v>-63</v>
      </c>
    </row>
    <row r="19999" spans="1:47">
      <c r="A19999" s="85" t="s">
        <v>158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81</v>
      </c>
      <c r="G19999" s="89" t="s">
        <v>382</v>
      </c>
      <c r="H19999" s="94">
        <v>789</v>
      </c>
      <c r="I19999" s="94">
        <v>785</v>
      </c>
      <c r="J19999" s="94">
        <v>428</v>
      </c>
      <c r="K19999" s="94">
        <v>-358</v>
      </c>
      <c r="O19999" s="94">
        <v>785</v>
      </c>
      <c r="P19999" s="94">
        <v>428</v>
      </c>
      <c r="Q19999" s="94">
        <v>-358</v>
      </c>
      <c r="AS19999" s="94">
        <v>-348</v>
      </c>
      <c r="AT19999" s="94">
        <v>0</v>
      </c>
      <c r="AU19999" s="94">
        <v>-10</v>
      </c>
    </row>
    <row r="20000" spans="1:47">
      <c r="A20000" s="85" t="s">
        <v>158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81</v>
      </c>
      <c r="G20000" s="89" t="s">
        <v>382</v>
      </c>
      <c r="H20000" s="94">
        <v>800</v>
      </c>
      <c r="I20000" s="94">
        <v>806</v>
      </c>
      <c r="J20000" s="94">
        <v>416</v>
      </c>
      <c r="K20000" s="94">
        <v>-391</v>
      </c>
      <c r="O20000" s="94">
        <v>806</v>
      </c>
      <c r="P20000" s="94">
        <v>416</v>
      </c>
      <c r="Q20000" s="94">
        <v>-391</v>
      </c>
      <c r="AS20000" s="94">
        <v>-344</v>
      </c>
      <c r="AT20000" s="94">
        <v>0</v>
      </c>
      <c r="AU20000" s="94">
        <v>-47</v>
      </c>
    </row>
    <row r="20001" spans="1:47">
      <c r="A20001" s="85" t="s">
        <v>158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81</v>
      </c>
      <c r="G20001" s="89" t="s">
        <v>382</v>
      </c>
      <c r="H20001" s="94">
        <v>816</v>
      </c>
      <c r="I20001" s="94">
        <v>816</v>
      </c>
      <c r="J20001" s="94">
        <v>417</v>
      </c>
      <c r="K20001" s="94">
        <v>-399</v>
      </c>
      <c r="O20001" s="94">
        <v>816</v>
      </c>
      <c r="P20001" s="94">
        <v>417</v>
      </c>
      <c r="Q20001" s="94">
        <v>-399</v>
      </c>
      <c r="AS20001" s="94">
        <v>-300</v>
      </c>
      <c r="AT20001" s="94">
        <v>0</v>
      </c>
      <c r="AU20001" s="94">
        <v>-99</v>
      </c>
    </row>
    <row r="20002" spans="1:47">
      <c r="A20002" s="85" t="s">
        <v>158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81</v>
      </c>
      <c r="G20002" s="89" t="s">
        <v>382</v>
      </c>
      <c r="H20002" s="94">
        <v>853</v>
      </c>
      <c r="I20002" s="94">
        <v>842</v>
      </c>
      <c r="J20002" s="94">
        <v>441</v>
      </c>
      <c r="K20002" s="94">
        <v>-402</v>
      </c>
      <c r="O20002" s="94">
        <v>842</v>
      </c>
      <c r="P20002" s="94">
        <v>441</v>
      </c>
      <c r="Q20002" s="94">
        <v>-402</v>
      </c>
      <c r="AS20002" s="94">
        <v>-304</v>
      </c>
      <c r="AT20002" s="94">
        <v>0</v>
      </c>
      <c r="AU20002" s="94">
        <v>-98</v>
      </c>
    </row>
    <row r="20003" spans="1:47">
      <c r="A20003" s="85" t="s">
        <v>158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81</v>
      </c>
      <c r="G20003" s="89" t="s">
        <v>382</v>
      </c>
      <c r="H20003" s="94">
        <v>898</v>
      </c>
      <c r="I20003" s="94">
        <v>864</v>
      </c>
      <c r="J20003" s="94">
        <v>463</v>
      </c>
      <c r="K20003" s="94">
        <v>-402</v>
      </c>
      <c r="O20003" s="94">
        <v>864</v>
      </c>
      <c r="P20003" s="94">
        <v>463</v>
      </c>
      <c r="Q20003" s="94">
        <v>-402</v>
      </c>
      <c r="AS20003" s="94">
        <v>-302</v>
      </c>
      <c r="AT20003" s="94">
        <v>0</v>
      </c>
      <c r="AU20003" s="94">
        <v>-100</v>
      </c>
    </row>
    <row r="20004" spans="1:47">
      <c r="A20004" s="85" t="s">
        <v>158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81</v>
      </c>
      <c r="G20004" s="89" t="s">
        <v>382</v>
      </c>
      <c r="H20004" s="94">
        <v>935</v>
      </c>
      <c r="I20004" s="94">
        <v>901</v>
      </c>
      <c r="J20004" s="94">
        <v>512</v>
      </c>
      <c r="K20004" s="94">
        <v>-390</v>
      </c>
      <c r="O20004" s="94">
        <v>901</v>
      </c>
      <c r="P20004" s="94">
        <v>512</v>
      </c>
      <c r="Q20004" s="94">
        <v>-390</v>
      </c>
      <c r="AS20004" s="94">
        <v>-300</v>
      </c>
      <c r="AT20004" s="94">
        <v>0</v>
      </c>
      <c r="AU20004" s="94">
        <v>-90</v>
      </c>
    </row>
    <row r="20005" spans="1:47">
      <c r="A20005" s="85" t="s">
        <v>158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81</v>
      </c>
      <c r="G20005" s="89" t="s">
        <v>382</v>
      </c>
      <c r="H20005" s="94">
        <v>974</v>
      </c>
      <c r="I20005" s="94">
        <v>911</v>
      </c>
      <c r="J20005" s="94">
        <v>612</v>
      </c>
      <c r="K20005" s="94">
        <v>-300</v>
      </c>
      <c r="O20005" s="94">
        <v>911</v>
      </c>
      <c r="P20005" s="94">
        <v>612</v>
      </c>
      <c r="Q20005" s="94">
        <v>-300</v>
      </c>
      <c r="AS20005" s="94">
        <v>-303</v>
      </c>
      <c r="AT20005" s="94">
        <v>0</v>
      </c>
      <c r="AU20005" s="94">
        <v>3</v>
      </c>
    </row>
    <row r="20006" spans="1:47">
      <c r="A20006" s="85" t="s">
        <v>158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81</v>
      </c>
      <c r="G20006" s="89" t="s">
        <v>382</v>
      </c>
      <c r="H20006" s="94">
        <v>1025</v>
      </c>
      <c r="I20006" s="94">
        <v>966</v>
      </c>
      <c r="J20006" s="94">
        <v>574</v>
      </c>
      <c r="K20006" s="94">
        <v>-392</v>
      </c>
      <c r="O20006" s="94">
        <v>966</v>
      </c>
      <c r="P20006" s="94">
        <v>574</v>
      </c>
      <c r="Q20006" s="94">
        <v>-392</v>
      </c>
      <c r="AS20006" s="94">
        <v>-338</v>
      </c>
      <c r="AT20006" s="94">
        <v>0</v>
      </c>
      <c r="AU20006" s="94">
        <v>-54</v>
      </c>
    </row>
    <row r="20007" spans="1:47">
      <c r="A20007" s="85" t="s">
        <v>158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81</v>
      </c>
      <c r="G20007" s="89" t="s">
        <v>382</v>
      </c>
      <c r="H20007" s="94">
        <v>1075</v>
      </c>
      <c r="I20007" s="94">
        <v>1015</v>
      </c>
      <c r="J20007" s="94">
        <v>612</v>
      </c>
      <c r="K20007" s="94">
        <v>-404</v>
      </c>
      <c r="O20007" s="94">
        <v>1015</v>
      </c>
      <c r="P20007" s="94">
        <v>612</v>
      </c>
      <c r="Q20007" s="94">
        <v>-404</v>
      </c>
      <c r="AS20007" s="94">
        <v>-357</v>
      </c>
      <c r="AT20007" s="94">
        <v>0</v>
      </c>
      <c r="AU20007" s="94">
        <v>-47</v>
      </c>
    </row>
    <row r="20008" spans="1:47">
      <c r="A20008" s="85" t="s">
        <v>158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81</v>
      </c>
      <c r="G20008" s="89" t="s">
        <v>382</v>
      </c>
      <c r="H20008" s="94">
        <v>1132</v>
      </c>
      <c r="I20008" s="94">
        <v>1072</v>
      </c>
      <c r="J20008" s="94">
        <v>672</v>
      </c>
      <c r="K20008" s="94">
        <v>-401</v>
      </c>
      <c r="O20008" s="94">
        <v>1072</v>
      </c>
      <c r="P20008" s="94">
        <v>672</v>
      </c>
      <c r="Q20008" s="94">
        <v>-401</v>
      </c>
      <c r="AS20008" s="94">
        <v>-378</v>
      </c>
      <c r="AT20008" s="94">
        <v>0</v>
      </c>
      <c r="AU20008" s="94">
        <v>-23</v>
      </c>
    </row>
    <row r="20009" spans="1:47">
      <c r="A20009" s="85" t="s">
        <v>158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81</v>
      </c>
      <c r="G20009" s="89" t="s">
        <v>382</v>
      </c>
      <c r="H20009" s="94">
        <v>1154</v>
      </c>
      <c r="I20009" s="94">
        <v>1110</v>
      </c>
      <c r="J20009" s="94">
        <v>615</v>
      </c>
      <c r="K20009" s="94">
        <v>-496</v>
      </c>
      <c r="O20009" s="94">
        <v>1110</v>
      </c>
      <c r="P20009" s="94">
        <v>615</v>
      </c>
      <c r="Q20009" s="94">
        <v>-496</v>
      </c>
      <c r="AS20009" s="94">
        <v>-338</v>
      </c>
      <c r="AT20009" s="94">
        <v>0</v>
      </c>
      <c r="AU20009" s="94">
        <v>-158</v>
      </c>
    </row>
    <row r="20010" spans="1:47">
      <c r="A20010" s="85" t="s">
        <v>158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81</v>
      </c>
      <c r="G20010" s="89" t="s">
        <v>382</v>
      </c>
      <c r="H20010" s="94">
        <v>1138</v>
      </c>
      <c r="I20010" s="94">
        <v>1104</v>
      </c>
      <c r="J20010" s="94">
        <v>678</v>
      </c>
      <c r="K20010" s="94">
        <v>-427</v>
      </c>
      <c r="O20010" s="94">
        <v>1104</v>
      </c>
      <c r="P20010" s="94">
        <v>678</v>
      </c>
      <c r="Q20010" s="94">
        <v>-427</v>
      </c>
      <c r="AS20010" s="94">
        <v>-299</v>
      </c>
      <c r="AT20010" s="94">
        <v>0</v>
      </c>
      <c r="AU20010" s="94">
        <v>-128</v>
      </c>
    </row>
    <row r="20011" spans="1:47">
      <c r="A20011" s="85" t="s">
        <v>158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81</v>
      </c>
      <c r="G20011" s="89" t="s">
        <v>382</v>
      </c>
      <c r="H20011" s="94">
        <v>1104</v>
      </c>
      <c r="I20011" s="94">
        <v>1087</v>
      </c>
      <c r="J20011" s="94">
        <v>706</v>
      </c>
      <c r="K20011" s="94">
        <v>-382</v>
      </c>
      <c r="O20011" s="94">
        <v>1087</v>
      </c>
      <c r="P20011" s="94">
        <v>706</v>
      </c>
      <c r="Q20011" s="94">
        <v>-382</v>
      </c>
      <c r="AS20011" s="94">
        <v>-287</v>
      </c>
      <c r="AT20011" s="94">
        <v>0</v>
      </c>
      <c r="AU20011" s="94">
        <v>-95</v>
      </c>
    </row>
    <row r="20012" spans="1:47">
      <c r="A20012" s="85" t="s">
        <v>158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81</v>
      </c>
      <c r="G20012" s="89" t="s">
        <v>382</v>
      </c>
      <c r="H20012" s="94">
        <v>1139</v>
      </c>
      <c r="I20012" s="94">
        <v>1107</v>
      </c>
      <c r="J20012" s="94">
        <v>685</v>
      </c>
      <c r="K20012" s="94">
        <v>-423</v>
      </c>
      <c r="O20012" s="94">
        <v>1107</v>
      </c>
      <c r="P20012" s="94">
        <v>685</v>
      </c>
      <c r="Q20012" s="94">
        <v>-423</v>
      </c>
      <c r="AS20012" s="94">
        <v>-343</v>
      </c>
      <c r="AT20012" s="94">
        <v>0</v>
      </c>
      <c r="AU20012" s="94">
        <v>-80</v>
      </c>
    </row>
    <row r="20013" spans="1:47">
      <c r="A20013" s="85" t="s">
        <v>158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81</v>
      </c>
      <c r="G20013" s="89" t="s">
        <v>382</v>
      </c>
      <c r="H20013" s="94">
        <v>1081</v>
      </c>
      <c r="I20013" s="94">
        <v>1074</v>
      </c>
      <c r="J20013" s="94">
        <v>681</v>
      </c>
      <c r="K20013" s="94">
        <v>-394</v>
      </c>
      <c r="O20013" s="94">
        <v>1074</v>
      </c>
      <c r="P20013" s="94">
        <v>681</v>
      </c>
      <c r="Q20013" s="94">
        <v>-394</v>
      </c>
      <c r="AS20013" s="94">
        <v>-341</v>
      </c>
      <c r="AT20013" s="94">
        <v>0</v>
      </c>
      <c r="AU20013" s="94">
        <v>-53</v>
      </c>
    </row>
    <row r="20014" spans="1:47">
      <c r="A20014" s="85" t="s">
        <v>158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81</v>
      </c>
      <c r="G20014" s="89" t="s">
        <v>382</v>
      </c>
      <c r="H20014" s="94">
        <v>1008</v>
      </c>
      <c r="I20014" s="94">
        <v>1009</v>
      </c>
      <c r="J20014" s="94">
        <v>623</v>
      </c>
      <c r="K20014" s="94">
        <v>-387</v>
      </c>
      <c r="O20014" s="94">
        <v>1009</v>
      </c>
      <c r="P20014" s="94">
        <v>623</v>
      </c>
      <c r="Q20014" s="94">
        <v>-387</v>
      </c>
      <c r="AS20014" s="94">
        <v>-316</v>
      </c>
      <c r="AT20014" s="94">
        <v>0</v>
      </c>
      <c r="AU20014" s="94">
        <v>-71</v>
      </c>
    </row>
    <row r="20015" spans="1:47">
      <c r="A20015" s="85" t="s">
        <v>158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81</v>
      </c>
      <c r="G20015" s="89" t="s">
        <v>382</v>
      </c>
      <c r="H20015" s="94">
        <v>910</v>
      </c>
      <c r="I20015" s="94">
        <v>910</v>
      </c>
      <c r="J20015" s="94">
        <v>519</v>
      </c>
      <c r="K20015" s="94">
        <v>-392</v>
      </c>
      <c r="O20015" s="94">
        <v>910</v>
      </c>
      <c r="P20015" s="94">
        <v>519</v>
      </c>
      <c r="Q20015" s="94">
        <v>-392</v>
      </c>
      <c r="AS20015" s="94">
        <v>-301</v>
      </c>
      <c r="AT20015" s="94">
        <v>0</v>
      </c>
      <c r="AU20015" s="94">
        <v>-91</v>
      </c>
    </row>
    <row r="20016" spans="1:47">
      <c r="A20016" s="85" t="s">
        <v>158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81</v>
      </c>
      <c r="G20016" s="89" t="s">
        <v>382</v>
      </c>
      <c r="H20016" s="94">
        <v>804</v>
      </c>
      <c r="I20016" s="94">
        <v>814</v>
      </c>
      <c r="J20016" s="94">
        <v>476</v>
      </c>
      <c r="K20016" s="94">
        <v>-339</v>
      </c>
      <c r="O20016" s="94">
        <v>814</v>
      </c>
      <c r="P20016" s="94">
        <v>476</v>
      </c>
      <c r="Q20016" s="94">
        <v>-339</v>
      </c>
      <c r="AS20016" s="94">
        <v>-261</v>
      </c>
      <c r="AT20016" s="94">
        <v>0</v>
      </c>
      <c r="AU20016" s="94">
        <v>-78</v>
      </c>
    </row>
    <row r="20017" spans="1:47">
      <c r="A20017" s="85" t="s">
        <v>158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81</v>
      </c>
      <c r="G20017" s="89" t="s">
        <v>382</v>
      </c>
      <c r="H20017" s="94">
        <v>744</v>
      </c>
      <c r="I20017" s="94">
        <v>755</v>
      </c>
      <c r="J20017" s="94">
        <v>415</v>
      </c>
      <c r="K20017" s="94">
        <v>-341</v>
      </c>
      <c r="O20017" s="94">
        <v>755</v>
      </c>
      <c r="P20017" s="94">
        <v>415</v>
      </c>
      <c r="Q20017" s="94">
        <v>-341</v>
      </c>
      <c r="AS20017" s="94">
        <v>-304</v>
      </c>
      <c r="AT20017" s="94">
        <v>0</v>
      </c>
      <c r="AU20017" s="94">
        <v>-37</v>
      </c>
    </row>
    <row r="20018" spans="1:47">
      <c r="A20018" s="85" t="s">
        <v>158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81</v>
      </c>
      <c r="G20018" s="89" t="s">
        <v>382</v>
      </c>
      <c r="H20018" s="94">
        <v>729</v>
      </c>
      <c r="I20018" s="94">
        <v>726</v>
      </c>
      <c r="J20018" s="94">
        <v>399</v>
      </c>
      <c r="K20018" s="94">
        <v>-328</v>
      </c>
      <c r="O20018" s="94">
        <v>726</v>
      </c>
      <c r="P20018" s="94">
        <v>399</v>
      </c>
      <c r="Q20018" s="94">
        <v>-328</v>
      </c>
      <c r="AS20018" s="94">
        <v>-400</v>
      </c>
      <c r="AT20018" s="94">
        <v>0</v>
      </c>
      <c r="AU20018" s="94">
        <v>72</v>
      </c>
    </row>
    <row r="20019" spans="1:47">
      <c r="A20019" s="85" t="s">
        <v>158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81</v>
      </c>
      <c r="G20019" s="89" t="s">
        <v>382</v>
      </c>
      <c r="H20019" s="94">
        <v>715</v>
      </c>
      <c r="I20019" s="94">
        <v>708</v>
      </c>
      <c r="J20019" s="94">
        <v>381</v>
      </c>
      <c r="K20019" s="94">
        <v>-328</v>
      </c>
      <c r="O20019" s="94">
        <v>708</v>
      </c>
      <c r="P20019" s="94">
        <v>381</v>
      </c>
      <c r="Q20019" s="94">
        <v>-328</v>
      </c>
      <c r="AS20019" s="94">
        <v>-338</v>
      </c>
      <c r="AT20019" s="94">
        <v>0</v>
      </c>
      <c r="AU20019" s="94">
        <v>10</v>
      </c>
    </row>
    <row r="20020" spans="1:47">
      <c r="A20020" s="85" t="s">
        <v>158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81</v>
      </c>
      <c r="G20020" s="89" t="s">
        <v>382</v>
      </c>
      <c r="H20020" s="94">
        <v>711</v>
      </c>
      <c r="I20020" s="94">
        <v>697</v>
      </c>
      <c r="J20020" s="94">
        <v>362</v>
      </c>
      <c r="K20020" s="94">
        <v>-336</v>
      </c>
      <c r="O20020" s="94">
        <v>697</v>
      </c>
      <c r="P20020" s="94">
        <v>362</v>
      </c>
      <c r="Q20020" s="94">
        <v>-336</v>
      </c>
      <c r="AS20020" s="94">
        <v>-304</v>
      </c>
      <c r="AT20020" s="94">
        <v>0</v>
      </c>
      <c r="AU20020" s="94">
        <v>-32</v>
      </c>
    </row>
    <row r="20021" spans="1:47">
      <c r="A20021" s="85" t="s">
        <v>158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81</v>
      </c>
      <c r="G20021" s="89" t="s">
        <v>382</v>
      </c>
      <c r="H20021" s="94">
        <v>712</v>
      </c>
      <c r="I20021" s="94">
        <v>702</v>
      </c>
      <c r="J20021" s="94">
        <v>362</v>
      </c>
      <c r="K20021" s="94">
        <v>-340</v>
      </c>
      <c r="O20021" s="94">
        <v>702</v>
      </c>
      <c r="P20021" s="94">
        <v>362</v>
      </c>
      <c r="Q20021" s="94">
        <v>-340</v>
      </c>
      <c r="AS20021" s="94">
        <v>-294</v>
      </c>
      <c r="AT20021" s="94">
        <v>0</v>
      </c>
      <c r="AU20021" s="94">
        <v>-46</v>
      </c>
    </row>
    <row r="20022" spans="1:47">
      <c r="A20022" s="85" t="s">
        <v>158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81</v>
      </c>
      <c r="G20022" s="89" t="s">
        <v>382</v>
      </c>
      <c r="H20022" s="94">
        <v>748</v>
      </c>
      <c r="I20022" s="94">
        <v>753</v>
      </c>
      <c r="J20022" s="94">
        <v>413</v>
      </c>
      <c r="K20022" s="94">
        <v>-341</v>
      </c>
      <c r="O20022" s="94">
        <v>753</v>
      </c>
      <c r="P20022" s="94">
        <v>413</v>
      </c>
      <c r="Q20022" s="94">
        <v>-341</v>
      </c>
      <c r="AS20022" s="94">
        <v>-304</v>
      </c>
      <c r="AT20022" s="94">
        <v>0</v>
      </c>
      <c r="AU20022" s="94">
        <v>-37</v>
      </c>
    </row>
    <row r="20023" spans="1:47">
      <c r="A20023" s="85" t="s">
        <v>158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81</v>
      </c>
      <c r="G20023" s="89" t="s">
        <v>382</v>
      </c>
      <c r="H20023" s="94">
        <v>839</v>
      </c>
      <c r="I20023" s="94">
        <v>833</v>
      </c>
      <c r="J20023" s="94">
        <v>441</v>
      </c>
      <c r="K20023" s="94">
        <v>-393</v>
      </c>
      <c r="O20023" s="94">
        <v>833</v>
      </c>
      <c r="P20023" s="94">
        <v>441</v>
      </c>
      <c r="Q20023" s="94">
        <v>-393</v>
      </c>
      <c r="AS20023" s="94">
        <v>-322</v>
      </c>
      <c r="AT20023" s="94">
        <v>0</v>
      </c>
      <c r="AU20023" s="94">
        <v>-71</v>
      </c>
    </row>
    <row r="20024" spans="1:47">
      <c r="A20024" s="85" t="s">
        <v>158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81</v>
      </c>
      <c r="G20024" s="89" t="s">
        <v>382</v>
      </c>
      <c r="H20024" s="94">
        <v>860</v>
      </c>
      <c r="I20024" s="94">
        <v>853</v>
      </c>
      <c r="J20024" s="94">
        <v>419</v>
      </c>
      <c r="K20024" s="94">
        <v>-435</v>
      </c>
      <c r="O20024" s="94">
        <v>853</v>
      </c>
      <c r="P20024" s="94">
        <v>419</v>
      </c>
      <c r="Q20024" s="94">
        <v>-435</v>
      </c>
      <c r="AS20024" s="94">
        <v>-304</v>
      </c>
      <c r="AT20024" s="94">
        <v>0</v>
      </c>
      <c r="AU20024" s="94">
        <v>-131</v>
      </c>
    </row>
    <row r="20025" spans="1:47">
      <c r="A20025" s="85" t="s">
        <v>158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81</v>
      </c>
      <c r="G20025" s="89" t="s">
        <v>382</v>
      </c>
      <c r="H20025" s="94">
        <v>887</v>
      </c>
      <c r="I20025" s="94">
        <v>889</v>
      </c>
      <c r="J20025" s="94">
        <v>410</v>
      </c>
      <c r="K20025" s="94">
        <v>-479</v>
      </c>
      <c r="O20025" s="94">
        <v>889</v>
      </c>
      <c r="P20025" s="94">
        <v>410</v>
      </c>
      <c r="Q20025" s="94">
        <v>-479</v>
      </c>
      <c r="AS20025" s="94">
        <v>-346</v>
      </c>
      <c r="AT20025" s="94">
        <v>0</v>
      </c>
      <c r="AU20025" s="94">
        <v>-133</v>
      </c>
    </row>
    <row r="20026" spans="1:47">
      <c r="A20026" s="85" t="s">
        <v>158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81</v>
      </c>
      <c r="G20026" s="89" t="s">
        <v>382</v>
      </c>
      <c r="H20026" s="94">
        <v>938</v>
      </c>
      <c r="I20026" s="94">
        <v>928</v>
      </c>
      <c r="J20026" s="94">
        <v>439</v>
      </c>
      <c r="K20026" s="94">
        <v>-490</v>
      </c>
      <c r="O20026" s="94">
        <v>928</v>
      </c>
      <c r="P20026" s="94">
        <v>439</v>
      </c>
      <c r="Q20026" s="94">
        <v>-490</v>
      </c>
      <c r="AS20026" s="94">
        <v>-349</v>
      </c>
      <c r="AT20026" s="94">
        <v>0</v>
      </c>
      <c r="AU20026" s="94">
        <v>-141</v>
      </c>
    </row>
    <row r="20027" spans="1:47">
      <c r="A20027" s="85" t="s">
        <v>158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81</v>
      </c>
      <c r="G20027" s="89" t="s">
        <v>382</v>
      </c>
      <c r="H20027" s="94">
        <v>999</v>
      </c>
      <c r="I20027" s="94">
        <v>995</v>
      </c>
      <c r="J20027" s="94">
        <v>485</v>
      </c>
      <c r="K20027" s="94">
        <v>-511</v>
      </c>
      <c r="O20027" s="94">
        <v>995</v>
      </c>
      <c r="P20027" s="94">
        <v>485</v>
      </c>
      <c r="Q20027" s="94">
        <v>-511</v>
      </c>
      <c r="AS20027" s="94">
        <v>-426</v>
      </c>
      <c r="AT20027" s="94">
        <v>0</v>
      </c>
      <c r="AU20027" s="94">
        <v>-85</v>
      </c>
    </row>
    <row r="20028" spans="1:47">
      <c r="A20028" s="85" t="s">
        <v>158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81</v>
      </c>
      <c r="G20028" s="89" t="s">
        <v>382</v>
      </c>
      <c r="H20028" s="94">
        <v>1062</v>
      </c>
      <c r="I20028" s="94">
        <v>1041</v>
      </c>
      <c r="J20028" s="94">
        <v>559</v>
      </c>
      <c r="K20028" s="94">
        <v>-483</v>
      </c>
      <c r="O20028" s="94">
        <v>1041</v>
      </c>
      <c r="P20028" s="94">
        <v>559</v>
      </c>
      <c r="Q20028" s="94">
        <v>-483</v>
      </c>
      <c r="AS20028" s="94">
        <v>-392</v>
      </c>
      <c r="AT20028" s="94">
        <v>0</v>
      </c>
      <c r="AU20028" s="94">
        <v>-91</v>
      </c>
    </row>
    <row r="20029" spans="1:47">
      <c r="A20029" s="85" t="s">
        <v>158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81</v>
      </c>
      <c r="G20029" s="89" t="s">
        <v>382</v>
      </c>
      <c r="H20029" s="94">
        <v>1124</v>
      </c>
      <c r="I20029" s="94">
        <v>1109</v>
      </c>
      <c r="J20029" s="94">
        <v>686</v>
      </c>
      <c r="K20029" s="94">
        <v>-424</v>
      </c>
      <c r="O20029" s="94">
        <v>1109</v>
      </c>
      <c r="P20029" s="94">
        <v>686</v>
      </c>
      <c r="Q20029" s="94">
        <v>-424</v>
      </c>
      <c r="AS20029" s="94">
        <v>-377</v>
      </c>
      <c r="AT20029" s="94">
        <v>0</v>
      </c>
      <c r="AU20029" s="94">
        <v>-47</v>
      </c>
    </row>
    <row r="20030" spans="1:47">
      <c r="A20030" s="85" t="s">
        <v>158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81</v>
      </c>
      <c r="G20030" s="89" t="s">
        <v>382</v>
      </c>
      <c r="H20030" s="94">
        <v>1197</v>
      </c>
      <c r="I20030" s="94">
        <v>1188</v>
      </c>
      <c r="J20030" s="94">
        <v>758</v>
      </c>
      <c r="K20030" s="94">
        <v>-430</v>
      </c>
      <c r="O20030" s="94">
        <v>1188</v>
      </c>
      <c r="P20030" s="94">
        <v>758</v>
      </c>
      <c r="Q20030" s="94">
        <v>-430</v>
      </c>
      <c r="AS20030" s="94">
        <v>-390</v>
      </c>
      <c r="AT20030" s="94">
        <v>0</v>
      </c>
      <c r="AU20030" s="94">
        <v>-40</v>
      </c>
    </row>
    <row r="20031" spans="1:47">
      <c r="A20031" s="85" t="s">
        <v>158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81</v>
      </c>
      <c r="G20031" s="89" t="s">
        <v>382</v>
      </c>
      <c r="H20031" s="94">
        <v>1258</v>
      </c>
      <c r="I20031" s="94">
        <v>1262</v>
      </c>
      <c r="J20031" s="94">
        <v>816</v>
      </c>
      <c r="K20031" s="94">
        <v>-447</v>
      </c>
      <c r="O20031" s="94">
        <v>1262</v>
      </c>
      <c r="P20031" s="94">
        <v>816</v>
      </c>
      <c r="Q20031" s="94">
        <v>-447</v>
      </c>
      <c r="AS20031" s="94">
        <v>-424</v>
      </c>
      <c r="AT20031" s="94">
        <v>0</v>
      </c>
      <c r="AU20031" s="94">
        <v>-23</v>
      </c>
    </row>
    <row r="20032" spans="1:47">
      <c r="A20032" s="85" t="s">
        <v>158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81</v>
      </c>
      <c r="G20032" s="89" t="s">
        <v>382</v>
      </c>
      <c r="H20032" s="94">
        <v>1313</v>
      </c>
      <c r="I20032" s="94">
        <v>1308</v>
      </c>
      <c r="J20032" s="94">
        <v>825</v>
      </c>
      <c r="K20032" s="94">
        <v>-484</v>
      </c>
      <c r="O20032" s="94">
        <v>1308</v>
      </c>
      <c r="P20032" s="94">
        <v>825</v>
      </c>
      <c r="Q20032" s="94">
        <v>-484</v>
      </c>
      <c r="AS20032" s="94">
        <v>-447</v>
      </c>
      <c r="AT20032" s="94">
        <v>0</v>
      </c>
      <c r="AU20032" s="94">
        <v>-37</v>
      </c>
    </row>
    <row r="20033" spans="1:47">
      <c r="A20033" s="85" t="s">
        <v>158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81</v>
      </c>
      <c r="G20033" s="89" t="s">
        <v>382</v>
      </c>
      <c r="H20033" s="94">
        <v>1334</v>
      </c>
      <c r="I20033" s="94">
        <v>1326</v>
      </c>
      <c r="J20033" s="94">
        <v>821</v>
      </c>
      <c r="K20033" s="94">
        <v>-506</v>
      </c>
      <c r="O20033" s="94">
        <v>1326</v>
      </c>
      <c r="P20033" s="94">
        <v>821</v>
      </c>
      <c r="Q20033" s="94">
        <v>-506</v>
      </c>
      <c r="AS20033" s="94">
        <v>-469</v>
      </c>
      <c r="AT20033" s="94">
        <v>0</v>
      </c>
      <c r="AU20033" s="94">
        <v>-37</v>
      </c>
    </row>
    <row r="20034" spans="1:47">
      <c r="A20034" s="85" t="s">
        <v>158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81</v>
      </c>
      <c r="G20034" s="89" t="s">
        <v>382</v>
      </c>
      <c r="H20034" s="94">
        <v>1312</v>
      </c>
      <c r="I20034" s="94">
        <v>1293</v>
      </c>
      <c r="J20034" s="94">
        <v>791</v>
      </c>
      <c r="K20034" s="94">
        <v>-503</v>
      </c>
      <c r="O20034" s="94">
        <v>1293</v>
      </c>
      <c r="P20034" s="94">
        <v>791</v>
      </c>
      <c r="Q20034" s="94">
        <v>-503</v>
      </c>
      <c r="AS20034" s="94">
        <v>-478</v>
      </c>
      <c r="AT20034" s="94">
        <v>0</v>
      </c>
      <c r="AU20034" s="94">
        <v>-25</v>
      </c>
    </row>
    <row r="20035" spans="1:47">
      <c r="A20035" s="85" t="s">
        <v>158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81</v>
      </c>
      <c r="G20035" s="89" t="s">
        <v>382</v>
      </c>
      <c r="H20035" s="94">
        <v>1250</v>
      </c>
      <c r="I20035" s="94">
        <v>1242</v>
      </c>
      <c r="J20035" s="94">
        <v>744</v>
      </c>
      <c r="K20035" s="94">
        <v>-499</v>
      </c>
      <c r="O20035" s="94">
        <v>1242</v>
      </c>
      <c r="P20035" s="94">
        <v>744</v>
      </c>
      <c r="Q20035" s="94">
        <v>-499</v>
      </c>
      <c r="AS20035" s="94">
        <v>-474</v>
      </c>
      <c r="AT20035" s="94">
        <v>0</v>
      </c>
      <c r="AU20035" s="94">
        <v>-25</v>
      </c>
    </row>
    <row r="20036" spans="1:47">
      <c r="A20036" s="85" t="s">
        <v>158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81</v>
      </c>
      <c r="G20036" s="89" t="s">
        <v>382</v>
      </c>
      <c r="H20036" s="94">
        <v>1262</v>
      </c>
      <c r="I20036" s="94">
        <v>1246</v>
      </c>
      <c r="J20036" s="94">
        <v>750</v>
      </c>
      <c r="K20036" s="94">
        <v>-497</v>
      </c>
      <c r="O20036" s="94">
        <v>1246</v>
      </c>
      <c r="P20036" s="94">
        <v>750</v>
      </c>
      <c r="Q20036" s="94">
        <v>-497</v>
      </c>
      <c r="AS20036" s="94">
        <v>-476</v>
      </c>
      <c r="AT20036" s="94">
        <v>0</v>
      </c>
      <c r="AU20036" s="94">
        <v>-21</v>
      </c>
    </row>
    <row r="20037" spans="1:47">
      <c r="A20037" s="85" t="s">
        <v>158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81</v>
      </c>
      <c r="G20037" s="89" t="s">
        <v>382</v>
      </c>
      <c r="H20037" s="94">
        <v>1196</v>
      </c>
      <c r="I20037" s="94">
        <v>1190</v>
      </c>
      <c r="J20037" s="94">
        <v>750</v>
      </c>
      <c r="K20037" s="94">
        <v>-441</v>
      </c>
      <c r="O20037" s="94">
        <v>1190</v>
      </c>
      <c r="P20037" s="94">
        <v>750</v>
      </c>
      <c r="Q20037" s="94">
        <v>-441</v>
      </c>
      <c r="AS20037" s="94">
        <v>-447</v>
      </c>
      <c r="AT20037" s="94">
        <v>0</v>
      </c>
      <c r="AU20037" s="94">
        <v>6</v>
      </c>
    </row>
    <row r="20038" spans="1:47">
      <c r="A20038" s="85" t="s">
        <v>158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81</v>
      </c>
      <c r="G20038" s="89" t="s">
        <v>382</v>
      </c>
      <c r="H20038" s="94">
        <v>1102</v>
      </c>
      <c r="I20038" s="94">
        <v>1113</v>
      </c>
      <c r="J20038" s="94">
        <v>736</v>
      </c>
      <c r="K20038" s="94">
        <v>-378</v>
      </c>
      <c r="O20038" s="94">
        <v>1113</v>
      </c>
      <c r="P20038" s="94">
        <v>736</v>
      </c>
      <c r="Q20038" s="94">
        <v>-378</v>
      </c>
      <c r="AS20038" s="94">
        <v>-404</v>
      </c>
      <c r="AT20038" s="94">
        <v>0</v>
      </c>
      <c r="AU20038" s="94">
        <v>26</v>
      </c>
    </row>
    <row r="20039" spans="1:47">
      <c r="A20039" s="85" t="s">
        <v>158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81</v>
      </c>
      <c r="G20039" s="89" t="s">
        <v>382</v>
      </c>
      <c r="H20039" s="94">
        <v>986</v>
      </c>
      <c r="I20039" s="94">
        <v>1004</v>
      </c>
      <c r="J20039" s="94">
        <v>634</v>
      </c>
      <c r="K20039" s="94">
        <v>-371</v>
      </c>
      <c r="O20039" s="94">
        <v>1004</v>
      </c>
      <c r="P20039" s="94">
        <v>634</v>
      </c>
      <c r="Q20039" s="94">
        <v>-371</v>
      </c>
      <c r="AS20039" s="94">
        <v>-405</v>
      </c>
      <c r="AT20039" s="94">
        <v>0</v>
      </c>
      <c r="AU20039" s="94">
        <v>34</v>
      </c>
    </row>
    <row r="20040" spans="1:47">
      <c r="A20040" s="85" t="s">
        <v>158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81</v>
      </c>
      <c r="G20040" s="89" t="s">
        <v>382</v>
      </c>
      <c r="H20040" s="94">
        <v>879</v>
      </c>
      <c r="I20040" s="94">
        <v>897</v>
      </c>
      <c r="J20040" s="94">
        <v>580</v>
      </c>
      <c r="K20040" s="94">
        <v>-318</v>
      </c>
      <c r="O20040" s="94">
        <v>897</v>
      </c>
      <c r="P20040" s="94">
        <v>580</v>
      </c>
      <c r="Q20040" s="94">
        <v>-318</v>
      </c>
      <c r="AS20040" s="94">
        <v>-397</v>
      </c>
      <c r="AT20040" s="94">
        <v>0</v>
      </c>
      <c r="AU20040" s="94">
        <v>79</v>
      </c>
    </row>
    <row r="20041" spans="1:47">
      <c r="A20041" s="85" t="s">
        <v>158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81</v>
      </c>
      <c r="G20041" s="89" t="s">
        <v>382</v>
      </c>
      <c r="H20041" s="94">
        <v>834</v>
      </c>
      <c r="I20041" s="94">
        <v>838</v>
      </c>
      <c r="J20041" s="94">
        <v>514</v>
      </c>
      <c r="K20041" s="94">
        <v>-325</v>
      </c>
      <c r="O20041" s="94">
        <v>838</v>
      </c>
      <c r="P20041" s="94">
        <v>514</v>
      </c>
      <c r="Q20041" s="94">
        <v>-325</v>
      </c>
      <c r="AS20041" s="94">
        <v>-364</v>
      </c>
      <c r="AT20041" s="94">
        <v>0</v>
      </c>
      <c r="AU20041" s="94">
        <v>39</v>
      </c>
    </row>
    <row r="20042" spans="1:47">
      <c r="A20042" s="85" t="s">
        <v>158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81</v>
      </c>
      <c r="G20042" s="89" t="s">
        <v>382</v>
      </c>
      <c r="H20042" s="94">
        <v>813</v>
      </c>
      <c r="I20042" s="94">
        <v>794</v>
      </c>
      <c r="J20042" s="94">
        <v>377</v>
      </c>
      <c r="K20042" s="94">
        <v>-418</v>
      </c>
      <c r="O20042" s="94">
        <v>794</v>
      </c>
      <c r="P20042" s="94">
        <v>377</v>
      </c>
      <c r="Q20042" s="94">
        <v>-418</v>
      </c>
      <c r="AS20042" s="94">
        <v>-287</v>
      </c>
      <c r="AT20042" s="94">
        <v>0</v>
      </c>
      <c r="AU20042" s="94">
        <v>-131</v>
      </c>
    </row>
    <row r="20043" spans="1:47">
      <c r="A20043" s="85" t="s">
        <v>158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81</v>
      </c>
      <c r="G20043" s="89" t="s">
        <v>382</v>
      </c>
      <c r="H20043" s="94">
        <v>765</v>
      </c>
      <c r="I20043" s="94">
        <v>763</v>
      </c>
      <c r="J20043" s="94">
        <v>330</v>
      </c>
      <c r="K20043" s="94">
        <v>-434</v>
      </c>
      <c r="O20043" s="94">
        <v>763</v>
      </c>
      <c r="P20043" s="94">
        <v>330</v>
      </c>
      <c r="Q20043" s="94">
        <v>-434</v>
      </c>
      <c r="AS20043" s="94">
        <v>-261</v>
      </c>
      <c r="AT20043" s="94">
        <v>0</v>
      </c>
      <c r="AU20043" s="94">
        <v>-173</v>
      </c>
    </row>
    <row r="20044" spans="1:47">
      <c r="A20044" s="85" t="s">
        <v>158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81</v>
      </c>
      <c r="G20044" s="89" t="s">
        <v>382</v>
      </c>
      <c r="H20044" s="94">
        <v>758</v>
      </c>
      <c r="I20044" s="94">
        <v>743</v>
      </c>
      <c r="J20044" s="94">
        <v>308</v>
      </c>
      <c r="K20044" s="94">
        <v>-436</v>
      </c>
      <c r="O20044" s="94">
        <v>743</v>
      </c>
      <c r="P20044" s="94">
        <v>308</v>
      </c>
      <c r="Q20044" s="94">
        <v>-436</v>
      </c>
      <c r="AS20044" s="94">
        <v>-255</v>
      </c>
      <c r="AT20044" s="94">
        <v>0</v>
      </c>
      <c r="AU20044" s="94">
        <v>-181</v>
      </c>
    </row>
    <row r="20045" spans="1:47">
      <c r="A20045" s="85" t="s">
        <v>158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81</v>
      </c>
      <c r="G20045" s="89" t="s">
        <v>382</v>
      </c>
      <c r="H20045" s="94">
        <v>758</v>
      </c>
      <c r="I20045" s="94">
        <v>751</v>
      </c>
      <c r="J20045" s="94">
        <v>321</v>
      </c>
      <c r="K20045" s="94">
        <v>-430</v>
      </c>
      <c r="O20045" s="94">
        <v>751</v>
      </c>
      <c r="P20045" s="94">
        <v>321</v>
      </c>
      <c r="Q20045" s="94">
        <v>-430</v>
      </c>
      <c r="AS20045" s="94">
        <v>-261</v>
      </c>
      <c r="AT20045" s="94">
        <v>0</v>
      </c>
      <c r="AU20045" s="94">
        <v>-169</v>
      </c>
    </row>
    <row r="20046" spans="1:47">
      <c r="A20046" s="85" t="s">
        <v>158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81</v>
      </c>
      <c r="G20046" s="89" t="s">
        <v>382</v>
      </c>
      <c r="H20046" s="94">
        <v>800</v>
      </c>
      <c r="I20046" s="94">
        <v>791</v>
      </c>
      <c r="J20046" s="94">
        <v>367</v>
      </c>
      <c r="K20046" s="94">
        <v>-425</v>
      </c>
      <c r="O20046" s="94">
        <v>791</v>
      </c>
      <c r="P20046" s="94">
        <v>367</v>
      </c>
      <c r="Q20046" s="94">
        <v>-425</v>
      </c>
      <c r="AS20046" s="94">
        <v>-267</v>
      </c>
      <c r="AT20046" s="94">
        <v>0</v>
      </c>
      <c r="AU20046" s="94">
        <v>-158</v>
      </c>
    </row>
    <row r="20047" spans="1:47">
      <c r="A20047" s="85" t="s">
        <v>158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81</v>
      </c>
      <c r="G20047" s="89" t="s">
        <v>382</v>
      </c>
      <c r="H20047" s="94">
        <v>883</v>
      </c>
      <c r="I20047" s="94">
        <v>870</v>
      </c>
      <c r="J20047" s="94">
        <v>436</v>
      </c>
      <c r="K20047" s="94">
        <v>-435</v>
      </c>
      <c r="O20047" s="94">
        <v>870</v>
      </c>
      <c r="P20047" s="94">
        <v>436</v>
      </c>
      <c r="Q20047" s="94">
        <v>-435</v>
      </c>
      <c r="AS20047" s="94">
        <v>-340</v>
      </c>
      <c r="AT20047" s="94">
        <v>0</v>
      </c>
      <c r="AU20047" s="94">
        <v>-95</v>
      </c>
    </row>
    <row r="20048" spans="1:47">
      <c r="A20048" s="85" t="s">
        <v>158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81</v>
      </c>
      <c r="G20048" s="89" t="s">
        <v>382</v>
      </c>
      <c r="H20048" s="94">
        <v>888</v>
      </c>
      <c r="I20048" s="94">
        <v>900</v>
      </c>
      <c r="J20048" s="94">
        <v>420</v>
      </c>
      <c r="K20048" s="94">
        <v>-481</v>
      </c>
      <c r="O20048" s="94">
        <v>900</v>
      </c>
      <c r="P20048" s="94">
        <v>420</v>
      </c>
      <c r="Q20048" s="94">
        <v>-481</v>
      </c>
      <c r="AS20048" s="94">
        <v>-369</v>
      </c>
      <c r="AT20048" s="94">
        <v>0</v>
      </c>
      <c r="AU20048" s="94">
        <v>-112</v>
      </c>
    </row>
    <row r="20049" spans="1:47">
      <c r="A20049" s="85" t="s">
        <v>158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81</v>
      </c>
      <c r="G20049" s="89" t="s">
        <v>382</v>
      </c>
      <c r="H20049" s="94">
        <v>928</v>
      </c>
      <c r="I20049" s="94">
        <v>939</v>
      </c>
      <c r="J20049" s="94">
        <v>474</v>
      </c>
      <c r="K20049" s="94">
        <v>-465</v>
      </c>
      <c r="O20049" s="94">
        <v>939</v>
      </c>
      <c r="P20049" s="94">
        <v>474</v>
      </c>
      <c r="Q20049" s="94">
        <v>-465</v>
      </c>
      <c r="AS20049" s="94">
        <v>-331</v>
      </c>
      <c r="AT20049" s="94">
        <v>0</v>
      </c>
      <c r="AU20049" s="94">
        <v>-134</v>
      </c>
    </row>
    <row r="20050" spans="1:47">
      <c r="A20050" s="85" t="s">
        <v>158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81</v>
      </c>
      <c r="G20050" s="89" t="s">
        <v>382</v>
      </c>
      <c r="H20050" s="94">
        <v>1026</v>
      </c>
      <c r="I20050" s="94">
        <v>999</v>
      </c>
      <c r="J20050" s="94">
        <v>527</v>
      </c>
      <c r="K20050" s="94">
        <v>-473</v>
      </c>
      <c r="O20050" s="94">
        <v>999</v>
      </c>
      <c r="P20050" s="94">
        <v>527</v>
      </c>
      <c r="Q20050" s="94">
        <v>-473</v>
      </c>
      <c r="AS20050" s="94">
        <v>-271</v>
      </c>
      <c r="AT20050" s="94">
        <v>0</v>
      </c>
      <c r="AU20050" s="94">
        <v>-202</v>
      </c>
    </row>
    <row r="20051" spans="1:47">
      <c r="A20051" s="85" t="s">
        <v>158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81</v>
      </c>
      <c r="G20051" s="89" t="s">
        <v>382</v>
      </c>
      <c r="H20051" s="94">
        <v>1075</v>
      </c>
      <c r="I20051" s="94">
        <v>1075</v>
      </c>
      <c r="J20051" s="94">
        <v>567</v>
      </c>
      <c r="K20051" s="94">
        <v>-509</v>
      </c>
      <c r="O20051" s="94">
        <v>1075</v>
      </c>
      <c r="P20051" s="94">
        <v>567</v>
      </c>
      <c r="Q20051" s="94">
        <v>-509</v>
      </c>
      <c r="AS20051" s="94">
        <v>-250</v>
      </c>
      <c r="AT20051" s="94">
        <v>0</v>
      </c>
      <c r="AU20051" s="94">
        <v>-259</v>
      </c>
    </row>
    <row r="20052" spans="1:47">
      <c r="A20052" s="85" t="s">
        <v>158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81</v>
      </c>
      <c r="G20052" s="89" t="s">
        <v>382</v>
      </c>
      <c r="H20052" s="94">
        <v>1145</v>
      </c>
      <c r="I20052" s="94">
        <v>1138</v>
      </c>
      <c r="J20052" s="94">
        <v>630</v>
      </c>
      <c r="K20052" s="94">
        <v>-509</v>
      </c>
      <c r="O20052" s="94">
        <v>1138</v>
      </c>
      <c r="P20052" s="94">
        <v>630</v>
      </c>
      <c r="Q20052" s="94">
        <v>-509</v>
      </c>
      <c r="AS20052" s="94">
        <v>-294</v>
      </c>
      <c r="AT20052" s="94">
        <v>0</v>
      </c>
      <c r="AU20052" s="94">
        <v>-215</v>
      </c>
    </row>
    <row r="20053" spans="1:47">
      <c r="A20053" s="85" t="s">
        <v>158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81</v>
      </c>
      <c r="G20053" s="89" t="s">
        <v>382</v>
      </c>
      <c r="H20053" s="94">
        <v>1249</v>
      </c>
      <c r="I20053" s="94">
        <v>1205</v>
      </c>
      <c r="J20053" s="94">
        <v>697</v>
      </c>
      <c r="K20053" s="94">
        <v>-509</v>
      </c>
      <c r="O20053" s="94">
        <v>1205</v>
      </c>
      <c r="P20053" s="94">
        <v>697</v>
      </c>
      <c r="Q20053" s="94">
        <v>-509</v>
      </c>
      <c r="AS20053" s="94">
        <v>-313</v>
      </c>
      <c r="AT20053" s="94">
        <v>0</v>
      </c>
      <c r="AU20053" s="94">
        <v>-196</v>
      </c>
    </row>
    <row r="20054" spans="1:47">
      <c r="A20054" s="85" t="s">
        <v>158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81</v>
      </c>
      <c r="G20054" s="89" t="s">
        <v>382</v>
      </c>
      <c r="H20054" s="94">
        <v>1328</v>
      </c>
      <c r="I20054" s="94">
        <v>1265</v>
      </c>
      <c r="J20054" s="94">
        <v>748</v>
      </c>
      <c r="K20054" s="94">
        <v>-517</v>
      </c>
      <c r="O20054" s="94">
        <v>1265</v>
      </c>
      <c r="P20054" s="94">
        <v>748</v>
      </c>
      <c r="Q20054" s="94">
        <v>-517</v>
      </c>
      <c r="AS20054" s="94">
        <v>-343</v>
      </c>
      <c r="AT20054" s="94">
        <v>0</v>
      </c>
      <c r="AU20054" s="94">
        <v>-174</v>
      </c>
    </row>
    <row r="20055" spans="1:47">
      <c r="A20055" s="85" t="s">
        <v>158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81</v>
      </c>
      <c r="G20055" s="89" t="s">
        <v>382</v>
      </c>
      <c r="H20055" s="94">
        <v>1345</v>
      </c>
      <c r="I20055" s="94">
        <v>1333</v>
      </c>
      <c r="J20055" s="94">
        <v>801</v>
      </c>
      <c r="K20055" s="94">
        <v>-533</v>
      </c>
      <c r="O20055" s="94">
        <v>1333</v>
      </c>
      <c r="P20055" s="94">
        <v>801</v>
      </c>
      <c r="Q20055" s="94">
        <v>-533</v>
      </c>
      <c r="AS20055" s="94">
        <v>-346</v>
      </c>
      <c r="AT20055" s="94">
        <v>0</v>
      </c>
      <c r="AU20055" s="94">
        <v>-187</v>
      </c>
    </row>
    <row r="20056" spans="1:47">
      <c r="A20056" s="85" t="s">
        <v>158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81</v>
      </c>
      <c r="G20056" s="89" t="s">
        <v>382</v>
      </c>
      <c r="H20056" s="94">
        <v>1377</v>
      </c>
      <c r="I20056" s="94">
        <v>1375</v>
      </c>
      <c r="J20056" s="94">
        <v>793</v>
      </c>
      <c r="K20056" s="94">
        <v>-583</v>
      </c>
      <c r="O20056" s="94">
        <v>1375</v>
      </c>
      <c r="P20056" s="94">
        <v>793</v>
      </c>
      <c r="Q20056" s="94">
        <v>-583</v>
      </c>
      <c r="AS20056" s="94">
        <v>-335</v>
      </c>
      <c r="AT20056" s="94">
        <v>0</v>
      </c>
      <c r="AU20056" s="94">
        <v>-248</v>
      </c>
    </row>
    <row r="20057" spans="1:47">
      <c r="A20057" s="85" t="s">
        <v>158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81</v>
      </c>
      <c r="G20057" s="89" t="s">
        <v>382</v>
      </c>
      <c r="H20057" s="94">
        <v>1397</v>
      </c>
      <c r="I20057" s="94">
        <v>1397</v>
      </c>
      <c r="J20057" s="94">
        <v>795</v>
      </c>
      <c r="K20057" s="94">
        <v>-603</v>
      </c>
      <c r="O20057" s="94">
        <v>1397</v>
      </c>
      <c r="P20057" s="94">
        <v>795</v>
      </c>
      <c r="Q20057" s="94">
        <v>-603</v>
      </c>
      <c r="AS20057" s="94">
        <v>-324</v>
      </c>
      <c r="AT20057" s="94">
        <v>0</v>
      </c>
      <c r="AU20057" s="94">
        <v>-279</v>
      </c>
    </row>
    <row r="20058" spans="1:47">
      <c r="A20058" s="85" t="s">
        <v>158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81</v>
      </c>
      <c r="G20058" s="89" t="s">
        <v>382</v>
      </c>
      <c r="H20058" s="94">
        <v>1350</v>
      </c>
      <c r="I20058" s="94">
        <v>1351</v>
      </c>
      <c r="J20058" s="94">
        <v>781</v>
      </c>
      <c r="K20058" s="94">
        <v>-571</v>
      </c>
      <c r="O20058" s="94">
        <v>1351</v>
      </c>
      <c r="P20058" s="94">
        <v>781</v>
      </c>
      <c r="Q20058" s="94">
        <v>-571</v>
      </c>
      <c r="AS20058" s="94">
        <v>-295</v>
      </c>
      <c r="AT20058" s="94">
        <v>0</v>
      </c>
      <c r="AU20058" s="94">
        <v>-276</v>
      </c>
    </row>
    <row r="20059" spans="1:47">
      <c r="A20059" s="85" t="s">
        <v>158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81</v>
      </c>
      <c r="G20059" s="89" t="s">
        <v>382</v>
      </c>
      <c r="H20059" s="94">
        <v>1274</v>
      </c>
      <c r="I20059" s="94">
        <v>1291</v>
      </c>
      <c r="J20059" s="94">
        <v>744</v>
      </c>
      <c r="K20059" s="94">
        <v>-548</v>
      </c>
      <c r="O20059" s="94">
        <v>1291</v>
      </c>
      <c r="P20059" s="94">
        <v>744</v>
      </c>
      <c r="Q20059" s="94">
        <v>-548</v>
      </c>
      <c r="AS20059" s="94">
        <v>-248</v>
      </c>
      <c r="AT20059" s="94">
        <v>0</v>
      </c>
      <c r="AU20059" s="94">
        <v>-300</v>
      </c>
    </row>
    <row r="20060" spans="1:47">
      <c r="A20060" s="85" t="s">
        <v>158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81</v>
      </c>
      <c r="G20060" s="89" t="s">
        <v>382</v>
      </c>
      <c r="H20060" s="94">
        <v>1269</v>
      </c>
      <c r="I20060" s="94">
        <v>1257</v>
      </c>
      <c r="J20060" s="94">
        <v>757</v>
      </c>
      <c r="K20060" s="94">
        <v>-501</v>
      </c>
      <c r="O20060" s="94">
        <v>1257</v>
      </c>
      <c r="P20060" s="94">
        <v>757</v>
      </c>
      <c r="Q20060" s="94">
        <v>-501</v>
      </c>
      <c r="AS20060" s="94">
        <v>-227</v>
      </c>
      <c r="AT20060" s="94">
        <v>0</v>
      </c>
      <c r="AU20060" s="94">
        <v>-274</v>
      </c>
    </row>
    <row r="20061" spans="1:47">
      <c r="A20061" s="85" t="s">
        <v>158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81</v>
      </c>
      <c r="G20061" s="89" t="s">
        <v>382</v>
      </c>
      <c r="H20061" s="94">
        <v>1187</v>
      </c>
      <c r="I20061" s="94">
        <v>1181</v>
      </c>
      <c r="J20061" s="94">
        <v>682</v>
      </c>
      <c r="K20061" s="94">
        <v>-500</v>
      </c>
      <c r="O20061" s="94">
        <v>1181</v>
      </c>
      <c r="P20061" s="94">
        <v>682</v>
      </c>
      <c r="Q20061" s="94">
        <v>-500</v>
      </c>
      <c r="AS20061" s="94">
        <v>-264</v>
      </c>
      <c r="AT20061" s="94">
        <v>0</v>
      </c>
      <c r="AU20061" s="94">
        <v>-236</v>
      </c>
    </row>
    <row r="20062" spans="1:47">
      <c r="A20062" s="85" t="s">
        <v>158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81</v>
      </c>
      <c r="G20062" s="89" t="s">
        <v>382</v>
      </c>
      <c r="H20062" s="94">
        <v>1118</v>
      </c>
      <c r="I20062" s="94">
        <v>1104</v>
      </c>
      <c r="J20062" s="94">
        <v>607</v>
      </c>
      <c r="K20062" s="94">
        <v>-498</v>
      </c>
      <c r="O20062" s="94">
        <v>1104</v>
      </c>
      <c r="P20062" s="94">
        <v>607</v>
      </c>
      <c r="Q20062" s="94">
        <v>-498</v>
      </c>
      <c r="AS20062" s="94">
        <v>-273</v>
      </c>
      <c r="AT20062" s="94">
        <v>0</v>
      </c>
      <c r="AU20062" s="94">
        <v>-225</v>
      </c>
    </row>
    <row r="20063" spans="1:47">
      <c r="A20063" s="85" t="s">
        <v>158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81</v>
      </c>
      <c r="G20063" s="89" t="s">
        <v>382</v>
      </c>
      <c r="H20063" s="94">
        <v>1008</v>
      </c>
      <c r="I20063" s="94">
        <v>1019</v>
      </c>
      <c r="J20063" s="94">
        <v>520</v>
      </c>
      <c r="K20063" s="94">
        <v>-500</v>
      </c>
      <c r="O20063" s="94">
        <v>1019</v>
      </c>
      <c r="P20063" s="94">
        <v>520</v>
      </c>
      <c r="Q20063" s="94">
        <v>-500</v>
      </c>
      <c r="AS20063" s="94">
        <v>-299</v>
      </c>
      <c r="AT20063" s="94">
        <v>0</v>
      </c>
      <c r="AU20063" s="94">
        <v>-201</v>
      </c>
    </row>
    <row r="20064" spans="1:47">
      <c r="A20064" s="85" t="s">
        <v>158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81</v>
      </c>
      <c r="G20064" s="89" t="s">
        <v>382</v>
      </c>
      <c r="H20064" s="94">
        <v>916</v>
      </c>
      <c r="I20064" s="94">
        <v>934</v>
      </c>
      <c r="J20064" s="94">
        <v>520</v>
      </c>
      <c r="K20064" s="94">
        <v>-415</v>
      </c>
      <c r="O20064" s="94">
        <v>934</v>
      </c>
      <c r="P20064" s="94">
        <v>520</v>
      </c>
      <c r="Q20064" s="94">
        <v>-415</v>
      </c>
      <c r="AS20064" s="94">
        <v>-237</v>
      </c>
      <c r="AT20064" s="94">
        <v>0</v>
      </c>
      <c r="AU20064" s="94">
        <v>-178</v>
      </c>
    </row>
    <row r="20065" spans="1:47">
      <c r="A20065" s="85" t="s">
        <v>158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81</v>
      </c>
      <c r="G20065" s="89" t="s">
        <v>382</v>
      </c>
      <c r="H20065" s="94">
        <v>838</v>
      </c>
      <c r="I20065" s="94">
        <v>864</v>
      </c>
      <c r="J20065" s="94">
        <v>459</v>
      </c>
      <c r="K20065" s="94">
        <v>-406</v>
      </c>
      <c r="O20065" s="94">
        <v>864</v>
      </c>
      <c r="P20065" s="94">
        <v>459</v>
      </c>
      <c r="Q20065" s="94">
        <v>-406</v>
      </c>
      <c r="AS20065" s="94">
        <v>-225</v>
      </c>
      <c r="AT20065" s="94">
        <v>0</v>
      </c>
      <c r="AU20065" s="94">
        <v>-181</v>
      </c>
    </row>
    <row r="20066" spans="1:47">
      <c r="A20066" s="85" t="s">
        <v>158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81</v>
      </c>
      <c r="G20066" s="89" t="s">
        <v>382</v>
      </c>
      <c r="H20066" s="94">
        <v>788</v>
      </c>
      <c r="I20066" s="94">
        <v>812</v>
      </c>
      <c r="J20066" s="94">
        <v>398</v>
      </c>
      <c r="K20066" s="94">
        <v>-415</v>
      </c>
      <c r="O20066" s="94">
        <v>812</v>
      </c>
      <c r="P20066" s="94">
        <v>398</v>
      </c>
      <c r="Q20066" s="94">
        <v>-415</v>
      </c>
      <c r="AS20066" s="94">
        <v>-242</v>
      </c>
      <c r="AT20066" s="94">
        <v>0</v>
      </c>
      <c r="AU20066" s="94">
        <v>-173</v>
      </c>
    </row>
    <row r="20067" spans="1:47">
      <c r="A20067" s="85" t="s">
        <v>158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81</v>
      </c>
      <c r="G20067" s="89" t="s">
        <v>382</v>
      </c>
      <c r="H20067" s="94">
        <v>763</v>
      </c>
      <c r="I20067" s="94">
        <v>784</v>
      </c>
      <c r="J20067" s="94">
        <v>366</v>
      </c>
      <c r="K20067" s="94">
        <v>-419</v>
      </c>
      <c r="O20067" s="94">
        <v>784</v>
      </c>
      <c r="P20067" s="94">
        <v>366</v>
      </c>
      <c r="Q20067" s="94">
        <v>-419</v>
      </c>
      <c r="AS20067" s="94">
        <v>-257</v>
      </c>
      <c r="AT20067" s="94">
        <v>0</v>
      </c>
      <c r="AU20067" s="94">
        <v>-162</v>
      </c>
    </row>
    <row r="20068" spans="1:47">
      <c r="A20068" s="85" t="s">
        <v>158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81</v>
      </c>
      <c r="G20068" s="89" t="s">
        <v>382</v>
      </c>
      <c r="H20068" s="94">
        <v>749</v>
      </c>
      <c r="I20068" s="94">
        <v>761</v>
      </c>
      <c r="J20068" s="94">
        <v>330</v>
      </c>
      <c r="K20068" s="94">
        <v>-432</v>
      </c>
      <c r="O20068" s="94">
        <v>761</v>
      </c>
      <c r="P20068" s="94">
        <v>330</v>
      </c>
      <c r="Q20068" s="94">
        <v>-432</v>
      </c>
      <c r="AS20068" s="94">
        <v>-249</v>
      </c>
      <c r="AT20068" s="94">
        <v>0</v>
      </c>
      <c r="AU20068" s="94">
        <v>-183</v>
      </c>
    </row>
    <row r="20069" spans="1:47">
      <c r="A20069" s="85" t="s">
        <v>158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81</v>
      </c>
      <c r="G20069" s="89" t="s">
        <v>382</v>
      </c>
      <c r="H20069" s="94">
        <v>717</v>
      </c>
      <c r="I20069" s="94">
        <v>754</v>
      </c>
      <c r="J20069" s="94">
        <v>323</v>
      </c>
      <c r="K20069" s="94">
        <v>-431</v>
      </c>
      <c r="O20069" s="94">
        <v>754</v>
      </c>
      <c r="P20069" s="94">
        <v>323</v>
      </c>
      <c r="Q20069" s="94">
        <v>-431</v>
      </c>
      <c r="AS20069" s="94">
        <v>-243</v>
      </c>
      <c r="AT20069" s="94">
        <v>0</v>
      </c>
      <c r="AU20069" s="94">
        <v>-188</v>
      </c>
    </row>
    <row r="20070" spans="1:47">
      <c r="A20070" s="85" t="s">
        <v>158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81</v>
      </c>
      <c r="G20070" s="89" t="s">
        <v>382</v>
      </c>
      <c r="H20070" s="94">
        <v>726</v>
      </c>
      <c r="I20070" s="94">
        <v>761</v>
      </c>
      <c r="J20070" s="94">
        <v>333</v>
      </c>
      <c r="K20070" s="94">
        <v>-429</v>
      </c>
      <c r="O20070" s="94">
        <v>761</v>
      </c>
      <c r="P20070" s="94">
        <v>333</v>
      </c>
      <c r="Q20070" s="94">
        <v>-429</v>
      </c>
      <c r="AS20070" s="94">
        <v>-245</v>
      </c>
      <c r="AT20070" s="94">
        <v>0</v>
      </c>
      <c r="AU20070" s="94">
        <v>-184</v>
      </c>
    </row>
    <row r="20071" spans="1:47">
      <c r="A20071" s="85" t="s">
        <v>158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81</v>
      </c>
      <c r="G20071" s="89" t="s">
        <v>382</v>
      </c>
      <c r="H20071" s="94">
        <v>749</v>
      </c>
      <c r="I20071" s="94">
        <v>788</v>
      </c>
      <c r="J20071" s="94">
        <v>356</v>
      </c>
      <c r="K20071" s="94">
        <v>-433</v>
      </c>
      <c r="O20071" s="94">
        <v>788</v>
      </c>
      <c r="P20071" s="94">
        <v>356</v>
      </c>
      <c r="Q20071" s="94">
        <v>-433</v>
      </c>
      <c r="AS20071" s="94">
        <v>-252</v>
      </c>
      <c r="AT20071" s="94">
        <v>0</v>
      </c>
      <c r="AU20071" s="94">
        <v>-181</v>
      </c>
    </row>
    <row r="20072" spans="1:47">
      <c r="A20072" s="85" t="s">
        <v>158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81</v>
      </c>
      <c r="G20072" s="89" t="s">
        <v>382</v>
      </c>
      <c r="H20072" s="94">
        <v>742</v>
      </c>
      <c r="I20072" s="94">
        <v>803</v>
      </c>
      <c r="J20072" s="94">
        <v>302</v>
      </c>
      <c r="K20072" s="94">
        <v>-502</v>
      </c>
      <c r="O20072" s="94">
        <v>803</v>
      </c>
      <c r="P20072" s="94">
        <v>302</v>
      </c>
      <c r="Q20072" s="94">
        <v>-502</v>
      </c>
      <c r="AS20072" s="94">
        <v>-276</v>
      </c>
      <c r="AT20072" s="94">
        <v>0</v>
      </c>
      <c r="AU20072" s="94">
        <v>-226</v>
      </c>
    </row>
    <row r="20073" spans="1:47">
      <c r="A20073" s="85" t="s">
        <v>158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81</v>
      </c>
      <c r="G20073" s="89" t="s">
        <v>382</v>
      </c>
      <c r="H20073" s="94">
        <v>796</v>
      </c>
      <c r="I20073" s="94">
        <v>840</v>
      </c>
      <c r="J20073" s="94">
        <v>332</v>
      </c>
      <c r="K20073" s="94">
        <v>-508</v>
      </c>
      <c r="O20073" s="94">
        <v>840</v>
      </c>
      <c r="P20073" s="94">
        <v>332</v>
      </c>
      <c r="Q20073" s="94">
        <v>-508</v>
      </c>
      <c r="AS20073" s="94">
        <v>-247</v>
      </c>
      <c r="AT20073" s="94">
        <v>0</v>
      </c>
      <c r="AU20073" s="94">
        <v>-261</v>
      </c>
    </row>
    <row r="20074" spans="1:47">
      <c r="A20074" s="85" t="s">
        <v>158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81</v>
      </c>
      <c r="G20074" s="89" t="s">
        <v>382</v>
      </c>
      <c r="H20074" s="94">
        <v>858</v>
      </c>
      <c r="I20074" s="94">
        <v>890</v>
      </c>
      <c r="J20074" s="94">
        <v>372</v>
      </c>
      <c r="K20074" s="94">
        <v>-519</v>
      </c>
      <c r="O20074" s="94">
        <v>890</v>
      </c>
      <c r="P20074" s="94">
        <v>372</v>
      </c>
      <c r="Q20074" s="94">
        <v>-519</v>
      </c>
      <c r="AS20074" s="94">
        <v>-261</v>
      </c>
      <c r="AT20074" s="94">
        <v>0</v>
      </c>
      <c r="AU20074" s="94">
        <v>-258</v>
      </c>
    </row>
    <row r="20075" spans="1:47">
      <c r="A20075" s="85" t="s">
        <v>158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81</v>
      </c>
      <c r="G20075" s="89" t="s">
        <v>382</v>
      </c>
      <c r="H20075" s="94">
        <v>970</v>
      </c>
      <c r="I20075" s="94">
        <v>941</v>
      </c>
      <c r="J20075" s="94">
        <v>427</v>
      </c>
      <c r="K20075" s="94">
        <v>-515</v>
      </c>
      <c r="O20075" s="94">
        <v>941</v>
      </c>
      <c r="P20075" s="94">
        <v>427</v>
      </c>
      <c r="Q20075" s="94">
        <v>-515</v>
      </c>
      <c r="AS20075" s="94">
        <v>-278</v>
      </c>
      <c r="AT20075" s="94">
        <v>0</v>
      </c>
      <c r="AU20075" s="94">
        <v>-237</v>
      </c>
    </row>
    <row r="20076" spans="1:47">
      <c r="A20076" s="85" t="s">
        <v>158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81</v>
      </c>
      <c r="G20076" s="89" t="s">
        <v>382</v>
      </c>
      <c r="H20076" s="94">
        <v>1033</v>
      </c>
      <c r="I20076" s="94">
        <v>1004</v>
      </c>
      <c r="J20076" s="94">
        <v>494</v>
      </c>
      <c r="K20076" s="94">
        <v>-511</v>
      </c>
      <c r="O20076" s="94">
        <v>1004</v>
      </c>
      <c r="P20076" s="94">
        <v>494</v>
      </c>
      <c r="Q20076" s="94">
        <v>-511</v>
      </c>
      <c r="AS20076" s="94">
        <v>-296</v>
      </c>
      <c r="AT20076" s="94">
        <v>0</v>
      </c>
      <c r="AU20076" s="94">
        <v>-215</v>
      </c>
    </row>
    <row r="20077" spans="1:47">
      <c r="A20077" s="85" t="s">
        <v>158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81</v>
      </c>
      <c r="G20077" s="89" t="s">
        <v>382</v>
      </c>
      <c r="H20077" s="94">
        <v>1096</v>
      </c>
      <c r="I20077" s="94">
        <v>1073</v>
      </c>
      <c r="J20077" s="94">
        <v>572</v>
      </c>
      <c r="K20077" s="94">
        <v>-502</v>
      </c>
      <c r="O20077" s="94">
        <v>1073</v>
      </c>
      <c r="P20077" s="94">
        <v>572</v>
      </c>
      <c r="Q20077" s="94">
        <v>-502</v>
      </c>
      <c r="AS20077" s="94">
        <v>-311</v>
      </c>
      <c r="AT20077" s="94">
        <v>0</v>
      </c>
      <c r="AU20077" s="94">
        <v>-191</v>
      </c>
    </row>
    <row r="20078" spans="1:47">
      <c r="A20078" s="85" t="s">
        <v>158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81</v>
      </c>
      <c r="G20078" s="89" t="s">
        <v>382</v>
      </c>
      <c r="H20078" s="94">
        <v>1192</v>
      </c>
      <c r="I20078" s="94">
        <v>1125</v>
      </c>
      <c r="J20078" s="94">
        <v>615</v>
      </c>
      <c r="K20078" s="94">
        <v>-510</v>
      </c>
      <c r="O20078" s="94">
        <v>1125</v>
      </c>
      <c r="P20078" s="94">
        <v>615</v>
      </c>
      <c r="Q20078" s="94">
        <v>-510</v>
      </c>
      <c r="AS20078" s="94">
        <v>-329</v>
      </c>
      <c r="AT20078" s="94">
        <v>0</v>
      </c>
      <c r="AU20078" s="94">
        <v>-181</v>
      </c>
    </row>
    <row r="20079" spans="1:47">
      <c r="A20079" s="85" t="s">
        <v>158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81</v>
      </c>
      <c r="G20079" s="89" t="s">
        <v>382</v>
      </c>
      <c r="H20079" s="94">
        <v>1248</v>
      </c>
      <c r="I20079" s="94">
        <v>1178</v>
      </c>
      <c r="J20079" s="94">
        <v>667</v>
      </c>
      <c r="K20079" s="94">
        <v>-512</v>
      </c>
      <c r="O20079" s="94">
        <v>1178</v>
      </c>
      <c r="P20079" s="94">
        <v>667</v>
      </c>
      <c r="Q20079" s="94">
        <v>-512</v>
      </c>
      <c r="AS20079" s="94">
        <v>-338</v>
      </c>
      <c r="AT20079" s="94">
        <v>0</v>
      </c>
      <c r="AU20079" s="94">
        <v>-174</v>
      </c>
    </row>
    <row r="20080" spans="1:47">
      <c r="A20080" s="85" t="s">
        <v>158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81</v>
      </c>
      <c r="G20080" s="89" t="s">
        <v>382</v>
      </c>
      <c r="H20080" s="94">
        <v>1270</v>
      </c>
      <c r="I20080" s="94">
        <v>1222</v>
      </c>
      <c r="J20080" s="94">
        <v>710</v>
      </c>
      <c r="K20080" s="94">
        <v>-513</v>
      </c>
      <c r="O20080" s="94">
        <v>1222</v>
      </c>
      <c r="P20080" s="94">
        <v>710</v>
      </c>
      <c r="Q20080" s="94">
        <v>-513</v>
      </c>
      <c r="AS20080" s="94">
        <v>-338</v>
      </c>
      <c r="AT20080" s="94">
        <v>0</v>
      </c>
      <c r="AU20080" s="94">
        <v>-175</v>
      </c>
    </row>
    <row r="20081" spans="1:47">
      <c r="A20081" s="85" t="s">
        <v>158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81</v>
      </c>
      <c r="G20081" s="89" t="s">
        <v>382</v>
      </c>
      <c r="H20081" s="94">
        <v>1241</v>
      </c>
      <c r="I20081" s="94">
        <v>1238</v>
      </c>
      <c r="J20081" s="94">
        <v>738</v>
      </c>
      <c r="K20081" s="94">
        <v>-501</v>
      </c>
      <c r="O20081" s="94">
        <v>1238</v>
      </c>
      <c r="P20081" s="94">
        <v>738</v>
      </c>
      <c r="Q20081" s="94">
        <v>-501</v>
      </c>
      <c r="AS20081" s="94">
        <v>-337</v>
      </c>
      <c r="AT20081" s="94">
        <v>0</v>
      </c>
      <c r="AU20081" s="94">
        <v>-164</v>
      </c>
    </row>
    <row r="20082" spans="1:47">
      <c r="A20082" s="85" t="s">
        <v>158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81</v>
      </c>
      <c r="G20082" s="89" t="s">
        <v>382</v>
      </c>
      <c r="H20082" s="94">
        <v>1234</v>
      </c>
      <c r="I20082" s="94">
        <v>1213</v>
      </c>
      <c r="J20082" s="94">
        <v>685</v>
      </c>
      <c r="K20082" s="94">
        <v>-529</v>
      </c>
      <c r="O20082" s="94">
        <v>1213</v>
      </c>
      <c r="P20082" s="94">
        <v>685</v>
      </c>
      <c r="Q20082" s="94">
        <v>-529</v>
      </c>
      <c r="AS20082" s="94">
        <v>-353</v>
      </c>
      <c r="AT20082" s="94">
        <v>0</v>
      </c>
      <c r="AU20082" s="94">
        <v>-176</v>
      </c>
    </row>
    <row r="20083" spans="1:47">
      <c r="A20083" s="85" t="s">
        <v>158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81</v>
      </c>
      <c r="G20083" s="89" t="s">
        <v>382</v>
      </c>
      <c r="H20083" s="94">
        <v>1183</v>
      </c>
      <c r="I20083" s="94">
        <v>1159</v>
      </c>
      <c r="J20083" s="94">
        <v>618</v>
      </c>
      <c r="K20083" s="94">
        <v>-542</v>
      </c>
      <c r="O20083" s="94">
        <v>1159</v>
      </c>
      <c r="P20083" s="94">
        <v>618</v>
      </c>
      <c r="Q20083" s="94">
        <v>-542</v>
      </c>
      <c r="AS20083" s="94">
        <v>-378</v>
      </c>
      <c r="AT20083" s="94">
        <v>0</v>
      </c>
      <c r="AU20083" s="94">
        <v>-164</v>
      </c>
    </row>
    <row r="20084" spans="1:47">
      <c r="A20084" s="85" t="s">
        <v>158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81</v>
      </c>
      <c r="G20084" s="89" t="s">
        <v>382</v>
      </c>
      <c r="H20084" s="94">
        <v>1162</v>
      </c>
      <c r="I20084" s="94">
        <v>1149</v>
      </c>
      <c r="J20084" s="94">
        <v>602</v>
      </c>
      <c r="K20084" s="94">
        <v>-548</v>
      </c>
      <c r="O20084" s="94">
        <v>1149</v>
      </c>
      <c r="P20084" s="94">
        <v>602</v>
      </c>
      <c r="Q20084" s="94">
        <v>-548</v>
      </c>
      <c r="AS20084" s="94">
        <v>-385</v>
      </c>
      <c r="AT20084" s="94">
        <v>0</v>
      </c>
      <c r="AU20084" s="94">
        <v>-163</v>
      </c>
    </row>
    <row r="20085" spans="1:47">
      <c r="A20085" s="85" t="s">
        <v>158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81</v>
      </c>
      <c r="G20085" s="89" t="s">
        <v>382</v>
      </c>
      <c r="H20085" s="94">
        <v>1085</v>
      </c>
      <c r="I20085" s="94">
        <v>1097</v>
      </c>
      <c r="J20085" s="94">
        <v>555</v>
      </c>
      <c r="K20085" s="94">
        <v>-543</v>
      </c>
      <c r="O20085" s="94">
        <v>1097</v>
      </c>
      <c r="P20085" s="94">
        <v>555</v>
      </c>
      <c r="Q20085" s="94">
        <v>-543</v>
      </c>
      <c r="AS20085" s="94">
        <v>-315</v>
      </c>
      <c r="AT20085" s="94">
        <v>0</v>
      </c>
      <c r="AU20085" s="94">
        <v>-228</v>
      </c>
    </row>
    <row r="20086" spans="1:47">
      <c r="A20086" s="85" t="s">
        <v>158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81</v>
      </c>
      <c r="G20086" s="89" t="s">
        <v>382</v>
      </c>
      <c r="H20086" s="94">
        <v>1006</v>
      </c>
      <c r="I20086" s="94">
        <v>1031</v>
      </c>
      <c r="J20086" s="94">
        <v>525</v>
      </c>
      <c r="K20086" s="94">
        <v>-507</v>
      </c>
      <c r="O20086" s="94">
        <v>1031</v>
      </c>
      <c r="P20086" s="94">
        <v>525</v>
      </c>
      <c r="Q20086" s="94">
        <v>-507</v>
      </c>
      <c r="AS20086" s="94">
        <v>-259</v>
      </c>
      <c r="AT20086" s="94">
        <v>0</v>
      </c>
      <c r="AU20086" s="94">
        <v>-248</v>
      </c>
    </row>
    <row r="20087" spans="1:47">
      <c r="A20087" s="85" t="s">
        <v>158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81</v>
      </c>
      <c r="G20087" s="89" t="s">
        <v>382</v>
      </c>
      <c r="H20087" s="94">
        <v>931</v>
      </c>
      <c r="I20087" s="94">
        <v>953</v>
      </c>
      <c r="J20087" s="94">
        <v>453</v>
      </c>
      <c r="K20087" s="94">
        <v>-501</v>
      </c>
      <c r="O20087" s="94">
        <v>953</v>
      </c>
      <c r="P20087" s="94">
        <v>453</v>
      </c>
      <c r="Q20087" s="94">
        <v>-501</v>
      </c>
      <c r="AS20087" s="94">
        <v>-292</v>
      </c>
      <c r="AT20087" s="94">
        <v>0</v>
      </c>
      <c r="AU20087" s="94">
        <v>-209</v>
      </c>
    </row>
    <row r="20088" spans="1:47">
      <c r="A20088" s="85" t="s">
        <v>158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81</v>
      </c>
      <c r="G20088" s="89" t="s">
        <v>382</v>
      </c>
      <c r="H20088" s="94">
        <v>848</v>
      </c>
      <c r="I20088" s="94">
        <v>872</v>
      </c>
      <c r="J20088" s="94">
        <v>457</v>
      </c>
      <c r="K20088" s="94">
        <v>-416</v>
      </c>
      <c r="O20088" s="94">
        <v>872</v>
      </c>
      <c r="P20088" s="94">
        <v>457</v>
      </c>
      <c r="Q20088" s="94">
        <v>-416</v>
      </c>
      <c r="AS20088" s="94">
        <v>-264</v>
      </c>
      <c r="AT20088" s="94">
        <v>0</v>
      </c>
      <c r="AU20088" s="94">
        <v>-152</v>
      </c>
    </row>
    <row r="20089" spans="1:47">
      <c r="A20089" s="85" t="s">
        <v>158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81</v>
      </c>
      <c r="G20089" s="89" t="s">
        <v>382</v>
      </c>
      <c r="H20089" s="94">
        <v>778</v>
      </c>
      <c r="I20089" s="94">
        <v>799</v>
      </c>
      <c r="J20089" s="94">
        <v>385</v>
      </c>
      <c r="K20089" s="94">
        <v>-415</v>
      </c>
      <c r="O20089" s="94">
        <v>799</v>
      </c>
      <c r="P20089" s="94">
        <v>385</v>
      </c>
      <c r="Q20089" s="94">
        <v>-415</v>
      </c>
      <c r="AS20089" s="94">
        <v>-264</v>
      </c>
      <c r="AT20089" s="94">
        <v>0</v>
      </c>
      <c r="AU20089" s="94">
        <v>-151</v>
      </c>
    </row>
    <row r="20090" spans="1:47">
      <c r="A20090" s="85" t="s">
        <v>158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81</v>
      </c>
      <c r="G20090" s="89" t="s">
        <v>382</v>
      </c>
      <c r="H20090" s="94">
        <v>722</v>
      </c>
      <c r="I20090" s="94">
        <v>744</v>
      </c>
      <c r="J20090" s="94">
        <v>360</v>
      </c>
      <c r="K20090" s="94">
        <v>-385</v>
      </c>
      <c r="O20090" s="94">
        <v>744</v>
      </c>
      <c r="P20090" s="94">
        <v>360</v>
      </c>
      <c r="Q20090" s="94">
        <v>-385</v>
      </c>
      <c r="AS20090" s="94">
        <v>-257</v>
      </c>
      <c r="AT20090" s="94">
        <v>0</v>
      </c>
      <c r="AU20090" s="94">
        <v>-128</v>
      </c>
    </row>
    <row r="20091" spans="1:47">
      <c r="A20091" s="85" t="s">
        <v>158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81</v>
      </c>
      <c r="G20091" s="89" t="s">
        <v>382</v>
      </c>
      <c r="H20091" s="94">
        <v>695</v>
      </c>
      <c r="I20091" s="94">
        <v>704</v>
      </c>
      <c r="J20091" s="94">
        <v>315</v>
      </c>
      <c r="K20091" s="94">
        <v>-390</v>
      </c>
      <c r="O20091" s="94">
        <v>704</v>
      </c>
      <c r="P20091" s="94">
        <v>315</v>
      </c>
      <c r="Q20091" s="94">
        <v>-390</v>
      </c>
      <c r="AS20091" s="94">
        <v>-203</v>
      </c>
      <c r="AT20091" s="94">
        <v>0</v>
      </c>
      <c r="AU20091" s="94">
        <v>-187</v>
      </c>
    </row>
    <row r="20092" spans="1:47">
      <c r="A20092" s="85" t="s">
        <v>158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81</v>
      </c>
      <c r="G20092" s="89" t="s">
        <v>382</v>
      </c>
      <c r="H20092" s="94">
        <v>680</v>
      </c>
      <c r="I20092" s="94">
        <v>675</v>
      </c>
      <c r="J20092" s="94">
        <v>287</v>
      </c>
      <c r="K20092" s="94">
        <v>-389</v>
      </c>
      <c r="O20092" s="94">
        <v>675</v>
      </c>
      <c r="P20092" s="94">
        <v>287</v>
      </c>
      <c r="Q20092" s="94">
        <v>-389</v>
      </c>
      <c r="AS20092" s="94">
        <v>-136</v>
      </c>
      <c r="AT20092" s="94">
        <v>0</v>
      </c>
      <c r="AU20092" s="94">
        <v>-253</v>
      </c>
    </row>
    <row r="20093" spans="1:47">
      <c r="A20093" s="85" t="s">
        <v>158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81</v>
      </c>
      <c r="G20093" s="89" t="s">
        <v>382</v>
      </c>
      <c r="H20093" s="94">
        <v>648</v>
      </c>
      <c r="I20093" s="94">
        <v>654</v>
      </c>
      <c r="J20093" s="94">
        <v>274</v>
      </c>
      <c r="K20093" s="94">
        <v>-380</v>
      </c>
      <c r="O20093" s="94">
        <v>654</v>
      </c>
      <c r="P20093" s="94">
        <v>274</v>
      </c>
      <c r="Q20093" s="94">
        <v>-380</v>
      </c>
      <c r="AS20093" s="94">
        <v>-101</v>
      </c>
      <c r="AT20093" s="94">
        <v>0</v>
      </c>
      <c r="AU20093" s="94">
        <v>-279</v>
      </c>
    </row>
    <row r="20094" spans="1:47">
      <c r="A20094" s="85" t="s">
        <v>158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81</v>
      </c>
      <c r="G20094" s="89" t="s">
        <v>382</v>
      </c>
      <c r="H20094" s="94">
        <v>644</v>
      </c>
      <c r="I20094" s="94">
        <v>652</v>
      </c>
      <c r="J20094" s="94">
        <v>273</v>
      </c>
      <c r="K20094" s="94">
        <v>-380</v>
      </c>
      <c r="O20094" s="94">
        <v>652</v>
      </c>
      <c r="P20094" s="94">
        <v>273</v>
      </c>
      <c r="Q20094" s="94">
        <v>-380</v>
      </c>
      <c r="AS20094" s="94">
        <v>-148</v>
      </c>
      <c r="AT20094" s="94">
        <v>0</v>
      </c>
      <c r="AU20094" s="94">
        <v>-232</v>
      </c>
    </row>
    <row r="20095" spans="1:47">
      <c r="A20095" s="85" t="s">
        <v>158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81</v>
      </c>
      <c r="G20095" s="89" t="s">
        <v>382</v>
      </c>
      <c r="H20095" s="94">
        <v>666</v>
      </c>
      <c r="I20095" s="94">
        <v>676</v>
      </c>
      <c r="J20095" s="94">
        <v>286</v>
      </c>
      <c r="K20095" s="94">
        <v>-391</v>
      </c>
      <c r="O20095" s="94">
        <v>676</v>
      </c>
      <c r="P20095" s="94">
        <v>286</v>
      </c>
      <c r="Q20095" s="94">
        <v>-391</v>
      </c>
      <c r="AS20095" s="94">
        <v>-175</v>
      </c>
      <c r="AT20095" s="94">
        <v>0</v>
      </c>
      <c r="AU20095" s="94">
        <v>-216</v>
      </c>
    </row>
    <row r="20096" spans="1:47">
      <c r="A20096" s="85" t="s">
        <v>158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81</v>
      </c>
      <c r="G20096" s="89" t="s">
        <v>382</v>
      </c>
      <c r="H20096" s="94">
        <v>631</v>
      </c>
      <c r="I20096" s="94">
        <v>665</v>
      </c>
      <c r="J20096" s="94">
        <v>262</v>
      </c>
      <c r="K20096" s="94">
        <v>-404</v>
      </c>
      <c r="O20096" s="94">
        <v>665</v>
      </c>
      <c r="P20096" s="94">
        <v>262</v>
      </c>
      <c r="Q20096" s="94">
        <v>-404</v>
      </c>
      <c r="AS20096" s="94">
        <v>-179</v>
      </c>
      <c r="AT20096" s="94">
        <v>0</v>
      </c>
      <c r="AU20096" s="94">
        <v>-225</v>
      </c>
    </row>
    <row r="20097" spans="1:47">
      <c r="A20097" s="85" t="s">
        <v>158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81</v>
      </c>
      <c r="G20097" s="89" t="s">
        <v>382</v>
      </c>
      <c r="H20097" s="94">
        <v>647</v>
      </c>
      <c r="I20097" s="94">
        <v>684</v>
      </c>
      <c r="J20097" s="94">
        <v>288</v>
      </c>
      <c r="K20097" s="94">
        <v>-396</v>
      </c>
      <c r="O20097" s="94">
        <v>684</v>
      </c>
      <c r="P20097" s="94">
        <v>288</v>
      </c>
      <c r="Q20097" s="94">
        <v>-396</v>
      </c>
      <c r="AS20097" s="94">
        <v>-179</v>
      </c>
      <c r="AT20097" s="94">
        <v>0</v>
      </c>
      <c r="AU20097" s="94">
        <v>-217</v>
      </c>
    </row>
    <row r="20098" spans="1:47">
      <c r="A20098" s="85" t="s">
        <v>158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81</v>
      </c>
      <c r="G20098" s="89" t="s">
        <v>382</v>
      </c>
      <c r="H20098" s="94">
        <v>707</v>
      </c>
      <c r="I20098" s="94">
        <v>725</v>
      </c>
      <c r="J20098" s="94">
        <v>319</v>
      </c>
      <c r="K20098" s="94">
        <v>-407</v>
      </c>
      <c r="O20098" s="94">
        <v>725</v>
      </c>
      <c r="P20098" s="94">
        <v>319</v>
      </c>
      <c r="Q20098" s="94">
        <v>-407</v>
      </c>
      <c r="AS20098" s="94">
        <v>-195</v>
      </c>
      <c r="AT20098" s="94">
        <v>0</v>
      </c>
      <c r="AU20098" s="94">
        <v>-212</v>
      </c>
    </row>
    <row r="20099" spans="1:47">
      <c r="A20099" s="85" t="s">
        <v>158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81</v>
      </c>
      <c r="G20099" s="89" t="s">
        <v>382</v>
      </c>
      <c r="H20099" s="94">
        <v>716</v>
      </c>
      <c r="I20099" s="94">
        <v>756</v>
      </c>
      <c r="J20099" s="94">
        <v>347</v>
      </c>
      <c r="K20099" s="94">
        <v>-410</v>
      </c>
      <c r="O20099" s="94">
        <v>756</v>
      </c>
      <c r="P20099" s="94">
        <v>347</v>
      </c>
      <c r="Q20099" s="94">
        <v>-410</v>
      </c>
      <c r="AS20099" s="94">
        <v>-189</v>
      </c>
      <c r="AT20099" s="94">
        <v>0</v>
      </c>
      <c r="AU20099" s="94">
        <v>-221</v>
      </c>
    </row>
    <row r="20100" spans="1:47">
      <c r="A20100" s="85" t="s">
        <v>158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81</v>
      </c>
      <c r="G20100" s="89" t="s">
        <v>382</v>
      </c>
      <c r="H20100" s="94">
        <v>737</v>
      </c>
      <c r="I20100" s="94">
        <v>785</v>
      </c>
      <c r="J20100" s="94">
        <v>375</v>
      </c>
      <c r="K20100" s="94">
        <v>-411</v>
      </c>
      <c r="O20100" s="94">
        <v>785</v>
      </c>
      <c r="P20100" s="94">
        <v>375</v>
      </c>
      <c r="Q20100" s="94">
        <v>-411</v>
      </c>
      <c r="AS20100" s="94">
        <v>-220</v>
      </c>
      <c r="AT20100" s="94">
        <v>0</v>
      </c>
      <c r="AU20100" s="94">
        <v>-191</v>
      </c>
    </row>
    <row r="20101" spans="1:47">
      <c r="A20101" s="85" t="s">
        <v>158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81</v>
      </c>
      <c r="G20101" s="89" t="s">
        <v>382</v>
      </c>
      <c r="H20101" s="94">
        <v>759</v>
      </c>
      <c r="I20101" s="94">
        <v>810</v>
      </c>
      <c r="J20101" s="94">
        <v>409</v>
      </c>
      <c r="K20101" s="94">
        <v>-402</v>
      </c>
      <c r="O20101" s="94">
        <v>810</v>
      </c>
      <c r="P20101" s="94">
        <v>409</v>
      </c>
      <c r="Q20101" s="94">
        <v>-402</v>
      </c>
      <c r="AS20101" s="94">
        <v>-293</v>
      </c>
      <c r="AT20101" s="94">
        <v>0</v>
      </c>
      <c r="AU20101" s="94">
        <v>-109</v>
      </c>
    </row>
    <row r="20102" spans="1:47">
      <c r="A20102" s="85" t="s">
        <v>158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81</v>
      </c>
      <c r="G20102" s="89" t="s">
        <v>382</v>
      </c>
      <c r="H20102" s="94">
        <v>814</v>
      </c>
      <c r="I20102" s="94">
        <v>851</v>
      </c>
      <c r="J20102" s="94">
        <v>460</v>
      </c>
      <c r="K20102" s="94">
        <v>-391</v>
      </c>
      <c r="O20102" s="94">
        <v>851</v>
      </c>
      <c r="P20102" s="94">
        <v>460</v>
      </c>
      <c r="Q20102" s="94">
        <v>-391</v>
      </c>
      <c r="AS20102" s="94">
        <v>-331</v>
      </c>
      <c r="AT20102" s="94">
        <v>0</v>
      </c>
      <c r="AU20102" s="94">
        <v>-60</v>
      </c>
    </row>
    <row r="20103" spans="1:47">
      <c r="A20103" s="85" t="s">
        <v>158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81</v>
      </c>
      <c r="G20103" s="89" t="s">
        <v>382</v>
      </c>
      <c r="H20103" s="94">
        <v>861</v>
      </c>
      <c r="I20103" s="94">
        <v>887</v>
      </c>
      <c r="J20103" s="94">
        <v>499</v>
      </c>
      <c r="K20103" s="94">
        <v>-389</v>
      </c>
      <c r="O20103" s="94">
        <v>887</v>
      </c>
      <c r="P20103" s="94">
        <v>499</v>
      </c>
      <c r="Q20103" s="94">
        <v>-389</v>
      </c>
      <c r="AS20103" s="94">
        <v>-406</v>
      </c>
      <c r="AT20103" s="94">
        <v>0</v>
      </c>
      <c r="AU20103" s="94">
        <v>17</v>
      </c>
    </row>
    <row r="20104" spans="1:47">
      <c r="A20104" s="85" t="s">
        <v>158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81</v>
      </c>
      <c r="G20104" s="89" t="s">
        <v>382</v>
      </c>
      <c r="H20104" s="94">
        <v>914</v>
      </c>
      <c r="I20104" s="94">
        <v>910</v>
      </c>
      <c r="J20104" s="94">
        <v>521</v>
      </c>
      <c r="K20104" s="94">
        <v>-390</v>
      </c>
      <c r="O20104" s="94">
        <v>910</v>
      </c>
      <c r="P20104" s="94">
        <v>521</v>
      </c>
      <c r="Q20104" s="94">
        <v>-390</v>
      </c>
      <c r="AS20104" s="94">
        <v>-343</v>
      </c>
      <c r="AT20104" s="94">
        <v>0</v>
      </c>
      <c r="AU20104" s="94">
        <v>-47</v>
      </c>
    </row>
    <row r="20105" spans="1:47">
      <c r="A20105" s="85" t="s">
        <v>158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81</v>
      </c>
      <c r="G20105" s="89" t="s">
        <v>382</v>
      </c>
      <c r="H20105" s="94">
        <v>937</v>
      </c>
      <c r="I20105" s="94">
        <v>925</v>
      </c>
      <c r="J20105" s="94">
        <v>533</v>
      </c>
      <c r="K20105" s="94">
        <v>-393</v>
      </c>
      <c r="O20105" s="94">
        <v>925</v>
      </c>
      <c r="P20105" s="94">
        <v>533</v>
      </c>
      <c r="Q20105" s="94">
        <v>-393</v>
      </c>
      <c r="AS20105" s="94">
        <v>-355</v>
      </c>
      <c r="AT20105" s="94">
        <v>0</v>
      </c>
      <c r="AU20105" s="94">
        <v>-38</v>
      </c>
    </row>
    <row r="20106" spans="1:47">
      <c r="A20106" s="85" t="s">
        <v>158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81</v>
      </c>
      <c r="G20106" s="89" t="s">
        <v>382</v>
      </c>
      <c r="H20106" s="94">
        <v>936</v>
      </c>
      <c r="I20106" s="94">
        <v>914</v>
      </c>
      <c r="J20106" s="94">
        <v>521</v>
      </c>
      <c r="K20106" s="94">
        <v>-394</v>
      </c>
      <c r="O20106" s="94">
        <v>914</v>
      </c>
      <c r="P20106" s="94">
        <v>521</v>
      </c>
      <c r="Q20106" s="94">
        <v>-394</v>
      </c>
      <c r="AS20106" s="94">
        <v>-361</v>
      </c>
      <c r="AT20106" s="94">
        <v>0</v>
      </c>
      <c r="AU20106" s="94">
        <v>-33</v>
      </c>
    </row>
    <row r="20107" spans="1:47">
      <c r="A20107" s="85" t="s">
        <v>158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81</v>
      </c>
      <c r="G20107" s="89" t="s">
        <v>382</v>
      </c>
      <c r="H20107" s="94">
        <v>949</v>
      </c>
      <c r="I20107" s="94">
        <v>915</v>
      </c>
      <c r="J20107" s="94">
        <v>517</v>
      </c>
      <c r="K20107" s="94">
        <v>-399</v>
      </c>
      <c r="O20107" s="94">
        <v>915</v>
      </c>
      <c r="P20107" s="94">
        <v>517</v>
      </c>
      <c r="Q20107" s="94">
        <v>-399</v>
      </c>
      <c r="AS20107" s="94">
        <v>-359</v>
      </c>
      <c r="AT20107" s="94">
        <v>0</v>
      </c>
      <c r="AU20107" s="94">
        <v>-40</v>
      </c>
    </row>
    <row r="20108" spans="1:47">
      <c r="A20108" s="85" t="s">
        <v>158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81</v>
      </c>
      <c r="G20108" s="89" t="s">
        <v>382</v>
      </c>
      <c r="H20108" s="94">
        <v>999</v>
      </c>
      <c r="I20108" s="94">
        <v>953</v>
      </c>
      <c r="J20108" s="94">
        <v>561</v>
      </c>
      <c r="K20108" s="94">
        <v>-393</v>
      </c>
      <c r="O20108" s="94">
        <v>953</v>
      </c>
      <c r="P20108" s="94">
        <v>561</v>
      </c>
      <c r="Q20108" s="94">
        <v>-393</v>
      </c>
      <c r="AS20108" s="94">
        <v>-407</v>
      </c>
      <c r="AT20108" s="94">
        <v>0</v>
      </c>
      <c r="AU20108" s="94">
        <v>14</v>
      </c>
    </row>
    <row r="20109" spans="1:47">
      <c r="A20109" s="85" t="s">
        <v>158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81</v>
      </c>
      <c r="G20109" s="89" t="s">
        <v>382</v>
      </c>
      <c r="H20109" s="94">
        <v>938</v>
      </c>
      <c r="I20109" s="94">
        <v>927</v>
      </c>
      <c r="J20109" s="94">
        <v>533</v>
      </c>
      <c r="K20109" s="94">
        <v>-395</v>
      </c>
      <c r="O20109" s="94">
        <v>927</v>
      </c>
      <c r="P20109" s="94">
        <v>533</v>
      </c>
      <c r="Q20109" s="94">
        <v>-395</v>
      </c>
      <c r="AS20109" s="94">
        <v>-366</v>
      </c>
      <c r="AT20109" s="94">
        <v>0</v>
      </c>
      <c r="AU20109" s="94">
        <v>-29</v>
      </c>
    </row>
    <row r="20110" spans="1:47">
      <c r="A20110" s="85" t="s">
        <v>158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81</v>
      </c>
      <c r="G20110" s="89" t="s">
        <v>382</v>
      </c>
      <c r="H20110" s="94">
        <v>882</v>
      </c>
      <c r="I20110" s="94">
        <v>878</v>
      </c>
      <c r="J20110" s="94">
        <v>477</v>
      </c>
      <c r="K20110" s="94">
        <v>-402</v>
      </c>
      <c r="O20110" s="94">
        <v>878</v>
      </c>
      <c r="P20110" s="94">
        <v>477</v>
      </c>
      <c r="Q20110" s="94">
        <v>-402</v>
      </c>
      <c r="AS20110" s="94">
        <v>-285</v>
      </c>
      <c r="AT20110" s="94">
        <v>0</v>
      </c>
      <c r="AU20110" s="94">
        <v>-117</v>
      </c>
    </row>
    <row r="20111" spans="1:47">
      <c r="A20111" s="85" t="s">
        <v>158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81</v>
      </c>
      <c r="G20111" s="89" t="s">
        <v>382</v>
      </c>
      <c r="H20111" s="94">
        <v>788</v>
      </c>
      <c r="I20111" s="94">
        <v>800</v>
      </c>
      <c r="J20111" s="94">
        <v>403</v>
      </c>
      <c r="K20111" s="94">
        <v>-398</v>
      </c>
      <c r="O20111" s="94">
        <v>800</v>
      </c>
      <c r="P20111" s="94">
        <v>403</v>
      </c>
      <c r="Q20111" s="94">
        <v>-398</v>
      </c>
      <c r="AS20111" s="94">
        <v>-256</v>
      </c>
      <c r="AT20111" s="94">
        <v>0</v>
      </c>
      <c r="AU20111" s="94">
        <v>-142</v>
      </c>
    </row>
    <row r="20112" spans="1:47">
      <c r="A20112" s="85" t="s">
        <v>158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81</v>
      </c>
      <c r="G20112" s="89" t="s">
        <v>382</v>
      </c>
      <c r="H20112" s="94">
        <v>707</v>
      </c>
      <c r="I20112" s="94">
        <v>730</v>
      </c>
      <c r="J20112" s="94">
        <v>337</v>
      </c>
      <c r="K20112" s="94">
        <v>-394</v>
      </c>
      <c r="O20112" s="94">
        <v>730</v>
      </c>
      <c r="P20112" s="94">
        <v>337</v>
      </c>
      <c r="Q20112" s="94">
        <v>-394</v>
      </c>
      <c r="AS20112" s="94">
        <v>-306</v>
      </c>
      <c r="AT20112" s="94">
        <v>0</v>
      </c>
      <c r="AU20112" s="94">
        <v>-88</v>
      </c>
    </row>
    <row r="20113" spans="1:47">
      <c r="A20113" s="85" t="s">
        <v>158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81</v>
      </c>
      <c r="G20113" s="89" t="s">
        <v>382</v>
      </c>
      <c r="H20113" s="94">
        <v>656</v>
      </c>
      <c r="I20113" s="94">
        <v>675</v>
      </c>
      <c r="J20113" s="94">
        <v>282</v>
      </c>
      <c r="K20113" s="94">
        <v>-394</v>
      </c>
      <c r="O20113" s="94">
        <v>675</v>
      </c>
      <c r="P20113" s="94">
        <v>282</v>
      </c>
      <c r="Q20113" s="94">
        <v>-394</v>
      </c>
      <c r="AS20113" s="94">
        <v>-295</v>
      </c>
      <c r="AT20113" s="94">
        <v>0</v>
      </c>
      <c r="AU20113" s="94">
        <v>-99</v>
      </c>
    </row>
    <row r="20114" spans="1:47">
      <c r="A20114" s="85" t="s">
        <v>158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81</v>
      </c>
      <c r="G20114" s="89" t="s">
        <v>382</v>
      </c>
      <c r="H20114" s="94">
        <v>659</v>
      </c>
      <c r="I20114" s="94">
        <v>640</v>
      </c>
      <c r="J20114" s="94">
        <v>245</v>
      </c>
      <c r="K20114" s="94">
        <v>-396</v>
      </c>
      <c r="O20114" s="94">
        <v>640</v>
      </c>
      <c r="P20114" s="94">
        <v>245</v>
      </c>
      <c r="Q20114" s="94">
        <v>-396</v>
      </c>
      <c r="AS20114" s="94">
        <v>-348</v>
      </c>
      <c r="AT20114" s="94">
        <v>0</v>
      </c>
      <c r="AU20114" s="94">
        <v>-48</v>
      </c>
    </row>
    <row r="20115" spans="1:47">
      <c r="A20115" s="85" t="s">
        <v>158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81</v>
      </c>
      <c r="G20115" s="89" t="s">
        <v>382</v>
      </c>
      <c r="H20115" s="94">
        <v>636</v>
      </c>
      <c r="I20115" s="94">
        <v>626</v>
      </c>
      <c r="J20115" s="94">
        <v>239</v>
      </c>
      <c r="K20115" s="94">
        <v>-388</v>
      </c>
      <c r="O20115" s="94">
        <v>626</v>
      </c>
      <c r="P20115" s="94">
        <v>239</v>
      </c>
      <c r="Q20115" s="94">
        <v>-388</v>
      </c>
      <c r="AS20115" s="94">
        <v>-326</v>
      </c>
      <c r="AT20115" s="94">
        <v>0</v>
      </c>
      <c r="AU20115" s="94">
        <v>-62</v>
      </c>
    </row>
    <row r="20116" spans="1:47">
      <c r="A20116" s="85" t="s">
        <v>158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81</v>
      </c>
      <c r="G20116" s="89" t="s">
        <v>382</v>
      </c>
      <c r="H20116" s="94">
        <v>627</v>
      </c>
      <c r="I20116" s="94">
        <v>622</v>
      </c>
      <c r="J20116" s="94">
        <v>240</v>
      </c>
      <c r="K20116" s="94">
        <v>-383</v>
      </c>
      <c r="O20116" s="94">
        <v>622</v>
      </c>
      <c r="P20116" s="94">
        <v>240</v>
      </c>
      <c r="Q20116" s="94">
        <v>-383</v>
      </c>
      <c r="AS20116" s="94">
        <v>-304</v>
      </c>
      <c r="AT20116" s="94">
        <v>0</v>
      </c>
      <c r="AU20116" s="94">
        <v>-79</v>
      </c>
    </row>
    <row r="20117" spans="1:47">
      <c r="A20117" s="85" t="s">
        <v>158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81</v>
      </c>
      <c r="G20117" s="89" t="s">
        <v>382</v>
      </c>
      <c r="H20117" s="94">
        <v>637</v>
      </c>
      <c r="I20117" s="94">
        <v>640</v>
      </c>
      <c r="J20117" s="94">
        <v>258</v>
      </c>
      <c r="K20117" s="94">
        <v>-383</v>
      </c>
      <c r="O20117" s="94">
        <v>640</v>
      </c>
      <c r="P20117" s="94">
        <v>258</v>
      </c>
      <c r="Q20117" s="94">
        <v>-383</v>
      </c>
      <c r="AS20117" s="94">
        <v>-290</v>
      </c>
      <c r="AT20117" s="94">
        <v>0</v>
      </c>
      <c r="AU20117" s="94">
        <v>-93</v>
      </c>
    </row>
    <row r="20118" spans="1:47">
      <c r="A20118" s="85" t="s">
        <v>158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81</v>
      </c>
      <c r="G20118" s="89" t="s">
        <v>382</v>
      </c>
      <c r="H20118" s="94">
        <v>691</v>
      </c>
      <c r="I20118" s="94">
        <v>676</v>
      </c>
      <c r="J20118" s="94">
        <v>292</v>
      </c>
      <c r="K20118" s="94">
        <v>-385</v>
      </c>
      <c r="O20118" s="94">
        <v>676</v>
      </c>
      <c r="P20118" s="94">
        <v>292</v>
      </c>
      <c r="Q20118" s="94">
        <v>-385</v>
      </c>
      <c r="AS20118" s="94">
        <v>-295</v>
      </c>
      <c r="AT20118" s="94">
        <v>0</v>
      </c>
      <c r="AU20118" s="94">
        <v>-90</v>
      </c>
    </row>
    <row r="20119" spans="1:47">
      <c r="A20119" s="85" t="s">
        <v>158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81</v>
      </c>
      <c r="G20119" s="89" t="s">
        <v>382</v>
      </c>
      <c r="H20119" s="94">
        <v>773</v>
      </c>
      <c r="I20119" s="94">
        <v>766</v>
      </c>
      <c r="J20119" s="94">
        <v>368</v>
      </c>
      <c r="K20119" s="94">
        <v>-398</v>
      </c>
      <c r="O20119" s="94">
        <v>766</v>
      </c>
      <c r="P20119" s="94">
        <v>368</v>
      </c>
      <c r="Q20119" s="94">
        <v>-398</v>
      </c>
      <c r="AS20119" s="94">
        <v>-284</v>
      </c>
      <c r="AT20119" s="94">
        <v>0</v>
      </c>
      <c r="AU20119" s="94">
        <v>-114</v>
      </c>
    </row>
    <row r="20120" spans="1:47">
      <c r="A20120" s="85" t="s">
        <v>158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81</v>
      </c>
      <c r="G20120" s="89" t="s">
        <v>382</v>
      </c>
      <c r="H20120" s="94">
        <v>786</v>
      </c>
      <c r="I20120" s="94">
        <v>788</v>
      </c>
      <c r="J20120" s="94">
        <v>353</v>
      </c>
      <c r="K20120" s="94">
        <v>-436</v>
      </c>
      <c r="O20120" s="94">
        <v>788</v>
      </c>
      <c r="P20120" s="94">
        <v>353</v>
      </c>
      <c r="Q20120" s="94">
        <v>-436</v>
      </c>
      <c r="AS20120" s="94">
        <v>-367</v>
      </c>
      <c r="AT20120" s="94">
        <v>0</v>
      </c>
      <c r="AU20120" s="94">
        <v>-69</v>
      </c>
    </row>
    <row r="20121" spans="1:47">
      <c r="A20121" s="85" t="s">
        <v>158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81</v>
      </c>
      <c r="G20121" s="89" t="s">
        <v>382</v>
      </c>
      <c r="H20121" s="94">
        <v>795</v>
      </c>
      <c r="I20121" s="94">
        <v>809</v>
      </c>
      <c r="J20121" s="94">
        <v>366</v>
      </c>
      <c r="K20121" s="94">
        <v>-443</v>
      </c>
      <c r="O20121" s="94">
        <v>809</v>
      </c>
      <c r="P20121" s="94">
        <v>366</v>
      </c>
      <c r="Q20121" s="94">
        <v>-443</v>
      </c>
      <c r="AS20121" s="94">
        <v>-341</v>
      </c>
      <c r="AT20121" s="94">
        <v>0</v>
      </c>
      <c r="AU20121" s="94">
        <v>-102</v>
      </c>
    </row>
    <row r="20122" spans="1:47">
      <c r="A20122" s="85" t="s">
        <v>158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81</v>
      </c>
      <c r="G20122" s="89" t="s">
        <v>382</v>
      </c>
      <c r="H20122" s="94">
        <v>833</v>
      </c>
      <c r="I20122" s="94">
        <v>837</v>
      </c>
      <c r="J20122" s="94">
        <v>390</v>
      </c>
      <c r="K20122" s="94">
        <v>-448</v>
      </c>
      <c r="O20122" s="94">
        <v>837</v>
      </c>
      <c r="P20122" s="94">
        <v>390</v>
      </c>
      <c r="Q20122" s="94">
        <v>-448</v>
      </c>
      <c r="AS20122" s="94">
        <v>-304</v>
      </c>
      <c r="AT20122" s="94">
        <v>0</v>
      </c>
      <c r="AU20122" s="94">
        <v>-144</v>
      </c>
    </row>
    <row r="20123" spans="1:47">
      <c r="A20123" s="85" t="s">
        <v>158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81</v>
      </c>
      <c r="G20123" s="89" t="s">
        <v>382</v>
      </c>
      <c r="H20123" s="94">
        <v>868</v>
      </c>
      <c r="I20123" s="94">
        <v>867</v>
      </c>
      <c r="J20123" s="94">
        <v>429</v>
      </c>
      <c r="K20123" s="94">
        <v>-439</v>
      </c>
      <c r="O20123" s="94">
        <v>867</v>
      </c>
      <c r="P20123" s="94">
        <v>429</v>
      </c>
      <c r="Q20123" s="94">
        <v>-439</v>
      </c>
      <c r="AS20123" s="94">
        <v>-281</v>
      </c>
      <c r="AT20123" s="94">
        <v>0</v>
      </c>
      <c r="AU20123" s="94">
        <v>-158</v>
      </c>
    </row>
    <row r="20124" spans="1:47">
      <c r="A20124" s="85" t="s">
        <v>158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81</v>
      </c>
      <c r="G20124" s="89" t="s">
        <v>382</v>
      </c>
      <c r="H20124" s="94">
        <v>921</v>
      </c>
      <c r="I20124" s="94">
        <v>902</v>
      </c>
      <c r="J20124" s="94">
        <v>459</v>
      </c>
      <c r="K20124" s="94">
        <v>-444</v>
      </c>
      <c r="O20124" s="94">
        <v>902</v>
      </c>
      <c r="P20124" s="94">
        <v>459</v>
      </c>
      <c r="Q20124" s="94">
        <v>-444</v>
      </c>
      <c r="AS20124" s="94">
        <v>-267</v>
      </c>
      <c r="AT20124" s="94">
        <v>0</v>
      </c>
      <c r="AU20124" s="94">
        <v>-177</v>
      </c>
    </row>
    <row r="20125" spans="1:47">
      <c r="A20125" s="85" t="s">
        <v>158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81</v>
      </c>
      <c r="G20125" s="89" t="s">
        <v>382</v>
      </c>
      <c r="H20125" s="94">
        <v>951</v>
      </c>
      <c r="I20125" s="94">
        <v>925</v>
      </c>
      <c r="J20125" s="94">
        <v>483</v>
      </c>
      <c r="K20125" s="94">
        <v>-443</v>
      </c>
      <c r="O20125" s="94">
        <v>925</v>
      </c>
      <c r="P20125" s="94">
        <v>483</v>
      </c>
      <c r="Q20125" s="94">
        <v>-443</v>
      </c>
      <c r="AS20125" s="94">
        <v>-326</v>
      </c>
      <c r="AT20125" s="94">
        <v>0</v>
      </c>
      <c r="AU20125" s="94">
        <v>-117</v>
      </c>
    </row>
    <row r="20126" spans="1:47">
      <c r="A20126" s="85" t="s">
        <v>158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81</v>
      </c>
      <c r="G20126" s="89" t="s">
        <v>382</v>
      </c>
      <c r="H20126" s="94">
        <v>1002</v>
      </c>
      <c r="I20126" s="94">
        <v>975</v>
      </c>
      <c r="J20126" s="94">
        <v>538</v>
      </c>
      <c r="K20126" s="94">
        <v>-437</v>
      </c>
      <c r="O20126" s="94">
        <v>975</v>
      </c>
      <c r="P20126" s="94">
        <v>538</v>
      </c>
      <c r="Q20126" s="94">
        <v>-437</v>
      </c>
      <c r="AS20126" s="94">
        <v>-322</v>
      </c>
      <c r="AT20126" s="94">
        <v>0</v>
      </c>
      <c r="AU20126" s="94">
        <v>-115</v>
      </c>
    </row>
    <row r="20127" spans="1:47">
      <c r="A20127" s="85" t="s">
        <v>158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81</v>
      </c>
      <c r="G20127" s="89" t="s">
        <v>382</v>
      </c>
      <c r="H20127" s="94">
        <v>1033</v>
      </c>
      <c r="I20127" s="94">
        <v>1006</v>
      </c>
      <c r="J20127" s="94">
        <v>573</v>
      </c>
      <c r="K20127" s="94">
        <v>-434</v>
      </c>
      <c r="O20127" s="94">
        <v>1006</v>
      </c>
      <c r="P20127" s="94">
        <v>573</v>
      </c>
      <c r="Q20127" s="94">
        <v>-434</v>
      </c>
      <c r="AS20127" s="94">
        <v>-363</v>
      </c>
      <c r="AT20127" s="94">
        <v>0</v>
      </c>
      <c r="AU20127" s="94">
        <v>-71</v>
      </c>
    </row>
    <row r="20128" spans="1:47">
      <c r="A20128" s="85" t="s">
        <v>158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81</v>
      </c>
      <c r="G20128" s="89" t="s">
        <v>382</v>
      </c>
      <c r="H20128" s="94">
        <v>1071</v>
      </c>
      <c r="I20128" s="94">
        <v>1063</v>
      </c>
      <c r="J20128" s="94">
        <v>629</v>
      </c>
      <c r="K20128" s="94">
        <v>-435</v>
      </c>
      <c r="O20128" s="94">
        <v>1063</v>
      </c>
      <c r="P20128" s="94">
        <v>629</v>
      </c>
      <c r="Q20128" s="94">
        <v>-435</v>
      </c>
      <c r="AS20128" s="94">
        <v>-388</v>
      </c>
      <c r="AT20128" s="94">
        <v>0</v>
      </c>
      <c r="AU20128" s="94">
        <v>-47</v>
      </c>
    </row>
    <row r="20129" spans="1:47">
      <c r="A20129" s="85" t="s">
        <v>158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81</v>
      </c>
      <c r="G20129" s="89" t="s">
        <v>382</v>
      </c>
      <c r="H20129" s="94">
        <v>1095</v>
      </c>
      <c r="I20129" s="94">
        <v>1094</v>
      </c>
      <c r="J20129" s="94">
        <v>658</v>
      </c>
      <c r="K20129" s="94">
        <v>-437</v>
      </c>
      <c r="O20129" s="94">
        <v>1094</v>
      </c>
      <c r="P20129" s="94">
        <v>658</v>
      </c>
      <c r="Q20129" s="94">
        <v>-437</v>
      </c>
      <c r="AS20129" s="94">
        <v>-374</v>
      </c>
      <c r="AT20129" s="94">
        <v>0</v>
      </c>
      <c r="AU20129" s="94">
        <v>-63</v>
      </c>
    </row>
    <row r="20130" spans="1:47">
      <c r="A20130" s="85" t="s">
        <v>158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81</v>
      </c>
      <c r="G20130" s="89" t="s">
        <v>382</v>
      </c>
      <c r="H20130" s="94">
        <v>1076</v>
      </c>
      <c r="I20130" s="94">
        <v>1079</v>
      </c>
      <c r="J20130" s="94">
        <v>640</v>
      </c>
      <c r="K20130" s="94">
        <v>-440</v>
      </c>
      <c r="O20130" s="94">
        <v>1079</v>
      </c>
      <c r="P20130" s="94">
        <v>640</v>
      </c>
      <c r="Q20130" s="94">
        <v>-440</v>
      </c>
      <c r="AS20130" s="94">
        <v>-366</v>
      </c>
      <c r="AT20130" s="94">
        <v>0</v>
      </c>
      <c r="AU20130" s="94">
        <v>-74</v>
      </c>
    </row>
    <row r="20131" spans="1:47">
      <c r="A20131" s="85" t="s">
        <v>158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81</v>
      </c>
      <c r="G20131" s="89" t="s">
        <v>382</v>
      </c>
      <c r="H20131" s="94">
        <v>1057</v>
      </c>
      <c r="I20131" s="94">
        <v>1062</v>
      </c>
      <c r="J20131" s="94">
        <v>623</v>
      </c>
      <c r="K20131" s="94">
        <v>-440</v>
      </c>
      <c r="O20131" s="94">
        <v>1062</v>
      </c>
      <c r="P20131" s="94">
        <v>623</v>
      </c>
      <c r="Q20131" s="94">
        <v>-440</v>
      </c>
      <c r="AS20131" s="94">
        <v>-361</v>
      </c>
      <c r="AT20131" s="94">
        <v>0</v>
      </c>
      <c r="AU20131" s="94">
        <v>-79</v>
      </c>
    </row>
    <row r="20132" spans="1:47">
      <c r="A20132" s="85" t="s">
        <v>158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81</v>
      </c>
      <c r="G20132" s="89" t="s">
        <v>382</v>
      </c>
      <c r="H20132" s="94">
        <v>1087</v>
      </c>
      <c r="I20132" s="94">
        <v>1076</v>
      </c>
      <c r="J20132" s="94">
        <v>643</v>
      </c>
      <c r="K20132" s="94">
        <v>-434</v>
      </c>
      <c r="O20132" s="94">
        <v>1076</v>
      </c>
      <c r="P20132" s="94">
        <v>643</v>
      </c>
      <c r="Q20132" s="94">
        <v>-434</v>
      </c>
      <c r="AS20132" s="94">
        <v>-347</v>
      </c>
      <c r="AT20132" s="94">
        <v>0</v>
      </c>
      <c r="AU20132" s="94">
        <v>-87</v>
      </c>
    </row>
    <row r="20133" spans="1:47">
      <c r="A20133" s="85" t="s">
        <v>158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81</v>
      </c>
      <c r="G20133" s="89" t="s">
        <v>382</v>
      </c>
      <c r="H20133" s="94">
        <v>1033</v>
      </c>
      <c r="I20133" s="94">
        <v>1034</v>
      </c>
      <c r="J20133" s="94">
        <v>605</v>
      </c>
      <c r="K20133" s="94">
        <v>-430</v>
      </c>
      <c r="O20133" s="94">
        <v>1034</v>
      </c>
      <c r="P20133" s="94">
        <v>605</v>
      </c>
      <c r="Q20133" s="94">
        <v>-430</v>
      </c>
      <c r="AS20133" s="94">
        <v>-321</v>
      </c>
      <c r="AT20133" s="94">
        <v>0</v>
      </c>
      <c r="AU20133" s="94">
        <v>-109</v>
      </c>
    </row>
    <row r="20134" spans="1:47">
      <c r="A20134" s="85" t="s">
        <v>158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81</v>
      </c>
      <c r="G20134" s="89" t="s">
        <v>382</v>
      </c>
      <c r="H20134" s="94">
        <v>950</v>
      </c>
      <c r="I20134" s="94">
        <v>969</v>
      </c>
      <c r="J20134" s="94">
        <v>544</v>
      </c>
      <c r="K20134" s="94">
        <v>-426</v>
      </c>
      <c r="O20134" s="94">
        <v>969</v>
      </c>
      <c r="P20134" s="94">
        <v>544</v>
      </c>
      <c r="Q20134" s="94">
        <v>-426</v>
      </c>
      <c r="AS20134" s="94">
        <v>-331</v>
      </c>
      <c r="AT20134" s="94">
        <v>0</v>
      </c>
      <c r="AU20134" s="94">
        <v>-95</v>
      </c>
    </row>
    <row r="20135" spans="1:47">
      <c r="A20135" s="85" t="s">
        <v>158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81</v>
      </c>
      <c r="G20135" s="89" t="s">
        <v>382</v>
      </c>
      <c r="H20135" s="94">
        <v>860</v>
      </c>
      <c r="I20135" s="94">
        <v>866</v>
      </c>
      <c r="J20135" s="94">
        <v>435</v>
      </c>
      <c r="K20135" s="94">
        <v>-432</v>
      </c>
      <c r="O20135" s="94">
        <v>866</v>
      </c>
      <c r="P20135" s="94">
        <v>435</v>
      </c>
      <c r="Q20135" s="94">
        <v>-432</v>
      </c>
      <c r="AS20135" s="94">
        <v>-308</v>
      </c>
      <c r="AT20135" s="94">
        <v>0</v>
      </c>
      <c r="AU20135" s="94">
        <v>-124</v>
      </c>
    </row>
    <row r="20136" spans="1:47">
      <c r="A20136" s="85" t="s">
        <v>158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81</v>
      </c>
      <c r="G20136" s="89" t="s">
        <v>382</v>
      </c>
      <c r="H20136" s="94">
        <v>771</v>
      </c>
      <c r="I20136" s="94">
        <v>778</v>
      </c>
      <c r="J20136" s="94">
        <v>397</v>
      </c>
      <c r="K20136" s="94">
        <v>-382</v>
      </c>
      <c r="O20136" s="94">
        <v>778</v>
      </c>
      <c r="P20136" s="94">
        <v>397</v>
      </c>
      <c r="Q20136" s="94">
        <v>-382</v>
      </c>
      <c r="AS20136" s="94">
        <v>-313</v>
      </c>
      <c r="AT20136" s="94">
        <v>0</v>
      </c>
      <c r="AU20136" s="94">
        <v>-69</v>
      </c>
    </row>
    <row r="20137" spans="1:47">
      <c r="A20137" s="85" t="s">
        <v>158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81</v>
      </c>
      <c r="G20137" s="89" t="s">
        <v>382</v>
      </c>
      <c r="H20137" s="94">
        <v>703</v>
      </c>
      <c r="I20137" s="94">
        <v>713</v>
      </c>
      <c r="J20137" s="94">
        <v>336</v>
      </c>
      <c r="K20137" s="94">
        <v>-378</v>
      </c>
      <c r="O20137" s="94">
        <v>713</v>
      </c>
      <c r="P20137" s="94">
        <v>336</v>
      </c>
      <c r="Q20137" s="94">
        <v>-378</v>
      </c>
      <c r="AS20137" s="94">
        <v>-288</v>
      </c>
      <c r="AT20137" s="94">
        <v>0</v>
      </c>
      <c r="AU20137" s="94">
        <v>-90</v>
      </c>
    </row>
    <row r="20138" spans="1:47">
      <c r="A20138" s="85" t="s">
        <v>158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81</v>
      </c>
      <c r="G20138" s="89" t="s">
        <v>382</v>
      </c>
      <c r="H20138" s="94">
        <v>685</v>
      </c>
      <c r="I20138" s="94">
        <v>679</v>
      </c>
      <c r="J20138" s="94">
        <v>298</v>
      </c>
      <c r="K20138" s="94">
        <v>-382</v>
      </c>
      <c r="O20138" s="94">
        <v>679</v>
      </c>
      <c r="P20138" s="94">
        <v>298</v>
      </c>
      <c r="Q20138" s="94">
        <v>-382</v>
      </c>
      <c r="AS20138" s="94">
        <v>-250</v>
      </c>
      <c r="AT20138" s="94">
        <v>0</v>
      </c>
      <c r="AU20138" s="94">
        <v>-132</v>
      </c>
    </row>
    <row r="20139" spans="1:47">
      <c r="A20139" s="85" t="s">
        <v>158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81</v>
      </c>
      <c r="G20139" s="89" t="s">
        <v>382</v>
      </c>
      <c r="H20139" s="94">
        <v>664</v>
      </c>
      <c r="I20139" s="94">
        <v>656</v>
      </c>
      <c r="J20139" s="94">
        <v>280</v>
      </c>
      <c r="K20139" s="94">
        <v>-377</v>
      </c>
      <c r="O20139" s="94">
        <v>656</v>
      </c>
      <c r="P20139" s="94">
        <v>280</v>
      </c>
      <c r="Q20139" s="94">
        <v>-377</v>
      </c>
      <c r="AS20139" s="94">
        <v>-263</v>
      </c>
      <c r="AT20139" s="94">
        <v>0</v>
      </c>
      <c r="AU20139" s="94">
        <v>-114</v>
      </c>
    </row>
    <row r="20140" spans="1:47">
      <c r="A20140" s="85" t="s">
        <v>158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81</v>
      </c>
      <c r="G20140" s="89" t="s">
        <v>382</v>
      </c>
      <c r="H20140" s="94">
        <v>656</v>
      </c>
      <c r="I20140" s="94">
        <v>648</v>
      </c>
      <c r="J20140" s="94">
        <v>269</v>
      </c>
      <c r="K20140" s="94">
        <v>-380</v>
      </c>
      <c r="O20140" s="94">
        <v>648</v>
      </c>
      <c r="P20140" s="94">
        <v>269</v>
      </c>
      <c r="Q20140" s="94">
        <v>-380</v>
      </c>
      <c r="AS20140" s="94">
        <v>-260</v>
      </c>
      <c r="AT20140" s="94">
        <v>0</v>
      </c>
      <c r="AU20140" s="94">
        <v>-120</v>
      </c>
    </row>
    <row r="20141" spans="1:47">
      <c r="A20141" s="85" t="s">
        <v>158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81</v>
      </c>
      <c r="G20141" s="89" t="s">
        <v>382</v>
      </c>
      <c r="H20141" s="94">
        <v>662</v>
      </c>
      <c r="I20141" s="94">
        <v>652</v>
      </c>
      <c r="J20141" s="94">
        <v>270</v>
      </c>
      <c r="K20141" s="94">
        <v>-382</v>
      </c>
      <c r="O20141" s="94">
        <v>652</v>
      </c>
      <c r="P20141" s="94">
        <v>270</v>
      </c>
      <c r="Q20141" s="94">
        <v>-382</v>
      </c>
      <c r="AS20141" s="94">
        <v>-251</v>
      </c>
      <c r="AT20141" s="94">
        <v>0</v>
      </c>
      <c r="AU20141" s="94">
        <v>-131</v>
      </c>
    </row>
    <row r="20142" spans="1:47">
      <c r="A20142" s="85" t="s">
        <v>158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81</v>
      </c>
      <c r="G20142" s="89" t="s">
        <v>382</v>
      </c>
      <c r="H20142" s="94">
        <v>710</v>
      </c>
      <c r="I20142" s="94">
        <v>699</v>
      </c>
      <c r="J20142" s="94">
        <v>311</v>
      </c>
      <c r="K20142" s="94">
        <v>-389</v>
      </c>
      <c r="O20142" s="94">
        <v>699</v>
      </c>
      <c r="P20142" s="94">
        <v>311</v>
      </c>
      <c r="Q20142" s="94">
        <v>-389</v>
      </c>
      <c r="AS20142" s="94">
        <v>-238</v>
      </c>
      <c r="AT20142" s="94">
        <v>0</v>
      </c>
      <c r="AU20142" s="94">
        <v>-151</v>
      </c>
    </row>
    <row r="20143" spans="1:47">
      <c r="A20143" s="85" t="s">
        <v>158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81</v>
      </c>
      <c r="G20143" s="89" t="s">
        <v>382</v>
      </c>
      <c r="H20143" s="94">
        <v>793</v>
      </c>
      <c r="I20143" s="94">
        <v>788</v>
      </c>
      <c r="J20143" s="94">
        <v>394</v>
      </c>
      <c r="K20143" s="94">
        <v>-395</v>
      </c>
      <c r="O20143" s="94">
        <v>788</v>
      </c>
      <c r="P20143" s="94">
        <v>394</v>
      </c>
      <c r="Q20143" s="94">
        <v>-395</v>
      </c>
      <c r="AS20143" s="94">
        <v>-254</v>
      </c>
      <c r="AT20143" s="94">
        <v>0</v>
      </c>
      <c r="AU20143" s="94">
        <v>-141</v>
      </c>
    </row>
    <row r="20144" spans="1:47">
      <c r="A20144" s="85" t="s">
        <v>158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81</v>
      </c>
      <c r="G20144" s="89" t="s">
        <v>382</v>
      </c>
      <c r="H20144" s="94">
        <v>812</v>
      </c>
      <c r="I20144" s="94">
        <v>813</v>
      </c>
      <c r="J20144" s="94">
        <v>359</v>
      </c>
      <c r="K20144" s="94">
        <v>-455</v>
      </c>
      <c r="O20144" s="94">
        <v>813</v>
      </c>
      <c r="P20144" s="94">
        <v>359</v>
      </c>
      <c r="Q20144" s="94">
        <v>-455</v>
      </c>
      <c r="AS20144" s="94">
        <v>-356</v>
      </c>
      <c r="AT20144" s="94">
        <v>0</v>
      </c>
      <c r="AU20144" s="94">
        <v>-99</v>
      </c>
    </row>
    <row r="20145" spans="1:47">
      <c r="A20145" s="85" t="s">
        <v>158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81</v>
      </c>
      <c r="G20145" s="89" t="s">
        <v>382</v>
      </c>
      <c r="H20145" s="94">
        <v>824</v>
      </c>
      <c r="I20145" s="94">
        <v>830</v>
      </c>
      <c r="J20145" s="94">
        <v>369</v>
      </c>
      <c r="K20145" s="94">
        <v>-461</v>
      </c>
      <c r="O20145" s="94">
        <v>830</v>
      </c>
      <c r="P20145" s="94">
        <v>369</v>
      </c>
      <c r="Q20145" s="94">
        <v>-461</v>
      </c>
      <c r="AS20145" s="94">
        <v>-380</v>
      </c>
      <c r="AT20145" s="94">
        <v>0</v>
      </c>
      <c r="AU20145" s="94">
        <v>-81</v>
      </c>
    </row>
    <row r="20146" spans="1:47">
      <c r="A20146" s="85" t="s">
        <v>158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81</v>
      </c>
      <c r="G20146" s="89" t="s">
        <v>382</v>
      </c>
      <c r="H20146" s="94">
        <v>860</v>
      </c>
      <c r="I20146" s="94">
        <v>862</v>
      </c>
      <c r="J20146" s="94">
        <v>389</v>
      </c>
      <c r="K20146" s="94">
        <v>-474</v>
      </c>
      <c r="O20146" s="94">
        <v>862</v>
      </c>
      <c r="P20146" s="94">
        <v>389</v>
      </c>
      <c r="Q20146" s="94">
        <v>-474</v>
      </c>
      <c r="AS20146" s="94">
        <v>-309</v>
      </c>
      <c r="AT20146" s="94">
        <v>0</v>
      </c>
      <c r="AU20146" s="94">
        <v>-165</v>
      </c>
    </row>
    <row r="20147" spans="1:47">
      <c r="A20147" s="85" t="s">
        <v>158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81</v>
      </c>
      <c r="G20147" s="89" t="s">
        <v>382</v>
      </c>
      <c r="H20147" s="94">
        <v>901</v>
      </c>
      <c r="I20147" s="94">
        <v>902</v>
      </c>
      <c r="J20147" s="94">
        <v>435</v>
      </c>
      <c r="K20147" s="94">
        <v>-468</v>
      </c>
      <c r="O20147" s="94">
        <v>902</v>
      </c>
      <c r="P20147" s="94">
        <v>435</v>
      </c>
      <c r="Q20147" s="94">
        <v>-468</v>
      </c>
      <c r="AS20147" s="94">
        <v>-307</v>
      </c>
      <c r="AT20147" s="94">
        <v>0</v>
      </c>
      <c r="AU20147" s="94">
        <v>-161</v>
      </c>
    </row>
    <row r="20148" spans="1:47">
      <c r="A20148" s="85" t="s">
        <v>158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81</v>
      </c>
      <c r="G20148" s="89" t="s">
        <v>382</v>
      </c>
      <c r="H20148" s="94">
        <v>949</v>
      </c>
      <c r="I20148" s="94">
        <v>943</v>
      </c>
      <c r="J20148" s="94">
        <v>483</v>
      </c>
      <c r="K20148" s="94">
        <v>-461</v>
      </c>
      <c r="O20148" s="94">
        <v>943</v>
      </c>
      <c r="P20148" s="94">
        <v>483</v>
      </c>
      <c r="Q20148" s="94">
        <v>-461</v>
      </c>
      <c r="AS20148" s="94">
        <v>-345</v>
      </c>
      <c r="AT20148" s="94">
        <v>0</v>
      </c>
      <c r="AU20148" s="94">
        <v>-116</v>
      </c>
    </row>
    <row r="20149" spans="1:47">
      <c r="A20149" s="85" t="s">
        <v>158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81</v>
      </c>
      <c r="G20149" s="89" t="s">
        <v>382</v>
      </c>
      <c r="H20149" s="94">
        <v>994</v>
      </c>
      <c r="I20149" s="94">
        <v>982</v>
      </c>
      <c r="J20149" s="94">
        <v>529</v>
      </c>
      <c r="K20149" s="94">
        <v>-454</v>
      </c>
      <c r="O20149" s="94">
        <v>982</v>
      </c>
      <c r="P20149" s="94">
        <v>529</v>
      </c>
      <c r="Q20149" s="94">
        <v>-454</v>
      </c>
      <c r="AS20149" s="94">
        <v>-366</v>
      </c>
      <c r="AT20149" s="94">
        <v>0</v>
      </c>
      <c r="AU20149" s="94">
        <v>-88</v>
      </c>
    </row>
    <row r="20150" spans="1:47">
      <c r="A20150" s="85" t="s">
        <v>158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81</v>
      </c>
      <c r="G20150" s="89" t="s">
        <v>382</v>
      </c>
      <c r="H20150" s="94">
        <v>1059</v>
      </c>
      <c r="I20150" s="94">
        <v>1040</v>
      </c>
      <c r="J20150" s="94">
        <v>586</v>
      </c>
      <c r="K20150" s="94">
        <v>-454</v>
      </c>
      <c r="O20150" s="94">
        <v>1040</v>
      </c>
      <c r="P20150" s="94">
        <v>586</v>
      </c>
      <c r="Q20150" s="94">
        <v>-454</v>
      </c>
      <c r="AS20150" s="94">
        <v>-380</v>
      </c>
      <c r="AT20150" s="94">
        <v>0</v>
      </c>
      <c r="AU20150" s="94">
        <v>-74</v>
      </c>
    </row>
    <row r="20151" spans="1:47">
      <c r="A20151" s="85" t="s">
        <v>158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81</v>
      </c>
      <c r="G20151" s="89" t="s">
        <v>382</v>
      </c>
      <c r="H20151" s="94">
        <v>1110</v>
      </c>
      <c r="I20151" s="94">
        <v>1110</v>
      </c>
      <c r="J20151" s="94">
        <v>647</v>
      </c>
      <c r="K20151" s="94">
        <v>-464</v>
      </c>
      <c r="O20151" s="94">
        <v>1110</v>
      </c>
      <c r="P20151" s="94">
        <v>647</v>
      </c>
      <c r="Q20151" s="94">
        <v>-464</v>
      </c>
      <c r="AS20151" s="94">
        <v>-378</v>
      </c>
      <c r="AT20151" s="94">
        <v>0</v>
      </c>
      <c r="AU20151" s="94">
        <v>-86</v>
      </c>
    </row>
    <row r="20152" spans="1:47">
      <c r="A20152" s="85" t="s">
        <v>158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81</v>
      </c>
      <c r="G20152" s="89" t="s">
        <v>382</v>
      </c>
      <c r="H20152" s="94">
        <v>1162</v>
      </c>
      <c r="I20152" s="94">
        <v>1166</v>
      </c>
      <c r="J20152" s="94">
        <v>701</v>
      </c>
      <c r="K20152" s="94">
        <v>-466</v>
      </c>
      <c r="O20152" s="94">
        <v>1166</v>
      </c>
      <c r="P20152" s="94">
        <v>701</v>
      </c>
      <c r="Q20152" s="94">
        <v>-466</v>
      </c>
      <c r="AS20152" s="94">
        <v>-336</v>
      </c>
      <c r="AT20152" s="94">
        <v>0</v>
      </c>
      <c r="AU20152" s="94">
        <v>-130</v>
      </c>
    </row>
    <row r="20153" spans="1:47">
      <c r="A20153" s="85" t="s">
        <v>158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81</v>
      </c>
      <c r="G20153" s="89" t="s">
        <v>382</v>
      </c>
      <c r="H20153" s="94">
        <v>1190</v>
      </c>
      <c r="I20153" s="94">
        <v>1185</v>
      </c>
      <c r="J20153" s="94">
        <v>732</v>
      </c>
      <c r="K20153" s="94">
        <v>-454</v>
      </c>
      <c r="O20153" s="94">
        <v>1185</v>
      </c>
      <c r="P20153" s="94">
        <v>732</v>
      </c>
      <c r="Q20153" s="94">
        <v>-454</v>
      </c>
      <c r="AS20153" s="94">
        <v>-276</v>
      </c>
      <c r="AT20153" s="94">
        <v>0</v>
      </c>
      <c r="AU20153" s="94">
        <v>-178</v>
      </c>
    </row>
    <row r="20154" spans="1:47">
      <c r="A20154" s="85" t="s">
        <v>158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81</v>
      </c>
      <c r="G20154" s="89" t="s">
        <v>382</v>
      </c>
      <c r="H20154" s="94">
        <v>1169</v>
      </c>
      <c r="I20154" s="94">
        <v>1140</v>
      </c>
      <c r="J20154" s="94">
        <v>721</v>
      </c>
      <c r="K20154" s="94">
        <v>-420</v>
      </c>
      <c r="O20154" s="94">
        <v>1140</v>
      </c>
      <c r="P20154" s="94">
        <v>721</v>
      </c>
      <c r="Q20154" s="94">
        <v>-420</v>
      </c>
      <c r="AS20154" s="94">
        <v>-261</v>
      </c>
      <c r="AT20154" s="94">
        <v>0</v>
      </c>
      <c r="AU20154" s="94">
        <v>-159</v>
      </c>
    </row>
    <row r="20155" spans="1:47">
      <c r="A20155" s="85" t="s">
        <v>158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81</v>
      </c>
      <c r="G20155" s="89" t="s">
        <v>382</v>
      </c>
      <c r="H20155" s="94">
        <v>1135</v>
      </c>
      <c r="I20155" s="94">
        <v>1118</v>
      </c>
      <c r="J20155" s="94">
        <v>722</v>
      </c>
      <c r="K20155" s="94">
        <v>-397</v>
      </c>
      <c r="O20155" s="94">
        <v>1118</v>
      </c>
      <c r="P20155" s="94">
        <v>722</v>
      </c>
      <c r="Q20155" s="94">
        <v>-397</v>
      </c>
      <c r="AS20155" s="94">
        <v>-228</v>
      </c>
      <c r="AT20155" s="94">
        <v>0</v>
      </c>
      <c r="AU20155" s="94">
        <v>-169</v>
      </c>
    </row>
    <row r="20156" spans="1:47">
      <c r="A20156" s="85" t="s">
        <v>158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81</v>
      </c>
      <c r="G20156" s="89" t="s">
        <v>382</v>
      </c>
      <c r="H20156" s="94">
        <v>1160</v>
      </c>
      <c r="I20156" s="94">
        <v>1130</v>
      </c>
      <c r="J20156" s="94">
        <v>726</v>
      </c>
      <c r="K20156" s="94">
        <v>-405</v>
      </c>
      <c r="O20156" s="94">
        <v>1130</v>
      </c>
      <c r="P20156" s="94">
        <v>726</v>
      </c>
      <c r="Q20156" s="94">
        <v>-405</v>
      </c>
      <c r="AS20156" s="94">
        <v>-267</v>
      </c>
      <c r="AT20156" s="94">
        <v>0</v>
      </c>
      <c r="AU20156" s="94">
        <v>-138</v>
      </c>
    </row>
    <row r="20157" spans="1:47">
      <c r="A20157" s="85" t="s">
        <v>158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81</v>
      </c>
      <c r="G20157" s="89" t="s">
        <v>382</v>
      </c>
      <c r="H20157" s="94">
        <v>1093</v>
      </c>
      <c r="I20157" s="94">
        <v>1084</v>
      </c>
      <c r="J20157" s="94">
        <v>686</v>
      </c>
      <c r="K20157" s="94">
        <v>-399</v>
      </c>
      <c r="O20157" s="94">
        <v>1084</v>
      </c>
      <c r="P20157" s="94">
        <v>686</v>
      </c>
      <c r="Q20157" s="94">
        <v>-399</v>
      </c>
      <c r="AS20157" s="94">
        <v>-265</v>
      </c>
      <c r="AT20157" s="94">
        <v>0</v>
      </c>
      <c r="AU20157" s="94">
        <v>-134</v>
      </c>
    </row>
    <row r="20158" spans="1:47">
      <c r="A20158" s="85" t="s">
        <v>158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81</v>
      </c>
      <c r="G20158" s="89" t="s">
        <v>382</v>
      </c>
      <c r="H20158" s="94">
        <v>1010</v>
      </c>
      <c r="I20158" s="94">
        <v>1011</v>
      </c>
      <c r="J20158" s="94">
        <v>564</v>
      </c>
      <c r="K20158" s="94">
        <v>-448</v>
      </c>
      <c r="O20158" s="94">
        <v>1011</v>
      </c>
      <c r="P20158" s="94">
        <v>564</v>
      </c>
      <c r="Q20158" s="94">
        <v>-448</v>
      </c>
      <c r="AS20158" s="94">
        <v>-289</v>
      </c>
      <c r="AT20158" s="94">
        <v>0</v>
      </c>
      <c r="AU20158" s="94">
        <v>-159</v>
      </c>
    </row>
    <row r="20159" spans="1:47">
      <c r="A20159" s="85" t="s">
        <v>158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81</v>
      </c>
      <c r="G20159" s="89" t="s">
        <v>382</v>
      </c>
      <c r="H20159" s="94">
        <v>902</v>
      </c>
      <c r="I20159" s="94">
        <v>906</v>
      </c>
      <c r="J20159" s="94">
        <v>452</v>
      </c>
      <c r="K20159" s="94">
        <v>-455</v>
      </c>
      <c r="O20159" s="94">
        <v>906</v>
      </c>
      <c r="P20159" s="94">
        <v>452</v>
      </c>
      <c r="Q20159" s="94">
        <v>-455</v>
      </c>
      <c r="AS20159" s="94">
        <v>-291</v>
      </c>
      <c r="AT20159" s="94">
        <v>0</v>
      </c>
      <c r="AU20159" s="94">
        <v>-164</v>
      </c>
    </row>
    <row r="20160" spans="1:47">
      <c r="A20160" s="85" t="s">
        <v>158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81</v>
      </c>
      <c r="G20160" s="89" t="s">
        <v>382</v>
      </c>
      <c r="H20160" s="94">
        <v>805</v>
      </c>
      <c r="I20160" s="94">
        <v>802</v>
      </c>
      <c r="J20160" s="94">
        <v>383</v>
      </c>
      <c r="K20160" s="94">
        <v>-420</v>
      </c>
      <c r="O20160" s="94">
        <v>802</v>
      </c>
      <c r="P20160" s="94">
        <v>383</v>
      </c>
      <c r="Q20160" s="94">
        <v>-420</v>
      </c>
      <c r="AS20160" s="94">
        <v>-286</v>
      </c>
      <c r="AT20160" s="94">
        <v>0</v>
      </c>
      <c r="AU20160" s="94">
        <v>-134</v>
      </c>
    </row>
    <row r="20161" spans="1:47">
      <c r="A20161" s="85" t="s">
        <v>158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81</v>
      </c>
      <c r="G20161" s="89" t="s">
        <v>382</v>
      </c>
      <c r="H20161" s="94">
        <v>747</v>
      </c>
      <c r="I20161" s="94">
        <v>741</v>
      </c>
      <c r="J20161" s="94">
        <v>320</v>
      </c>
      <c r="K20161" s="94">
        <v>-422</v>
      </c>
      <c r="O20161" s="94">
        <v>741</v>
      </c>
      <c r="P20161" s="94">
        <v>320</v>
      </c>
      <c r="Q20161" s="94">
        <v>-422</v>
      </c>
      <c r="AS20161" s="94">
        <v>-274</v>
      </c>
      <c r="AT20161" s="94">
        <v>0</v>
      </c>
      <c r="AU20161" s="94">
        <v>-148</v>
      </c>
    </row>
    <row r="20162" spans="1:47">
      <c r="A20162" s="85" t="s">
        <v>158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81</v>
      </c>
      <c r="G20162" s="89" t="s">
        <v>382</v>
      </c>
      <c r="H20162" s="94">
        <v>711</v>
      </c>
      <c r="I20162" s="94">
        <v>703</v>
      </c>
      <c r="J20162" s="94">
        <v>260</v>
      </c>
      <c r="K20162" s="94">
        <v>-444</v>
      </c>
      <c r="O20162" s="94">
        <v>703</v>
      </c>
      <c r="P20162" s="94">
        <v>260</v>
      </c>
      <c r="Q20162" s="94">
        <v>-444</v>
      </c>
      <c r="AS20162" s="94">
        <v>-267</v>
      </c>
      <c r="AT20162" s="94">
        <v>0</v>
      </c>
      <c r="AU20162" s="94">
        <v>-177</v>
      </c>
    </row>
    <row r="20163" spans="1:47">
      <c r="A20163" s="85" t="s">
        <v>158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81</v>
      </c>
      <c r="G20163" s="89" t="s">
        <v>382</v>
      </c>
      <c r="H20163" s="94">
        <v>683</v>
      </c>
      <c r="I20163" s="94">
        <v>679</v>
      </c>
      <c r="J20163" s="94">
        <v>235</v>
      </c>
      <c r="K20163" s="94">
        <v>-445</v>
      </c>
      <c r="O20163" s="94">
        <v>679</v>
      </c>
      <c r="P20163" s="94">
        <v>235</v>
      </c>
      <c r="Q20163" s="94">
        <v>-445</v>
      </c>
      <c r="AS20163" s="94">
        <v>-251</v>
      </c>
      <c r="AT20163" s="94">
        <v>0</v>
      </c>
      <c r="AU20163" s="94">
        <v>-194</v>
      </c>
    </row>
    <row r="20164" spans="1:47">
      <c r="A20164" s="85" t="s">
        <v>158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81</v>
      </c>
      <c r="G20164" s="89" t="s">
        <v>382</v>
      </c>
      <c r="H20164" s="94">
        <v>683</v>
      </c>
      <c r="I20164" s="94">
        <v>669</v>
      </c>
      <c r="J20164" s="94">
        <v>221</v>
      </c>
      <c r="K20164" s="94">
        <v>-449</v>
      </c>
      <c r="O20164" s="94">
        <v>669</v>
      </c>
      <c r="P20164" s="94">
        <v>221</v>
      </c>
      <c r="Q20164" s="94">
        <v>-449</v>
      </c>
      <c r="AS20164" s="94">
        <v>-264</v>
      </c>
      <c r="AT20164" s="94">
        <v>0</v>
      </c>
      <c r="AU20164" s="94">
        <v>-185</v>
      </c>
    </row>
    <row r="20165" spans="1:47">
      <c r="A20165" s="85" t="s">
        <v>158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81</v>
      </c>
      <c r="G20165" s="89" t="s">
        <v>382</v>
      </c>
      <c r="H20165" s="94">
        <v>687</v>
      </c>
      <c r="I20165" s="94">
        <v>682</v>
      </c>
      <c r="J20165" s="94">
        <v>238</v>
      </c>
      <c r="K20165" s="94">
        <v>-444</v>
      </c>
      <c r="O20165" s="94">
        <v>682</v>
      </c>
      <c r="P20165" s="94">
        <v>238</v>
      </c>
      <c r="Q20165" s="94">
        <v>-444</v>
      </c>
      <c r="AS20165" s="94">
        <v>-258</v>
      </c>
      <c r="AT20165" s="94">
        <v>0</v>
      </c>
      <c r="AU20165" s="94">
        <v>-186</v>
      </c>
    </row>
    <row r="20166" spans="1:47">
      <c r="A20166" s="85" t="s">
        <v>158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81</v>
      </c>
      <c r="G20166" s="89" t="s">
        <v>382</v>
      </c>
      <c r="H20166" s="94">
        <v>728</v>
      </c>
      <c r="I20166" s="94">
        <v>729</v>
      </c>
      <c r="J20166" s="94">
        <v>331</v>
      </c>
      <c r="K20166" s="94">
        <v>-399</v>
      </c>
      <c r="O20166" s="94">
        <v>729</v>
      </c>
      <c r="P20166" s="94">
        <v>331</v>
      </c>
      <c r="Q20166" s="94">
        <v>-399</v>
      </c>
      <c r="AS20166" s="94">
        <v>-251</v>
      </c>
      <c r="AT20166" s="94">
        <v>0</v>
      </c>
      <c r="AU20166" s="94">
        <v>-148</v>
      </c>
    </row>
    <row r="20167" spans="1:47">
      <c r="A20167" s="85" t="s">
        <v>158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81</v>
      </c>
      <c r="G20167" s="89" t="s">
        <v>382</v>
      </c>
      <c r="H20167" s="94">
        <v>812</v>
      </c>
      <c r="I20167" s="94">
        <v>812</v>
      </c>
      <c r="J20167" s="94">
        <v>399</v>
      </c>
      <c r="K20167" s="94">
        <v>-414</v>
      </c>
      <c r="O20167" s="94">
        <v>812</v>
      </c>
      <c r="P20167" s="94">
        <v>399</v>
      </c>
      <c r="Q20167" s="94">
        <v>-414</v>
      </c>
      <c r="AS20167" s="94">
        <v>-273</v>
      </c>
      <c r="AT20167" s="94">
        <v>0</v>
      </c>
      <c r="AU20167" s="94">
        <v>-141</v>
      </c>
    </row>
    <row r="20168" spans="1:47">
      <c r="A20168" s="85" t="s">
        <v>158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81</v>
      </c>
      <c r="G20168" s="89" t="s">
        <v>382</v>
      </c>
      <c r="H20168" s="94">
        <v>833</v>
      </c>
      <c r="I20168" s="94">
        <v>838</v>
      </c>
      <c r="J20168" s="94">
        <v>289</v>
      </c>
      <c r="K20168" s="94">
        <v>-550</v>
      </c>
      <c r="O20168" s="94">
        <v>838</v>
      </c>
      <c r="P20168" s="94">
        <v>289</v>
      </c>
      <c r="Q20168" s="94">
        <v>-550</v>
      </c>
      <c r="AS20168" s="94">
        <v>-354</v>
      </c>
      <c r="AT20168" s="94">
        <v>0</v>
      </c>
      <c r="AU20168" s="94">
        <v>-196</v>
      </c>
    </row>
    <row r="20169" spans="1:47">
      <c r="A20169" s="85" t="s">
        <v>158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81</v>
      </c>
      <c r="G20169" s="89" t="s">
        <v>382</v>
      </c>
      <c r="H20169" s="94">
        <v>862</v>
      </c>
      <c r="I20169" s="94">
        <v>857</v>
      </c>
      <c r="J20169" s="94">
        <v>327</v>
      </c>
      <c r="K20169" s="94">
        <v>-530</v>
      </c>
      <c r="O20169" s="94">
        <v>857</v>
      </c>
      <c r="P20169" s="94">
        <v>327</v>
      </c>
      <c r="Q20169" s="94">
        <v>-530</v>
      </c>
      <c r="AS20169" s="94">
        <v>-322</v>
      </c>
      <c r="AT20169" s="94">
        <v>0</v>
      </c>
      <c r="AU20169" s="94">
        <v>-208</v>
      </c>
    </row>
    <row r="20170" spans="1:47">
      <c r="A20170" s="85" t="s">
        <v>158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81</v>
      </c>
      <c r="G20170" s="89" t="s">
        <v>382</v>
      </c>
      <c r="H20170" s="94">
        <v>899</v>
      </c>
      <c r="I20170" s="94">
        <v>895</v>
      </c>
      <c r="J20170" s="94">
        <v>316</v>
      </c>
      <c r="K20170" s="94">
        <v>-580</v>
      </c>
      <c r="O20170" s="94">
        <v>895</v>
      </c>
      <c r="P20170" s="94">
        <v>316</v>
      </c>
      <c r="Q20170" s="94">
        <v>-580</v>
      </c>
      <c r="AS20170" s="94">
        <v>-289</v>
      </c>
      <c r="AT20170" s="94">
        <v>0</v>
      </c>
      <c r="AU20170" s="94">
        <v>-291</v>
      </c>
    </row>
    <row r="20171" spans="1:47">
      <c r="A20171" s="85" t="s">
        <v>158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81</v>
      </c>
      <c r="G20171" s="89" t="s">
        <v>382</v>
      </c>
      <c r="H20171" s="94">
        <v>976</v>
      </c>
      <c r="I20171" s="94">
        <v>951</v>
      </c>
      <c r="J20171" s="94">
        <v>367</v>
      </c>
      <c r="K20171" s="94">
        <v>-585</v>
      </c>
      <c r="O20171" s="94">
        <v>951</v>
      </c>
      <c r="P20171" s="94">
        <v>367</v>
      </c>
      <c r="Q20171" s="94">
        <v>-585</v>
      </c>
      <c r="AS20171" s="94">
        <v>-316</v>
      </c>
      <c r="AT20171" s="94">
        <v>0</v>
      </c>
      <c r="AU20171" s="94">
        <v>-269</v>
      </c>
    </row>
    <row r="20172" spans="1:47">
      <c r="A20172" s="85" t="s">
        <v>158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81</v>
      </c>
      <c r="G20172" s="89" t="s">
        <v>382</v>
      </c>
      <c r="H20172" s="94">
        <v>1029</v>
      </c>
      <c r="I20172" s="94">
        <v>991</v>
      </c>
      <c r="J20172" s="94">
        <v>417</v>
      </c>
      <c r="K20172" s="94">
        <v>-575</v>
      </c>
      <c r="O20172" s="94">
        <v>991</v>
      </c>
      <c r="P20172" s="94">
        <v>417</v>
      </c>
      <c r="Q20172" s="94">
        <v>-575</v>
      </c>
      <c r="AS20172" s="94">
        <v>-342</v>
      </c>
      <c r="AT20172" s="94">
        <v>0</v>
      </c>
      <c r="AU20172" s="94">
        <v>-233</v>
      </c>
    </row>
    <row r="20173" spans="1:47">
      <c r="A20173" s="85" t="s">
        <v>158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81</v>
      </c>
      <c r="G20173" s="89" t="s">
        <v>382</v>
      </c>
      <c r="H20173" s="94">
        <v>1093</v>
      </c>
      <c r="I20173" s="94">
        <v>1019</v>
      </c>
      <c r="J20173" s="94">
        <v>451</v>
      </c>
      <c r="K20173" s="94">
        <v>-569</v>
      </c>
      <c r="O20173" s="94">
        <v>1019</v>
      </c>
      <c r="P20173" s="94">
        <v>451</v>
      </c>
      <c r="Q20173" s="94">
        <v>-569</v>
      </c>
      <c r="AS20173" s="94">
        <v>-366</v>
      </c>
      <c r="AT20173" s="94">
        <v>0</v>
      </c>
      <c r="AU20173" s="94">
        <v>-203</v>
      </c>
    </row>
    <row r="20174" spans="1:47">
      <c r="A20174" s="85" t="s">
        <v>158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81</v>
      </c>
      <c r="G20174" s="89" t="s">
        <v>382</v>
      </c>
      <c r="H20174" s="94">
        <v>1116</v>
      </c>
      <c r="I20174" s="94">
        <v>1055</v>
      </c>
      <c r="J20174" s="94">
        <v>485</v>
      </c>
      <c r="K20174" s="94">
        <v>-570</v>
      </c>
      <c r="O20174" s="94">
        <v>1055</v>
      </c>
      <c r="P20174" s="94">
        <v>485</v>
      </c>
      <c r="Q20174" s="94">
        <v>-570</v>
      </c>
      <c r="AS20174" s="94">
        <v>-346</v>
      </c>
      <c r="AT20174" s="94">
        <v>0</v>
      </c>
      <c r="AU20174" s="94">
        <v>-224</v>
      </c>
    </row>
    <row r="20175" spans="1:47">
      <c r="A20175" s="85" t="s">
        <v>158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81</v>
      </c>
      <c r="G20175" s="89" t="s">
        <v>382</v>
      </c>
      <c r="H20175" s="94">
        <v>1184</v>
      </c>
      <c r="I20175" s="94">
        <v>1104</v>
      </c>
      <c r="J20175" s="94">
        <v>529</v>
      </c>
      <c r="K20175" s="94">
        <v>-576</v>
      </c>
      <c r="O20175" s="94">
        <v>1104</v>
      </c>
      <c r="P20175" s="94">
        <v>529</v>
      </c>
      <c r="Q20175" s="94">
        <v>-576</v>
      </c>
      <c r="AS20175" s="94">
        <v>-321</v>
      </c>
      <c r="AT20175" s="94">
        <v>0</v>
      </c>
      <c r="AU20175" s="94">
        <v>-255</v>
      </c>
    </row>
    <row r="20176" spans="1:47">
      <c r="A20176" s="85" t="s">
        <v>158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81</v>
      </c>
      <c r="G20176" s="89" t="s">
        <v>382</v>
      </c>
      <c r="H20176" s="94">
        <v>1223</v>
      </c>
      <c r="I20176" s="94">
        <v>1139</v>
      </c>
      <c r="J20176" s="94">
        <v>572</v>
      </c>
      <c r="K20176" s="94">
        <v>-568</v>
      </c>
      <c r="O20176" s="94">
        <v>1139</v>
      </c>
      <c r="P20176" s="94">
        <v>572</v>
      </c>
      <c r="Q20176" s="94">
        <v>-568</v>
      </c>
      <c r="AS20176" s="94">
        <v>-291</v>
      </c>
      <c r="AT20176" s="94">
        <v>0</v>
      </c>
      <c r="AU20176" s="94">
        <v>-277</v>
      </c>
    </row>
    <row r="20177" spans="1:47">
      <c r="A20177" s="85" t="s">
        <v>158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81</v>
      </c>
      <c r="G20177" s="89" t="s">
        <v>382</v>
      </c>
      <c r="H20177" s="94">
        <v>1237</v>
      </c>
      <c r="I20177" s="94">
        <v>1195</v>
      </c>
      <c r="J20177" s="94">
        <v>622</v>
      </c>
      <c r="K20177" s="94">
        <v>-574</v>
      </c>
      <c r="O20177" s="94">
        <v>1195</v>
      </c>
      <c r="P20177" s="94">
        <v>622</v>
      </c>
      <c r="Q20177" s="94">
        <v>-574</v>
      </c>
      <c r="AS20177" s="94">
        <v>-296</v>
      </c>
      <c r="AT20177" s="94">
        <v>0</v>
      </c>
      <c r="AU20177" s="94">
        <v>-278</v>
      </c>
    </row>
    <row r="20178" spans="1:47">
      <c r="A20178" s="85" t="s">
        <v>158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81</v>
      </c>
      <c r="G20178" s="89" t="s">
        <v>382</v>
      </c>
      <c r="H20178" s="94">
        <v>1216</v>
      </c>
      <c r="I20178" s="94">
        <v>1171</v>
      </c>
      <c r="J20178" s="94">
        <v>652</v>
      </c>
      <c r="K20178" s="94">
        <v>-520</v>
      </c>
      <c r="O20178" s="94">
        <v>1171</v>
      </c>
      <c r="P20178" s="94">
        <v>652</v>
      </c>
      <c r="Q20178" s="94">
        <v>-520</v>
      </c>
      <c r="AS20178" s="94">
        <v>-282</v>
      </c>
      <c r="AT20178" s="94">
        <v>0</v>
      </c>
      <c r="AU20178" s="94">
        <v>-238</v>
      </c>
    </row>
    <row r="20179" spans="1:47">
      <c r="A20179" s="85" t="s">
        <v>158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81</v>
      </c>
      <c r="G20179" s="89" t="s">
        <v>382</v>
      </c>
      <c r="H20179" s="94">
        <v>1167</v>
      </c>
      <c r="I20179" s="94">
        <v>1155</v>
      </c>
      <c r="J20179" s="94">
        <v>638</v>
      </c>
      <c r="K20179" s="94">
        <v>-518</v>
      </c>
      <c r="O20179" s="94">
        <v>1155</v>
      </c>
      <c r="P20179" s="94">
        <v>638</v>
      </c>
      <c r="Q20179" s="94">
        <v>-518</v>
      </c>
      <c r="AS20179" s="94">
        <v>-281</v>
      </c>
      <c r="AT20179" s="94">
        <v>0</v>
      </c>
      <c r="AU20179" s="94">
        <v>-237</v>
      </c>
    </row>
    <row r="20180" spans="1:47">
      <c r="A20180" s="85" t="s">
        <v>158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81</v>
      </c>
      <c r="G20180" s="89" t="s">
        <v>382</v>
      </c>
      <c r="H20180" s="94">
        <v>1179</v>
      </c>
      <c r="I20180" s="94">
        <v>1154</v>
      </c>
      <c r="J20180" s="94">
        <v>657</v>
      </c>
      <c r="K20180" s="94">
        <v>-498</v>
      </c>
      <c r="O20180" s="94">
        <v>1154</v>
      </c>
      <c r="P20180" s="94">
        <v>657</v>
      </c>
      <c r="Q20180" s="94">
        <v>-498</v>
      </c>
      <c r="AS20180" s="94">
        <v>-284</v>
      </c>
      <c r="AT20180" s="94">
        <v>0</v>
      </c>
      <c r="AU20180" s="94">
        <v>-214</v>
      </c>
    </row>
    <row r="20181" spans="1:47">
      <c r="A20181" s="85" t="s">
        <v>158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81</v>
      </c>
      <c r="G20181" s="89" t="s">
        <v>382</v>
      </c>
      <c r="H20181" s="94">
        <v>1122</v>
      </c>
      <c r="I20181" s="94">
        <v>1100</v>
      </c>
      <c r="J20181" s="94">
        <v>590</v>
      </c>
      <c r="K20181" s="94">
        <v>-511</v>
      </c>
      <c r="O20181" s="94">
        <v>1100</v>
      </c>
      <c r="P20181" s="94">
        <v>590</v>
      </c>
      <c r="Q20181" s="94">
        <v>-511</v>
      </c>
      <c r="AS20181" s="94">
        <v>-260</v>
      </c>
      <c r="AT20181" s="94">
        <v>0</v>
      </c>
      <c r="AU20181" s="94">
        <v>-251</v>
      </c>
    </row>
    <row r="20182" spans="1:47">
      <c r="A20182" s="85" t="s">
        <v>158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81</v>
      </c>
      <c r="G20182" s="89" t="s">
        <v>382</v>
      </c>
      <c r="H20182" s="94">
        <v>1050</v>
      </c>
      <c r="I20182" s="94">
        <v>1020</v>
      </c>
      <c r="J20182" s="94">
        <v>465</v>
      </c>
      <c r="K20182" s="94">
        <v>-556</v>
      </c>
      <c r="O20182" s="94">
        <v>1020</v>
      </c>
      <c r="P20182" s="94">
        <v>465</v>
      </c>
      <c r="Q20182" s="94">
        <v>-556</v>
      </c>
      <c r="AS20182" s="94">
        <v>-293</v>
      </c>
      <c r="AT20182" s="94">
        <v>0</v>
      </c>
      <c r="AU20182" s="94">
        <v>-263</v>
      </c>
    </row>
    <row r="20183" spans="1:47">
      <c r="A20183" s="85" t="s">
        <v>158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81</v>
      </c>
      <c r="G20183" s="89" t="s">
        <v>382</v>
      </c>
      <c r="H20183" s="94">
        <v>935</v>
      </c>
      <c r="I20183" s="94">
        <v>925</v>
      </c>
      <c r="J20183" s="94">
        <v>369</v>
      </c>
      <c r="K20183" s="94">
        <v>-557</v>
      </c>
      <c r="O20183" s="94">
        <v>925</v>
      </c>
      <c r="P20183" s="94">
        <v>369</v>
      </c>
      <c r="Q20183" s="94">
        <v>-557</v>
      </c>
      <c r="AS20183" s="94">
        <v>-287</v>
      </c>
      <c r="AT20183" s="94">
        <v>0</v>
      </c>
      <c r="AU20183" s="94">
        <v>-270</v>
      </c>
    </row>
    <row r="20184" spans="1:47">
      <c r="A20184" s="85" t="s">
        <v>158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81</v>
      </c>
      <c r="G20184" s="89" t="s">
        <v>382</v>
      </c>
      <c r="H20184" s="94">
        <v>837</v>
      </c>
      <c r="I20184" s="94">
        <v>829</v>
      </c>
      <c r="J20184" s="94">
        <v>422</v>
      </c>
      <c r="K20184" s="94">
        <v>-408</v>
      </c>
      <c r="O20184" s="94">
        <v>829</v>
      </c>
      <c r="P20184" s="94">
        <v>422</v>
      </c>
      <c r="Q20184" s="94">
        <v>-408</v>
      </c>
      <c r="AS20184" s="94">
        <v>-308</v>
      </c>
      <c r="AT20184" s="94">
        <v>0</v>
      </c>
      <c r="AU20184" s="94">
        <v>-100</v>
      </c>
    </row>
    <row r="20185" spans="1:47">
      <c r="A20185" s="85" t="s">
        <v>158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81</v>
      </c>
      <c r="G20185" s="89" t="s">
        <v>382</v>
      </c>
      <c r="H20185" s="94">
        <v>795</v>
      </c>
      <c r="I20185" s="94">
        <v>755</v>
      </c>
      <c r="J20185" s="94">
        <v>362</v>
      </c>
      <c r="K20185" s="94">
        <v>-394</v>
      </c>
      <c r="O20185" s="94">
        <v>755</v>
      </c>
      <c r="P20185" s="94">
        <v>362</v>
      </c>
      <c r="Q20185" s="94">
        <v>-394</v>
      </c>
      <c r="AS20185" s="94">
        <v>-251</v>
      </c>
      <c r="AT20185" s="94">
        <v>0</v>
      </c>
      <c r="AU20185" s="94">
        <v>-143</v>
      </c>
    </row>
    <row r="20186" spans="1:47">
      <c r="A20186" s="85" t="s">
        <v>158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81</v>
      </c>
      <c r="G20186" s="89" t="s">
        <v>382</v>
      </c>
      <c r="H20186" s="94">
        <v>735</v>
      </c>
      <c r="I20186" s="94">
        <v>719</v>
      </c>
      <c r="J20186" s="94">
        <v>263</v>
      </c>
      <c r="K20186" s="94">
        <v>-457</v>
      </c>
      <c r="O20186" s="94">
        <v>719</v>
      </c>
      <c r="P20186" s="94">
        <v>263</v>
      </c>
      <c r="Q20186" s="94">
        <v>-457</v>
      </c>
      <c r="AS20186" s="94">
        <v>-262</v>
      </c>
      <c r="AT20186" s="94">
        <v>0</v>
      </c>
      <c r="AU20186" s="94">
        <v>-195</v>
      </c>
    </row>
    <row r="20187" spans="1:47">
      <c r="A20187" s="85" t="s">
        <v>158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81</v>
      </c>
      <c r="G20187" s="89" t="s">
        <v>382</v>
      </c>
      <c r="H20187" s="94">
        <v>704</v>
      </c>
      <c r="I20187" s="94">
        <v>702</v>
      </c>
      <c r="J20187" s="94">
        <v>237</v>
      </c>
      <c r="K20187" s="94">
        <v>-466</v>
      </c>
      <c r="O20187" s="94">
        <v>702</v>
      </c>
      <c r="P20187" s="94">
        <v>237</v>
      </c>
      <c r="Q20187" s="94">
        <v>-466</v>
      </c>
      <c r="AS20187" s="94">
        <v>-249</v>
      </c>
      <c r="AT20187" s="94">
        <v>0</v>
      </c>
      <c r="AU20187" s="94">
        <v>-217</v>
      </c>
    </row>
    <row r="20188" spans="1:47">
      <c r="A20188" s="85" t="s">
        <v>158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81</v>
      </c>
      <c r="G20188" s="89" t="s">
        <v>382</v>
      </c>
      <c r="H20188" s="94">
        <v>700</v>
      </c>
      <c r="I20188" s="94">
        <v>691</v>
      </c>
      <c r="J20188" s="94">
        <v>231</v>
      </c>
      <c r="K20188" s="94">
        <v>-461</v>
      </c>
      <c r="O20188" s="94">
        <v>691</v>
      </c>
      <c r="P20188" s="94">
        <v>231</v>
      </c>
      <c r="Q20188" s="94">
        <v>-461</v>
      </c>
      <c r="AS20188" s="94">
        <v>-245</v>
      </c>
      <c r="AT20188" s="94">
        <v>0</v>
      </c>
      <c r="AU20188" s="94">
        <v>-216</v>
      </c>
    </row>
    <row r="20189" spans="1:47">
      <c r="A20189" s="85" t="s">
        <v>158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81</v>
      </c>
      <c r="G20189" s="89" t="s">
        <v>382</v>
      </c>
      <c r="H20189" s="94">
        <v>709</v>
      </c>
      <c r="I20189" s="94">
        <v>701</v>
      </c>
      <c r="J20189" s="94">
        <v>249</v>
      </c>
      <c r="K20189" s="94">
        <v>-452</v>
      </c>
      <c r="O20189" s="94">
        <v>701</v>
      </c>
      <c r="P20189" s="94">
        <v>249</v>
      </c>
      <c r="Q20189" s="94">
        <v>-452</v>
      </c>
      <c r="AS20189" s="94">
        <v>-242</v>
      </c>
      <c r="AT20189" s="94">
        <v>0</v>
      </c>
      <c r="AU20189" s="94">
        <v>-210</v>
      </c>
    </row>
    <row r="20190" spans="1:47">
      <c r="A20190" s="85" t="s">
        <v>158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81</v>
      </c>
      <c r="G20190" s="89" t="s">
        <v>382</v>
      </c>
      <c r="H20190" s="94">
        <v>754</v>
      </c>
      <c r="I20190" s="94">
        <v>753</v>
      </c>
      <c r="J20190" s="94">
        <v>292</v>
      </c>
      <c r="K20190" s="94">
        <v>-462</v>
      </c>
      <c r="O20190" s="94">
        <v>753</v>
      </c>
      <c r="P20190" s="94">
        <v>292</v>
      </c>
      <c r="Q20190" s="94">
        <v>-462</v>
      </c>
      <c r="AS20190" s="94">
        <v>-252</v>
      </c>
      <c r="AT20190" s="94">
        <v>0</v>
      </c>
      <c r="AU20190" s="94">
        <v>-210</v>
      </c>
    </row>
    <row r="20191" spans="1:47">
      <c r="A20191" s="85" t="s">
        <v>158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81</v>
      </c>
      <c r="G20191" s="89" t="s">
        <v>382</v>
      </c>
      <c r="H20191" s="94">
        <v>839</v>
      </c>
      <c r="I20191" s="94">
        <v>840</v>
      </c>
      <c r="J20191" s="94">
        <v>361</v>
      </c>
      <c r="K20191" s="94">
        <v>-480</v>
      </c>
      <c r="O20191" s="94">
        <v>840</v>
      </c>
      <c r="P20191" s="94">
        <v>361</v>
      </c>
      <c r="Q20191" s="94">
        <v>-480</v>
      </c>
      <c r="AS20191" s="94">
        <v>-261</v>
      </c>
      <c r="AT20191" s="94">
        <v>0</v>
      </c>
      <c r="AU20191" s="94">
        <v>-219</v>
      </c>
    </row>
    <row r="20192" spans="1:47">
      <c r="A20192" s="85" t="s">
        <v>158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81</v>
      </c>
      <c r="G20192" s="89" t="s">
        <v>382</v>
      </c>
      <c r="H20192" s="94">
        <v>871</v>
      </c>
      <c r="I20192" s="94">
        <v>868</v>
      </c>
      <c r="J20192" s="94">
        <v>333</v>
      </c>
      <c r="K20192" s="94">
        <v>-536</v>
      </c>
      <c r="O20192" s="94">
        <v>868</v>
      </c>
      <c r="P20192" s="94">
        <v>333</v>
      </c>
      <c r="Q20192" s="94">
        <v>-536</v>
      </c>
      <c r="AS20192" s="94">
        <v>-317</v>
      </c>
      <c r="AT20192" s="94">
        <v>0</v>
      </c>
      <c r="AU20192" s="94">
        <v>-219</v>
      </c>
    </row>
    <row r="20193" spans="1:47">
      <c r="A20193" s="85" t="s">
        <v>158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81</v>
      </c>
      <c r="G20193" s="89" t="s">
        <v>382</v>
      </c>
      <c r="H20193" s="94">
        <v>892</v>
      </c>
      <c r="I20193" s="94">
        <v>888</v>
      </c>
      <c r="J20193" s="94">
        <v>323</v>
      </c>
      <c r="K20193" s="94">
        <v>-565</v>
      </c>
      <c r="O20193" s="94">
        <v>888</v>
      </c>
      <c r="P20193" s="94">
        <v>323</v>
      </c>
      <c r="Q20193" s="94">
        <v>-565</v>
      </c>
      <c r="AS20193" s="94">
        <v>-290</v>
      </c>
      <c r="AT20193" s="94">
        <v>0</v>
      </c>
      <c r="AU20193" s="94">
        <v>-275</v>
      </c>
    </row>
    <row r="20194" spans="1:47">
      <c r="A20194" s="85" t="s">
        <v>158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81</v>
      </c>
      <c r="G20194" s="89" t="s">
        <v>382</v>
      </c>
      <c r="H20194" s="94">
        <v>933</v>
      </c>
      <c r="I20194" s="94">
        <v>943</v>
      </c>
      <c r="J20194" s="94">
        <v>397</v>
      </c>
      <c r="K20194" s="94">
        <v>-547</v>
      </c>
      <c r="O20194" s="94">
        <v>943</v>
      </c>
      <c r="P20194" s="94">
        <v>397</v>
      </c>
      <c r="Q20194" s="94">
        <v>-547</v>
      </c>
      <c r="AS20194" s="94">
        <v>-261</v>
      </c>
      <c r="AT20194" s="94">
        <v>0</v>
      </c>
      <c r="AU20194" s="94">
        <v>-286</v>
      </c>
    </row>
    <row r="20195" spans="1:47">
      <c r="A20195" s="85" t="s">
        <v>158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81</v>
      </c>
      <c r="G20195" s="89" t="s">
        <v>382</v>
      </c>
      <c r="H20195" s="94">
        <v>1011</v>
      </c>
      <c r="I20195" s="94">
        <v>976</v>
      </c>
      <c r="J20195" s="94">
        <v>417</v>
      </c>
      <c r="K20195" s="94">
        <v>-560</v>
      </c>
      <c r="O20195" s="94">
        <v>976</v>
      </c>
      <c r="P20195" s="94">
        <v>417</v>
      </c>
      <c r="Q20195" s="94">
        <v>-560</v>
      </c>
      <c r="AS20195" s="94">
        <v>-282</v>
      </c>
      <c r="AT20195" s="94">
        <v>0</v>
      </c>
      <c r="AU20195" s="94">
        <v>-278</v>
      </c>
    </row>
    <row r="20196" spans="1:47">
      <c r="A20196" s="85" t="s">
        <v>158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81</v>
      </c>
      <c r="G20196" s="89" t="s">
        <v>382</v>
      </c>
      <c r="H20196" s="94">
        <v>1031</v>
      </c>
      <c r="I20196" s="94">
        <v>1037</v>
      </c>
      <c r="J20196" s="94">
        <v>468</v>
      </c>
      <c r="K20196" s="94">
        <v>-570</v>
      </c>
      <c r="O20196" s="94">
        <v>1037</v>
      </c>
      <c r="P20196" s="94">
        <v>468</v>
      </c>
      <c r="Q20196" s="94">
        <v>-570</v>
      </c>
      <c r="AS20196" s="94">
        <v>-298</v>
      </c>
      <c r="AT20196" s="94">
        <v>0</v>
      </c>
      <c r="AU20196" s="94">
        <v>-272</v>
      </c>
    </row>
    <row r="20197" spans="1:47">
      <c r="A20197" s="85" t="s">
        <v>158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81</v>
      </c>
      <c r="G20197" s="89" t="s">
        <v>382</v>
      </c>
      <c r="H20197" s="94">
        <v>1077</v>
      </c>
      <c r="I20197" s="94">
        <v>1091</v>
      </c>
      <c r="J20197" s="94">
        <v>510</v>
      </c>
      <c r="K20197" s="94">
        <v>-582</v>
      </c>
      <c r="O20197" s="94">
        <v>1091</v>
      </c>
      <c r="P20197" s="94">
        <v>510</v>
      </c>
      <c r="Q20197" s="94">
        <v>-582</v>
      </c>
      <c r="AS20197" s="94">
        <v>-324</v>
      </c>
      <c r="AT20197" s="94">
        <v>0</v>
      </c>
      <c r="AU20197" s="94">
        <v>-258</v>
      </c>
    </row>
    <row r="20198" spans="1:47">
      <c r="A20198" s="85" t="s">
        <v>158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81</v>
      </c>
      <c r="G20198" s="89" t="s">
        <v>382</v>
      </c>
      <c r="H20198" s="94">
        <v>1138</v>
      </c>
      <c r="I20198" s="94">
        <v>1150</v>
      </c>
      <c r="J20198" s="94">
        <v>604</v>
      </c>
      <c r="K20198" s="94">
        <v>-546</v>
      </c>
      <c r="O20198" s="94">
        <v>1150</v>
      </c>
      <c r="P20198" s="94">
        <v>604</v>
      </c>
      <c r="Q20198" s="94">
        <v>-546</v>
      </c>
      <c r="AS20198" s="94">
        <v>-351</v>
      </c>
      <c r="AT20198" s="94">
        <v>0</v>
      </c>
      <c r="AU20198" s="94">
        <v>-195</v>
      </c>
    </row>
    <row r="20199" spans="1:47">
      <c r="A20199" s="85" t="s">
        <v>158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81</v>
      </c>
      <c r="G20199" s="89" t="s">
        <v>382</v>
      </c>
      <c r="H20199" s="94">
        <v>1195</v>
      </c>
      <c r="I20199" s="94">
        <v>1195</v>
      </c>
      <c r="J20199" s="94">
        <v>669</v>
      </c>
      <c r="K20199" s="94">
        <v>-527</v>
      </c>
      <c r="O20199" s="94">
        <v>1195</v>
      </c>
      <c r="P20199" s="94">
        <v>669</v>
      </c>
      <c r="Q20199" s="94">
        <v>-527</v>
      </c>
      <c r="AS20199" s="94">
        <v>-404</v>
      </c>
      <c r="AT20199" s="94">
        <v>0</v>
      </c>
      <c r="AU20199" s="94">
        <v>-123</v>
      </c>
    </row>
    <row r="20200" spans="1:47">
      <c r="A20200" s="85" t="s">
        <v>158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81</v>
      </c>
      <c r="G20200" s="89" t="s">
        <v>382</v>
      </c>
      <c r="H20200" s="94">
        <v>1233</v>
      </c>
      <c r="I20200" s="94">
        <v>1237</v>
      </c>
      <c r="J20200" s="94">
        <v>700</v>
      </c>
      <c r="K20200" s="94">
        <v>-538</v>
      </c>
      <c r="O20200" s="94">
        <v>1237</v>
      </c>
      <c r="P20200" s="94">
        <v>700</v>
      </c>
      <c r="Q20200" s="94">
        <v>-538</v>
      </c>
      <c r="AS20200" s="94">
        <v>-356</v>
      </c>
      <c r="AT20200" s="94">
        <v>0</v>
      </c>
      <c r="AU20200" s="94">
        <v>-182</v>
      </c>
    </row>
    <row r="20201" spans="1:47">
      <c r="A20201" s="85" t="s">
        <v>158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81</v>
      </c>
      <c r="G20201" s="89" t="s">
        <v>382</v>
      </c>
      <c r="H20201" s="94">
        <v>1251</v>
      </c>
      <c r="I20201" s="94">
        <v>1252</v>
      </c>
      <c r="J20201" s="94">
        <v>675</v>
      </c>
      <c r="K20201" s="94">
        <v>-578</v>
      </c>
      <c r="O20201" s="94">
        <v>1252</v>
      </c>
      <c r="P20201" s="94">
        <v>675</v>
      </c>
      <c r="Q20201" s="94">
        <v>-578</v>
      </c>
      <c r="AS20201" s="94">
        <v>-277</v>
      </c>
      <c r="AT20201" s="94">
        <v>0</v>
      </c>
      <c r="AU20201" s="94">
        <v>-301</v>
      </c>
    </row>
    <row r="20202" spans="1:47">
      <c r="A20202" s="85" t="s">
        <v>158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81</v>
      </c>
      <c r="G20202" s="89" t="s">
        <v>382</v>
      </c>
      <c r="H20202" s="94">
        <v>1214</v>
      </c>
      <c r="I20202" s="94">
        <v>1195</v>
      </c>
      <c r="J20202" s="94">
        <v>637</v>
      </c>
      <c r="K20202" s="94">
        <v>-559</v>
      </c>
      <c r="O20202" s="94">
        <v>1195</v>
      </c>
      <c r="P20202" s="94">
        <v>637</v>
      </c>
      <c r="Q20202" s="94">
        <v>-559</v>
      </c>
      <c r="AS20202" s="94">
        <v>-243</v>
      </c>
      <c r="AT20202" s="94">
        <v>0</v>
      </c>
      <c r="AU20202" s="94">
        <v>-316</v>
      </c>
    </row>
    <row r="20203" spans="1:47">
      <c r="A20203" s="85" t="s">
        <v>158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81</v>
      </c>
      <c r="G20203" s="89" t="s">
        <v>382</v>
      </c>
      <c r="H20203" s="94">
        <v>1150</v>
      </c>
      <c r="I20203" s="94">
        <v>1167</v>
      </c>
      <c r="J20203" s="94">
        <v>617</v>
      </c>
      <c r="K20203" s="94">
        <v>-551</v>
      </c>
      <c r="O20203" s="94">
        <v>1167</v>
      </c>
      <c r="P20203" s="94">
        <v>617</v>
      </c>
      <c r="Q20203" s="94">
        <v>-551</v>
      </c>
      <c r="AS20203" s="94">
        <v>-278</v>
      </c>
      <c r="AT20203" s="94">
        <v>0</v>
      </c>
      <c r="AU20203" s="94">
        <v>-273</v>
      </c>
    </row>
    <row r="20204" spans="1:47">
      <c r="A20204" s="85" t="s">
        <v>158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81</v>
      </c>
      <c r="G20204" s="89" t="s">
        <v>382</v>
      </c>
      <c r="H20204" s="94">
        <v>1170</v>
      </c>
      <c r="I20204" s="94">
        <v>1154</v>
      </c>
      <c r="J20204" s="94">
        <v>616</v>
      </c>
      <c r="K20204" s="94">
        <v>-539</v>
      </c>
      <c r="O20204" s="94">
        <v>1154</v>
      </c>
      <c r="P20204" s="94">
        <v>616</v>
      </c>
      <c r="Q20204" s="94">
        <v>-539</v>
      </c>
      <c r="AS20204" s="94">
        <v>-295</v>
      </c>
      <c r="AT20204" s="94">
        <v>0</v>
      </c>
      <c r="AU20204" s="94">
        <v>-244</v>
      </c>
    </row>
    <row r="20205" spans="1:47">
      <c r="A20205" s="85" t="s">
        <v>158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81</v>
      </c>
      <c r="G20205" s="89" t="s">
        <v>382</v>
      </c>
      <c r="H20205" s="94">
        <v>1105</v>
      </c>
      <c r="I20205" s="94">
        <v>1066</v>
      </c>
      <c r="J20205" s="94">
        <v>504</v>
      </c>
      <c r="K20205" s="94">
        <v>-563</v>
      </c>
      <c r="O20205" s="94">
        <v>1066</v>
      </c>
      <c r="P20205" s="94">
        <v>504</v>
      </c>
      <c r="Q20205" s="94">
        <v>-563</v>
      </c>
      <c r="AS20205" s="94">
        <v>-266</v>
      </c>
      <c r="AT20205" s="94">
        <v>0</v>
      </c>
      <c r="AU20205" s="94">
        <v>-297</v>
      </c>
    </row>
    <row r="20206" spans="1:47">
      <c r="A20206" s="85" t="s">
        <v>158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81</v>
      </c>
      <c r="G20206" s="89" t="s">
        <v>382</v>
      </c>
      <c r="H20206" s="94">
        <v>1038</v>
      </c>
      <c r="I20206" s="94">
        <v>973</v>
      </c>
      <c r="J20206" s="94">
        <v>413</v>
      </c>
      <c r="K20206" s="94">
        <v>-561</v>
      </c>
      <c r="O20206" s="94">
        <v>973</v>
      </c>
      <c r="P20206" s="94">
        <v>413</v>
      </c>
      <c r="Q20206" s="94">
        <v>-561</v>
      </c>
      <c r="AS20206" s="94">
        <v>-332</v>
      </c>
      <c r="AT20206" s="94">
        <v>0</v>
      </c>
      <c r="AU20206" s="94">
        <v>-229</v>
      </c>
    </row>
    <row r="20207" spans="1:47">
      <c r="A20207" s="85" t="s">
        <v>158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81</v>
      </c>
      <c r="G20207" s="89" t="s">
        <v>382</v>
      </c>
      <c r="H20207" s="94">
        <v>930</v>
      </c>
      <c r="I20207" s="94">
        <v>887</v>
      </c>
      <c r="J20207" s="94">
        <v>328</v>
      </c>
      <c r="K20207" s="94">
        <v>-560</v>
      </c>
      <c r="O20207" s="94">
        <v>887</v>
      </c>
      <c r="P20207" s="94">
        <v>328</v>
      </c>
      <c r="Q20207" s="94">
        <v>-560</v>
      </c>
      <c r="AS20207" s="94">
        <v>-302</v>
      </c>
      <c r="AT20207" s="94">
        <v>0</v>
      </c>
      <c r="AU20207" s="94">
        <v>-258</v>
      </c>
    </row>
    <row r="20208" spans="1:47">
      <c r="A20208" s="85" t="s">
        <v>158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81</v>
      </c>
      <c r="G20208" s="89" t="s">
        <v>382</v>
      </c>
      <c r="H20208" s="94">
        <v>831</v>
      </c>
      <c r="I20208" s="94">
        <v>789</v>
      </c>
      <c r="J20208" s="94">
        <v>297</v>
      </c>
      <c r="K20208" s="94">
        <v>-493</v>
      </c>
      <c r="O20208" s="94">
        <v>789</v>
      </c>
      <c r="P20208" s="94">
        <v>297</v>
      </c>
      <c r="Q20208" s="94">
        <v>-493</v>
      </c>
      <c r="AS20208" s="94">
        <v>-289</v>
      </c>
      <c r="AT20208" s="94">
        <v>0</v>
      </c>
      <c r="AU20208" s="94">
        <v>-204</v>
      </c>
    </row>
    <row r="20209" spans="1:47">
      <c r="A20209" s="85" t="s">
        <v>158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81</v>
      </c>
      <c r="G20209" s="89" t="s">
        <v>382</v>
      </c>
      <c r="H20209" s="94">
        <v>781</v>
      </c>
      <c r="I20209" s="94">
        <v>737</v>
      </c>
      <c r="J20209" s="94">
        <v>234</v>
      </c>
      <c r="K20209" s="94">
        <v>-504</v>
      </c>
      <c r="O20209" s="94">
        <v>737</v>
      </c>
      <c r="P20209" s="94">
        <v>234</v>
      </c>
      <c r="Q20209" s="94">
        <v>-504</v>
      </c>
      <c r="AS20209" s="94">
        <v>-288</v>
      </c>
      <c r="AT20209" s="94">
        <v>0</v>
      </c>
      <c r="AU20209" s="94">
        <v>-216</v>
      </c>
    </row>
    <row r="20210" spans="1:47">
      <c r="A20210" s="85" t="s">
        <v>158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81</v>
      </c>
      <c r="G20210" s="89" t="s">
        <v>382</v>
      </c>
      <c r="H20210" s="94">
        <v>709</v>
      </c>
      <c r="I20210" s="94">
        <v>691</v>
      </c>
      <c r="J20210" s="94">
        <v>211</v>
      </c>
      <c r="K20210" s="94">
        <v>-481</v>
      </c>
      <c r="O20210" s="94">
        <v>691</v>
      </c>
      <c r="P20210" s="94">
        <v>211</v>
      </c>
      <c r="Q20210" s="94">
        <v>-481</v>
      </c>
      <c r="AS20210" s="94">
        <v>-380</v>
      </c>
      <c r="AT20210" s="94">
        <v>0</v>
      </c>
      <c r="AU20210" s="94">
        <v>-101</v>
      </c>
    </row>
    <row r="20211" spans="1:47">
      <c r="A20211" s="85" t="s">
        <v>158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81</v>
      </c>
      <c r="G20211" s="89" t="s">
        <v>382</v>
      </c>
      <c r="H20211" s="94">
        <v>685</v>
      </c>
      <c r="I20211" s="94">
        <v>679</v>
      </c>
      <c r="J20211" s="94">
        <v>217</v>
      </c>
      <c r="K20211" s="94">
        <v>-463</v>
      </c>
      <c r="O20211" s="94">
        <v>679</v>
      </c>
      <c r="P20211" s="94">
        <v>217</v>
      </c>
      <c r="Q20211" s="94">
        <v>-463</v>
      </c>
      <c r="AS20211" s="94">
        <v>-365</v>
      </c>
      <c r="AT20211" s="94">
        <v>0</v>
      </c>
      <c r="AU20211" s="94">
        <v>-98</v>
      </c>
    </row>
    <row r="20212" spans="1:47">
      <c r="A20212" s="85" t="s">
        <v>158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81</v>
      </c>
      <c r="G20212" s="89" t="s">
        <v>382</v>
      </c>
      <c r="H20212" s="94">
        <v>682</v>
      </c>
      <c r="I20212" s="94">
        <v>666</v>
      </c>
      <c r="J20212" s="94">
        <v>207</v>
      </c>
      <c r="K20212" s="94">
        <v>-460</v>
      </c>
      <c r="O20212" s="94">
        <v>666</v>
      </c>
      <c r="P20212" s="94">
        <v>207</v>
      </c>
      <c r="Q20212" s="94">
        <v>-460</v>
      </c>
      <c r="AS20212" s="94">
        <v>-326</v>
      </c>
      <c r="AT20212" s="94">
        <v>0</v>
      </c>
      <c r="AU20212" s="94">
        <v>-134</v>
      </c>
    </row>
    <row r="20213" spans="1:47">
      <c r="A20213" s="85" t="s">
        <v>158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81</v>
      </c>
      <c r="G20213" s="89" t="s">
        <v>382</v>
      </c>
      <c r="H20213" s="94">
        <v>683</v>
      </c>
      <c r="I20213" s="94">
        <v>681</v>
      </c>
      <c r="J20213" s="94">
        <v>216</v>
      </c>
      <c r="K20213" s="94">
        <v>-465</v>
      </c>
      <c r="O20213" s="94">
        <v>681</v>
      </c>
      <c r="P20213" s="94">
        <v>216</v>
      </c>
      <c r="Q20213" s="94">
        <v>-465</v>
      </c>
      <c r="AS20213" s="94">
        <v>-318</v>
      </c>
      <c r="AT20213" s="94">
        <v>0</v>
      </c>
      <c r="AU20213" s="94">
        <v>-147</v>
      </c>
    </row>
    <row r="20214" spans="1:47">
      <c r="A20214" s="85" t="s">
        <v>158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81</v>
      </c>
      <c r="G20214" s="89" t="s">
        <v>382</v>
      </c>
      <c r="H20214" s="94">
        <v>722</v>
      </c>
      <c r="I20214" s="94">
        <v>711</v>
      </c>
      <c r="J20214" s="94">
        <v>211</v>
      </c>
      <c r="K20214" s="94">
        <v>-501</v>
      </c>
      <c r="O20214" s="94">
        <v>711</v>
      </c>
      <c r="P20214" s="94">
        <v>211</v>
      </c>
      <c r="Q20214" s="94">
        <v>-501</v>
      </c>
      <c r="AS20214" s="94">
        <v>-318</v>
      </c>
      <c r="AT20214" s="94">
        <v>0</v>
      </c>
      <c r="AU20214" s="94">
        <v>-183</v>
      </c>
    </row>
    <row r="20215" spans="1:47">
      <c r="A20215" s="85" t="s">
        <v>158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81</v>
      </c>
      <c r="G20215" s="89" t="s">
        <v>382</v>
      </c>
      <c r="H20215" s="94">
        <v>813</v>
      </c>
      <c r="I20215" s="94">
        <v>801</v>
      </c>
      <c r="J20215" s="94">
        <v>282</v>
      </c>
      <c r="K20215" s="94">
        <v>-520</v>
      </c>
      <c r="O20215" s="94">
        <v>801</v>
      </c>
      <c r="P20215" s="94">
        <v>282</v>
      </c>
      <c r="Q20215" s="94">
        <v>-520</v>
      </c>
      <c r="AS20215" s="94">
        <v>-343</v>
      </c>
      <c r="AT20215" s="94">
        <v>0</v>
      </c>
      <c r="AU20215" s="94">
        <v>-177</v>
      </c>
    </row>
    <row r="20216" spans="1:47">
      <c r="A20216" s="85" t="s">
        <v>158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81</v>
      </c>
      <c r="G20216" s="89" t="s">
        <v>382</v>
      </c>
      <c r="H20216" s="94">
        <v>827</v>
      </c>
      <c r="I20216" s="94">
        <v>836</v>
      </c>
      <c r="J20216" s="94">
        <v>282</v>
      </c>
      <c r="K20216" s="94">
        <v>-555</v>
      </c>
      <c r="O20216" s="94">
        <v>836</v>
      </c>
      <c r="P20216" s="94">
        <v>282</v>
      </c>
      <c r="Q20216" s="94">
        <v>-555</v>
      </c>
      <c r="AS20216" s="94">
        <v>-319</v>
      </c>
      <c r="AT20216" s="94">
        <v>0</v>
      </c>
      <c r="AU20216" s="94">
        <v>-236</v>
      </c>
    </row>
    <row r="20217" spans="1:47">
      <c r="A20217" s="85" t="s">
        <v>158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81</v>
      </c>
      <c r="G20217" s="89" t="s">
        <v>382</v>
      </c>
      <c r="H20217" s="94">
        <v>853</v>
      </c>
      <c r="I20217" s="94">
        <v>852</v>
      </c>
      <c r="J20217" s="94">
        <v>295</v>
      </c>
      <c r="K20217" s="94">
        <v>-557</v>
      </c>
      <c r="O20217" s="94">
        <v>852</v>
      </c>
      <c r="P20217" s="94">
        <v>295</v>
      </c>
      <c r="Q20217" s="94">
        <v>-557</v>
      </c>
      <c r="AS20217" s="94">
        <v>-309</v>
      </c>
      <c r="AT20217" s="94">
        <v>0</v>
      </c>
      <c r="AU20217" s="94">
        <v>-248</v>
      </c>
    </row>
    <row r="20218" spans="1:47">
      <c r="A20218" s="85" t="s">
        <v>158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81</v>
      </c>
      <c r="G20218" s="89" t="s">
        <v>382</v>
      </c>
      <c r="H20218" s="94">
        <v>892</v>
      </c>
      <c r="I20218" s="94">
        <v>872</v>
      </c>
      <c r="J20218" s="94">
        <v>316</v>
      </c>
      <c r="K20218" s="94">
        <v>-557</v>
      </c>
      <c r="O20218" s="94">
        <v>872</v>
      </c>
      <c r="P20218" s="94">
        <v>316</v>
      </c>
      <c r="Q20218" s="94">
        <v>-557</v>
      </c>
      <c r="AS20218" s="94">
        <v>-297</v>
      </c>
      <c r="AT20218" s="94">
        <v>0</v>
      </c>
      <c r="AU20218" s="94">
        <v>-260</v>
      </c>
    </row>
    <row r="20219" spans="1:47">
      <c r="A20219" s="85" t="s">
        <v>158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81</v>
      </c>
      <c r="G20219" s="89" t="s">
        <v>382</v>
      </c>
      <c r="H20219" s="94">
        <v>963</v>
      </c>
      <c r="I20219" s="94">
        <v>910</v>
      </c>
      <c r="J20219" s="94">
        <v>345</v>
      </c>
      <c r="K20219" s="94">
        <v>-566</v>
      </c>
      <c r="O20219" s="94">
        <v>910</v>
      </c>
      <c r="P20219" s="94">
        <v>345</v>
      </c>
      <c r="Q20219" s="94">
        <v>-566</v>
      </c>
      <c r="AS20219" s="94">
        <v>-291</v>
      </c>
      <c r="AT20219" s="94">
        <v>0</v>
      </c>
      <c r="AU20219" s="94">
        <v>-275</v>
      </c>
    </row>
    <row r="20220" spans="1:47">
      <c r="A20220" s="85" t="s">
        <v>158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81</v>
      </c>
      <c r="G20220" s="89" t="s">
        <v>382</v>
      </c>
      <c r="H20220" s="94">
        <v>1008</v>
      </c>
      <c r="I20220" s="94">
        <v>941</v>
      </c>
      <c r="J20220" s="94">
        <v>376</v>
      </c>
      <c r="K20220" s="94">
        <v>-566</v>
      </c>
      <c r="O20220" s="94">
        <v>941</v>
      </c>
      <c r="P20220" s="94">
        <v>376</v>
      </c>
      <c r="Q20220" s="94">
        <v>-566</v>
      </c>
      <c r="AS20220" s="94">
        <v>-298</v>
      </c>
      <c r="AT20220" s="94">
        <v>0</v>
      </c>
      <c r="AU20220" s="94">
        <v>-268</v>
      </c>
    </row>
    <row r="20221" spans="1:47">
      <c r="A20221" s="85" t="s">
        <v>158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81</v>
      </c>
      <c r="G20221" s="89" t="s">
        <v>382</v>
      </c>
      <c r="H20221" s="94">
        <v>1003</v>
      </c>
      <c r="I20221" s="94">
        <v>994</v>
      </c>
      <c r="J20221" s="94">
        <v>427</v>
      </c>
      <c r="K20221" s="94">
        <v>-568</v>
      </c>
      <c r="O20221" s="94">
        <v>994</v>
      </c>
      <c r="P20221" s="94">
        <v>427</v>
      </c>
      <c r="Q20221" s="94">
        <v>-568</v>
      </c>
      <c r="AS20221" s="94">
        <v>-300</v>
      </c>
      <c r="AT20221" s="94">
        <v>0</v>
      </c>
      <c r="AU20221" s="94">
        <v>-268</v>
      </c>
    </row>
    <row r="20222" spans="1:47">
      <c r="A20222" s="85" t="s">
        <v>158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81</v>
      </c>
      <c r="G20222" s="89" t="s">
        <v>382</v>
      </c>
      <c r="H20222" s="94">
        <v>1059</v>
      </c>
      <c r="I20222" s="94">
        <v>1056</v>
      </c>
      <c r="J20222" s="94">
        <v>477</v>
      </c>
      <c r="K20222" s="94">
        <v>-579</v>
      </c>
      <c r="O20222" s="94">
        <v>1056</v>
      </c>
      <c r="P20222" s="94">
        <v>477</v>
      </c>
      <c r="Q20222" s="94">
        <v>-579</v>
      </c>
      <c r="AS20222" s="94">
        <v>-293</v>
      </c>
      <c r="AT20222" s="94">
        <v>0</v>
      </c>
      <c r="AU20222" s="94">
        <v>-286</v>
      </c>
    </row>
    <row r="20223" spans="1:47">
      <c r="A20223" s="85" t="s">
        <v>158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81</v>
      </c>
      <c r="G20223" s="89" t="s">
        <v>382</v>
      </c>
      <c r="H20223" s="94">
        <v>1106</v>
      </c>
      <c r="I20223" s="94">
        <v>1101</v>
      </c>
      <c r="J20223" s="94">
        <v>549</v>
      </c>
      <c r="K20223" s="94">
        <v>-553</v>
      </c>
      <c r="O20223" s="94">
        <v>1101</v>
      </c>
      <c r="P20223" s="94">
        <v>549</v>
      </c>
      <c r="Q20223" s="94">
        <v>-553</v>
      </c>
      <c r="AS20223" s="94">
        <v>-307</v>
      </c>
      <c r="AT20223" s="94">
        <v>0</v>
      </c>
      <c r="AU20223" s="94">
        <v>-246</v>
      </c>
    </row>
    <row r="20224" spans="1:47">
      <c r="A20224" s="85" t="s">
        <v>158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81</v>
      </c>
      <c r="G20224" s="89" t="s">
        <v>382</v>
      </c>
      <c r="H20224" s="94">
        <v>1147</v>
      </c>
      <c r="I20224" s="94">
        <v>1138</v>
      </c>
      <c r="J20224" s="94">
        <v>588</v>
      </c>
      <c r="K20224" s="94">
        <v>-551</v>
      </c>
      <c r="O20224" s="94">
        <v>1138</v>
      </c>
      <c r="P20224" s="94">
        <v>588</v>
      </c>
      <c r="Q20224" s="94">
        <v>-551</v>
      </c>
      <c r="AS20224" s="94">
        <v>-316</v>
      </c>
      <c r="AT20224" s="94">
        <v>0</v>
      </c>
      <c r="AU20224" s="94">
        <v>-235</v>
      </c>
    </row>
    <row r="20225" spans="1:47">
      <c r="A20225" s="85" t="s">
        <v>158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81</v>
      </c>
      <c r="G20225" s="89" t="s">
        <v>382</v>
      </c>
      <c r="H20225" s="94">
        <v>1171</v>
      </c>
      <c r="I20225" s="94">
        <v>1157</v>
      </c>
      <c r="J20225" s="94">
        <v>609</v>
      </c>
      <c r="K20225" s="94">
        <v>-549</v>
      </c>
      <c r="O20225" s="94">
        <v>1157</v>
      </c>
      <c r="P20225" s="94">
        <v>609</v>
      </c>
      <c r="Q20225" s="94">
        <v>-549</v>
      </c>
      <c r="AS20225" s="94">
        <v>-317</v>
      </c>
      <c r="AT20225" s="94">
        <v>0</v>
      </c>
      <c r="AU20225" s="94">
        <v>-232</v>
      </c>
    </row>
    <row r="20226" spans="1:47">
      <c r="A20226" s="85" t="s">
        <v>158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81</v>
      </c>
      <c r="G20226" s="89" t="s">
        <v>382</v>
      </c>
      <c r="H20226" s="94">
        <v>1134</v>
      </c>
      <c r="I20226" s="94">
        <v>1123</v>
      </c>
      <c r="J20226" s="94">
        <v>575</v>
      </c>
      <c r="K20226" s="94">
        <v>-549</v>
      </c>
      <c r="O20226" s="94">
        <v>1123</v>
      </c>
      <c r="P20226" s="94">
        <v>575</v>
      </c>
      <c r="Q20226" s="94">
        <v>-549</v>
      </c>
      <c r="AS20226" s="94">
        <v>-310</v>
      </c>
      <c r="AT20226" s="94">
        <v>0</v>
      </c>
      <c r="AU20226" s="94">
        <v>-239</v>
      </c>
    </row>
    <row r="20227" spans="1:47">
      <c r="A20227" s="85" t="s">
        <v>158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81</v>
      </c>
      <c r="G20227" s="89" t="s">
        <v>382</v>
      </c>
      <c r="H20227" s="94">
        <v>1088</v>
      </c>
      <c r="I20227" s="94">
        <v>1086</v>
      </c>
      <c r="J20227" s="94">
        <v>540</v>
      </c>
      <c r="K20227" s="94">
        <v>-547</v>
      </c>
      <c r="O20227" s="94">
        <v>1086</v>
      </c>
      <c r="P20227" s="94">
        <v>540</v>
      </c>
      <c r="Q20227" s="94">
        <v>-547</v>
      </c>
      <c r="AS20227" s="94">
        <v>-366</v>
      </c>
      <c r="AT20227" s="94">
        <v>0</v>
      </c>
      <c r="AU20227" s="94">
        <v>-181</v>
      </c>
    </row>
    <row r="20228" spans="1:47">
      <c r="A20228" s="85" t="s">
        <v>158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81</v>
      </c>
      <c r="G20228" s="89" t="s">
        <v>382</v>
      </c>
      <c r="H20228" s="94">
        <v>1095</v>
      </c>
      <c r="I20228" s="94">
        <v>1073</v>
      </c>
      <c r="J20228" s="94">
        <v>527</v>
      </c>
      <c r="K20228" s="94">
        <v>-547</v>
      </c>
      <c r="O20228" s="94">
        <v>1073</v>
      </c>
      <c r="P20228" s="94">
        <v>527</v>
      </c>
      <c r="Q20228" s="94">
        <v>-547</v>
      </c>
      <c r="AS20228" s="94">
        <v>-351</v>
      </c>
      <c r="AT20228" s="94">
        <v>0</v>
      </c>
      <c r="AU20228" s="94">
        <v>-196</v>
      </c>
    </row>
    <row r="20229" spans="1:47">
      <c r="A20229" s="85" t="s">
        <v>158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81</v>
      </c>
      <c r="G20229" s="89" t="s">
        <v>382</v>
      </c>
      <c r="H20229" s="94">
        <v>1032</v>
      </c>
      <c r="I20229" s="94">
        <v>1027</v>
      </c>
      <c r="J20229" s="94">
        <v>474</v>
      </c>
      <c r="K20229" s="94">
        <v>-554</v>
      </c>
      <c r="O20229" s="94">
        <v>1027</v>
      </c>
      <c r="P20229" s="94">
        <v>474</v>
      </c>
      <c r="Q20229" s="94">
        <v>-554</v>
      </c>
      <c r="AS20229" s="94">
        <v>-310</v>
      </c>
      <c r="AT20229" s="94">
        <v>0</v>
      </c>
      <c r="AU20229" s="94">
        <v>-244</v>
      </c>
    </row>
    <row r="20230" spans="1:47">
      <c r="A20230" s="85" t="s">
        <v>158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81</v>
      </c>
      <c r="G20230" s="89" t="s">
        <v>382</v>
      </c>
      <c r="H20230" s="94">
        <v>971</v>
      </c>
      <c r="I20230" s="94">
        <v>980</v>
      </c>
      <c r="J20230" s="94">
        <v>419</v>
      </c>
      <c r="K20230" s="94">
        <v>-562</v>
      </c>
      <c r="O20230" s="94">
        <v>980</v>
      </c>
      <c r="P20230" s="94">
        <v>419</v>
      </c>
      <c r="Q20230" s="94">
        <v>-562</v>
      </c>
      <c r="AS20230" s="94">
        <v>-314</v>
      </c>
      <c r="AT20230" s="94">
        <v>0</v>
      </c>
      <c r="AU20230" s="94">
        <v>-248</v>
      </c>
    </row>
    <row r="20231" spans="1:47">
      <c r="A20231" s="85" t="s">
        <v>158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81</v>
      </c>
      <c r="G20231" s="89" t="s">
        <v>382</v>
      </c>
      <c r="H20231" s="94">
        <v>891</v>
      </c>
      <c r="I20231" s="94">
        <v>890</v>
      </c>
      <c r="J20231" s="94">
        <v>330</v>
      </c>
      <c r="K20231" s="94">
        <v>-561</v>
      </c>
      <c r="O20231" s="94">
        <v>890</v>
      </c>
      <c r="P20231" s="94">
        <v>330</v>
      </c>
      <c r="Q20231" s="94">
        <v>-561</v>
      </c>
      <c r="AS20231" s="94">
        <v>-317</v>
      </c>
      <c r="AT20231" s="94">
        <v>0</v>
      </c>
      <c r="AU20231" s="94">
        <v>-244</v>
      </c>
    </row>
    <row r="20232" spans="1:47">
      <c r="A20232" s="85" t="s">
        <v>158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81</v>
      </c>
      <c r="G20232" s="89" t="s">
        <v>382</v>
      </c>
      <c r="H20232" s="94">
        <v>820</v>
      </c>
      <c r="I20232" s="94">
        <v>814</v>
      </c>
      <c r="J20232" s="94">
        <v>321</v>
      </c>
      <c r="K20232" s="94">
        <v>-494</v>
      </c>
      <c r="O20232" s="94">
        <v>814</v>
      </c>
      <c r="P20232" s="94">
        <v>321</v>
      </c>
      <c r="Q20232" s="94">
        <v>-494</v>
      </c>
      <c r="AS20232" s="94">
        <v>-307</v>
      </c>
      <c r="AT20232" s="94">
        <v>0</v>
      </c>
      <c r="AU20232" s="94">
        <v>-187</v>
      </c>
    </row>
    <row r="20233" spans="1:47">
      <c r="A20233" s="85" t="s">
        <v>158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81</v>
      </c>
      <c r="G20233" s="89" t="s">
        <v>382</v>
      </c>
      <c r="H20233" s="94">
        <v>780</v>
      </c>
      <c r="I20233" s="94">
        <v>746</v>
      </c>
      <c r="J20233" s="94">
        <v>259</v>
      </c>
      <c r="K20233" s="94">
        <v>-488</v>
      </c>
      <c r="O20233" s="94">
        <v>746</v>
      </c>
      <c r="P20233" s="94">
        <v>259</v>
      </c>
      <c r="Q20233" s="94">
        <v>-488</v>
      </c>
      <c r="AS20233" s="94">
        <v>-320</v>
      </c>
      <c r="AT20233" s="94">
        <v>0</v>
      </c>
      <c r="AU20233" s="94">
        <v>-168</v>
      </c>
    </row>
    <row r="20234" spans="1:47">
      <c r="A20234" s="85" t="s">
        <v>158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81</v>
      </c>
      <c r="G20234" s="89" t="s">
        <v>382</v>
      </c>
      <c r="H20234" s="94">
        <v>732</v>
      </c>
      <c r="I20234" s="94">
        <v>695</v>
      </c>
      <c r="J20234" s="94">
        <v>224</v>
      </c>
      <c r="K20234" s="94">
        <v>-472</v>
      </c>
      <c r="O20234" s="94">
        <v>695</v>
      </c>
      <c r="P20234" s="94">
        <v>224</v>
      </c>
      <c r="Q20234" s="94">
        <v>-472</v>
      </c>
      <c r="AS20234" s="94">
        <v>-321</v>
      </c>
      <c r="AT20234" s="94">
        <v>0</v>
      </c>
      <c r="AU20234" s="94">
        <v>-151</v>
      </c>
    </row>
    <row r="20235" spans="1:47">
      <c r="A20235" s="85" t="s">
        <v>158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81</v>
      </c>
      <c r="G20235" s="89" t="s">
        <v>382</v>
      </c>
      <c r="H20235" s="94">
        <v>702</v>
      </c>
      <c r="I20235" s="94">
        <v>667</v>
      </c>
      <c r="J20235" s="94">
        <v>198</v>
      </c>
      <c r="K20235" s="94">
        <v>-470</v>
      </c>
      <c r="O20235" s="94">
        <v>667</v>
      </c>
      <c r="P20235" s="94">
        <v>198</v>
      </c>
      <c r="Q20235" s="94">
        <v>-470</v>
      </c>
      <c r="AS20235" s="94">
        <v>-317</v>
      </c>
      <c r="AT20235" s="94">
        <v>0</v>
      </c>
      <c r="AU20235" s="94">
        <v>-153</v>
      </c>
    </row>
    <row r="20236" spans="1:47">
      <c r="A20236" s="85" t="s">
        <v>158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81</v>
      </c>
      <c r="G20236" s="89" t="s">
        <v>382</v>
      </c>
      <c r="H20236" s="94">
        <v>685</v>
      </c>
      <c r="I20236" s="94">
        <v>652</v>
      </c>
      <c r="J20236" s="94">
        <v>187</v>
      </c>
      <c r="K20236" s="94">
        <v>-466</v>
      </c>
      <c r="O20236" s="94">
        <v>652</v>
      </c>
      <c r="P20236" s="94">
        <v>187</v>
      </c>
      <c r="Q20236" s="94">
        <v>-466</v>
      </c>
      <c r="AS20236" s="94">
        <v>-277</v>
      </c>
      <c r="AT20236" s="94">
        <v>0</v>
      </c>
      <c r="AU20236" s="94">
        <v>-189</v>
      </c>
    </row>
    <row r="20237" spans="1:47">
      <c r="A20237" s="85" t="s">
        <v>158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81</v>
      </c>
      <c r="G20237" s="89" t="s">
        <v>382</v>
      </c>
      <c r="H20237" s="94">
        <v>667</v>
      </c>
      <c r="I20237" s="94">
        <v>650</v>
      </c>
      <c r="J20237" s="94">
        <v>176</v>
      </c>
      <c r="K20237" s="94">
        <v>-474</v>
      </c>
      <c r="O20237" s="94">
        <v>650</v>
      </c>
      <c r="P20237" s="94">
        <v>176</v>
      </c>
      <c r="Q20237" s="94">
        <v>-474</v>
      </c>
      <c r="AS20237" s="94">
        <v>-270</v>
      </c>
      <c r="AT20237" s="94">
        <v>0</v>
      </c>
      <c r="AU20237" s="94">
        <v>-204</v>
      </c>
    </row>
    <row r="20238" spans="1:47">
      <c r="A20238" s="85" t="s">
        <v>158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81</v>
      </c>
      <c r="G20238" s="89" t="s">
        <v>382</v>
      </c>
      <c r="H20238" s="94">
        <v>669</v>
      </c>
      <c r="I20238" s="94">
        <v>657</v>
      </c>
      <c r="J20238" s="94">
        <v>190</v>
      </c>
      <c r="K20238" s="94">
        <v>-468</v>
      </c>
      <c r="O20238" s="94">
        <v>657</v>
      </c>
      <c r="P20238" s="94">
        <v>190</v>
      </c>
      <c r="Q20238" s="94">
        <v>-468</v>
      </c>
      <c r="AS20238" s="94">
        <v>-253</v>
      </c>
      <c r="AT20238" s="94">
        <v>0</v>
      </c>
      <c r="AU20238" s="94">
        <v>-215</v>
      </c>
    </row>
    <row r="20239" spans="1:47">
      <c r="A20239" s="85" t="s">
        <v>158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81</v>
      </c>
      <c r="G20239" s="89" t="s">
        <v>382</v>
      </c>
      <c r="H20239" s="94">
        <v>701</v>
      </c>
      <c r="I20239" s="94">
        <v>685</v>
      </c>
      <c r="J20239" s="94">
        <v>192</v>
      </c>
      <c r="K20239" s="94">
        <v>-494</v>
      </c>
      <c r="O20239" s="94">
        <v>685</v>
      </c>
      <c r="P20239" s="94">
        <v>192</v>
      </c>
      <c r="Q20239" s="94">
        <v>-494</v>
      </c>
      <c r="AS20239" s="94">
        <v>-269</v>
      </c>
      <c r="AT20239" s="94">
        <v>0</v>
      </c>
      <c r="AU20239" s="94">
        <v>-225</v>
      </c>
    </row>
    <row r="20240" spans="1:47">
      <c r="A20240" s="85" t="s">
        <v>158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81</v>
      </c>
      <c r="G20240" s="89" t="s">
        <v>382</v>
      </c>
      <c r="H20240" s="94">
        <v>706</v>
      </c>
      <c r="I20240" s="94">
        <v>691</v>
      </c>
      <c r="J20240" s="94">
        <v>208</v>
      </c>
      <c r="K20240" s="94">
        <v>-484</v>
      </c>
      <c r="O20240" s="94">
        <v>691</v>
      </c>
      <c r="P20240" s="94">
        <v>208</v>
      </c>
      <c r="Q20240" s="94">
        <v>-484</v>
      </c>
      <c r="AS20240" s="94">
        <v>-278</v>
      </c>
      <c r="AT20240" s="94">
        <v>0</v>
      </c>
      <c r="AU20240" s="94">
        <v>-206</v>
      </c>
    </row>
    <row r="20241" spans="1:47">
      <c r="A20241" s="85" t="s">
        <v>158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81</v>
      </c>
      <c r="G20241" s="89" t="s">
        <v>382</v>
      </c>
      <c r="H20241" s="94">
        <v>729</v>
      </c>
      <c r="I20241" s="94">
        <v>729</v>
      </c>
      <c r="J20241" s="94">
        <v>262</v>
      </c>
      <c r="K20241" s="94">
        <v>-467</v>
      </c>
      <c r="O20241" s="94">
        <v>729</v>
      </c>
      <c r="P20241" s="94">
        <v>262</v>
      </c>
      <c r="Q20241" s="94">
        <v>-467</v>
      </c>
      <c r="AS20241" s="94">
        <v>-178</v>
      </c>
      <c r="AT20241" s="94">
        <v>0</v>
      </c>
      <c r="AU20241" s="94">
        <v>-289</v>
      </c>
    </row>
    <row r="20242" spans="1:47">
      <c r="A20242" s="85" t="s">
        <v>158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81</v>
      </c>
      <c r="G20242" s="89" t="s">
        <v>382</v>
      </c>
      <c r="H20242" s="94">
        <v>766</v>
      </c>
      <c r="I20242" s="94">
        <v>780</v>
      </c>
      <c r="J20242" s="94">
        <v>308</v>
      </c>
      <c r="K20242" s="94">
        <v>-473</v>
      </c>
      <c r="O20242" s="94">
        <v>780</v>
      </c>
      <c r="P20242" s="94">
        <v>308</v>
      </c>
      <c r="Q20242" s="94">
        <v>-473</v>
      </c>
      <c r="AS20242" s="94">
        <v>-191</v>
      </c>
      <c r="AT20242" s="94">
        <v>0</v>
      </c>
      <c r="AU20242" s="94">
        <v>-282</v>
      </c>
    </row>
    <row r="20243" spans="1:47">
      <c r="A20243" s="85" t="s">
        <v>158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81</v>
      </c>
      <c r="G20243" s="89" t="s">
        <v>382</v>
      </c>
      <c r="H20243" s="94">
        <v>804</v>
      </c>
      <c r="I20243" s="94">
        <v>824</v>
      </c>
      <c r="J20243" s="94">
        <v>298</v>
      </c>
      <c r="K20243" s="94">
        <v>-527</v>
      </c>
      <c r="O20243" s="94">
        <v>824</v>
      </c>
      <c r="P20243" s="94">
        <v>298</v>
      </c>
      <c r="Q20243" s="94">
        <v>-527</v>
      </c>
      <c r="AS20243" s="94">
        <v>-206</v>
      </c>
      <c r="AT20243" s="94">
        <v>0</v>
      </c>
      <c r="AU20243" s="94">
        <v>-321</v>
      </c>
    </row>
    <row r="20244" spans="1:47">
      <c r="A20244" s="85" t="s">
        <v>158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81</v>
      </c>
      <c r="G20244" s="89" t="s">
        <v>382</v>
      </c>
      <c r="H20244" s="94">
        <v>851</v>
      </c>
      <c r="I20244" s="94">
        <v>860</v>
      </c>
      <c r="J20244" s="94">
        <v>301</v>
      </c>
      <c r="K20244" s="94">
        <v>-560</v>
      </c>
      <c r="O20244" s="94">
        <v>860</v>
      </c>
      <c r="P20244" s="94">
        <v>301</v>
      </c>
      <c r="Q20244" s="94">
        <v>-560</v>
      </c>
      <c r="AS20244" s="94">
        <v>-210</v>
      </c>
      <c r="AT20244" s="94">
        <v>0</v>
      </c>
      <c r="AU20244" s="94">
        <v>-350</v>
      </c>
    </row>
    <row r="20245" spans="1:47">
      <c r="A20245" s="85" t="s">
        <v>158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81</v>
      </c>
      <c r="G20245" s="89" t="s">
        <v>382</v>
      </c>
      <c r="H20245" s="94">
        <v>877</v>
      </c>
      <c r="I20245" s="94">
        <v>884</v>
      </c>
      <c r="J20245" s="94">
        <v>325</v>
      </c>
      <c r="K20245" s="94">
        <v>-560</v>
      </c>
      <c r="O20245" s="94">
        <v>884</v>
      </c>
      <c r="P20245" s="94">
        <v>325</v>
      </c>
      <c r="Q20245" s="94">
        <v>-560</v>
      </c>
      <c r="AS20245" s="94">
        <v>-201</v>
      </c>
      <c r="AT20245" s="94">
        <v>0</v>
      </c>
      <c r="AU20245" s="94">
        <v>-359</v>
      </c>
    </row>
    <row r="20246" spans="1:47">
      <c r="A20246" s="85" t="s">
        <v>158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81</v>
      </c>
      <c r="G20246" s="89" t="s">
        <v>382</v>
      </c>
      <c r="H20246" s="94">
        <v>940</v>
      </c>
      <c r="I20246" s="94">
        <v>910</v>
      </c>
      <c r="J20246" s="94">
        <v>349</v>
      </c>
      <c r="K20246" s="94">
        <v>-561</v>
      </c>
      <c r="O20246" s="94">
        <v>910</v>
      </c>
      <c r="P20246" s="94">
        <v>349</v>
      </c>
      <c r="Q20246" s="94">
        <v>-561</v>
      </c>
      <c r="AS20246" s="94">
        <v>-216</v>
      </c>
      <c r="AT20246" s="94">
        <v>0</v>
      </c>
      <c r="AU20246" s="94">
        <v>-345</v>
      </c>
    </row>
    <row r="20247" spans="1:47">
      <c r="A20247" s="85" t="s">
        <v>158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81</v>
      </c>
      <c r="G20247" s="89" t="s">
        <v>382</v>
      </c>
      <c r="H20247" s="94">
        <v>971</v>
      </c>
      <c r="I20247" s="94">
        <v>930</v>
      </c>
      <c r="J20247" s="94">
        <v>377</v>
      </c>
      <c r="K20247" s="94">
        <v>-554</v>
      </c>
      <c r="O20247" s="94">
        <v>930</v>
      </c>
      <c r="P20247" s="94">
        <v>377</v>
      </c>
      <c r="Q20247" s="94">
        <v>-554</v>
      </c>
      <c r="AS20247" s="94">
        <v>-309</v>
      </c>
      <c r="AT20247" s="94">
        <v>0</v>
      </c>
      <c r="AU20247" s="94">
        <v>-245</v>
      </c>
    </row>
    <row r="20248" spans="1:47">
      <c r="A20248" s="85" t="s">
        <v>158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81</v>
      </c>
      <c r="G20248" s="89" t="s">
        <v>382</v>
      </c>
      <c r="H20248" s="94">
        <v>1004</v>
      </c>
      <c r="I20248" s="94">
        <v>958</v>
      </c>
      <c r="J20248" s="94">
        <v>421</v>
      </c>
      <c r="K20248" s="94">
        <v>-538</v>
      </c>
      <c r="O20248" s="94">
        <v>958</v>
      </c>
      <c r="P20248" s="94">
        <v>421</v>
      </c>
      <c r="Q20248" s="94">
        <v>-538</v>
      </c>
      <c r="AS20248" s="94">
        <v>-334</v>
      </c>
      <c r="AT20248" s="94">
        <v>0</v>
      </c>
      <c r="AU20248" s="94">
        <v>-204</v>
      </c>
    </row>
    <row r="20249" spans="1:47">
      <c r="A20249" s="85" t="s">
        <v>158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81</v>
      </c>
      <c r="G20249" s="89" t="s">
        <v>382</v>
      </c>
      <c r="H20249" s="94">
        <v>1017</v>
      </c>
      <c r="I20249" s="94">
        <v>966</v>
      </c>
      <c r="J20249" s="94">
        <v>433</v>
      </c>
      <c r="K20249" s="94">
        <v>-534</v>
      </c>
      <c r="O20249" s="94">
        <v>966</v>
      </c>
      <c r="P20249" s="94">
        <v>433</v>
      </c>
      <c r="Q20249" s="94">
        <v>-534</v>
      </c>
      <c r="AS20249" s="94">
        <v>-338</v>
      </c>
      <c r="AT20249" s="94">
        <v>0</v>
      </c>
      <c r="AU20249" s="94">
        <v>-196</v>
      </c>
    </row>
    <row r="20250" spans="1:47">
      <c r="A20250" s="85" t="s">
        <v>158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81</v>
      </c>
      <c r="G20250" s="89" t="s">
        <v>382</v>
      </c>
      <c r="H20250" s="94">
        <v>1005</v>
      </c>
      <c r="I20250" s="94">
        <v>955</v>
      </c>
      <c r="J20250" s="94">
        <v>431</v>
      </c>
      <c r="K20250" s="94">
        <v>-525</v>
      </c>
      <c r="O20250" s="94">
        <v>955</v>
      </c>
      <c r="P20250" s="94">
        <v>431</v>
      </c>
      <c r="Q20250" s="94">
        <v>-525</v>
      </c>
      <c r="AS20250" s="94">
        <v>-357</v>
      </c>
      <c r="AT20250" s="94">
        <v>0</v>
      </c>
      <c r="AU20250" s="94">
        <v>-168</v>
      </c>
    </row>
    <row r="20251" spans="1:47">
      <c r="A20251" s="85" t="s">
        <v>158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81</v>
      </c>
      <c r="G20251" s="89" t="s">
        <v>382</v>
      </c>
      <c r="H20251" s="94">
        <v>997</v>
      </c>
      <c r="I20251" s="94">
        <v>942</v>
      </c>
      <c r="J20251" s="94">
        <v>418</v>
      </c>
      <c r="K20251" s="94">
        <v>-525</v>
      </c>
      <c r="O20251" s="94">
        <v>942</v>
      </c>
      <c r="P20251" s="94">
        <v>418</v>
      </c>
      <c r="Q20251" s="94">
        <v>-525</v>
      </c>
      <c r="AS20251" s="94">
        <v>-358</v>
      </c>
      <c r="AT20251" s="94">
        <v>0</v>
      </c>
      <c r="AU20251" s="94">
        <v>-167</v>
      </c>
    </row>
    <row r="20252" spans="1:47">
      <c r="A20252" s="85" t="s">
        <v>158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81</v>
      </c>
      <c r="G20252" s="89" t="s">
        <v>382</v>
      </c>
      <c r="H20252" s="94">
        <v>999</v>
      </c>
      <c r="I20252" s="94">
        <v>946</v>
      </c>
      <c r="J20252" s="94">
        <v>417</v>
      </c>
      <c r="K20252" s="94">
        <v>-530</v>
      </c>
      <c r="O20252" s="94">
        <v>946</v>
      </c>
      <c r="P20252" s="94">
        <v>417</v>
      </c>
      <c r="Q20252" s="94">
        <v>-530</v>
      </c>
      <c r="AS20252" s="94">
        <v>-376</v>
      </c>
      <c r="AT20252" s="94">
        <v>0</v>
      </c>
      <c r="AU20252" s="94">
        <v>-154</v>
      </c>
    </row>
    <row r="20253" spans="1:47">
      <c r="A20253" s="85" t="s">
        <v>158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81</v>
      </c>
      <c r="G20253" s="89" t="s">
        <v>382</v>
      </c>
      <c r="H20253" s="94">
        <v>934</v>
      </c>
      <c r="I20253" s="94">
        <v>908</v>
      </c>
      <c r="J20253" s="94">
        <v>392</v>
      </c>
      <c r="K20253" s="94">
        <v>-517</v>
      </c>
      <c r="O20253" s="94">
        <v>908</v>
      </c>
      <c r="P20253" s="94">
        <v>392</v>
      </c>
      <c r="Q20253" s="94">
        <v>-517</v>
      </c>
      <c r="AS20253" s="94">
        <v>-352</v>
      </c>
      <c r="AT20253" s="94">
        <v>0</v>
      </c>
      <c r="AU20253" s="94">
        <v>-165</v>
      </c>
    </row>
    <row r="20254" spans="1:47">
      <c r="A20254" s="85" t="s">
        <v>158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81</v>
      </c>
      <c r="G20254" s="89" t="s">
        <v>382</v>
      </c>
      <c r="H20254" s="94">
        <v>875</v>
      </c>
      <c r="I20254" s="94">
        <v>868</v>
      </c>
      <c r="J20254" s="94">
        <v>330</v>
      </c>
      <c r="K20254" s="94">
        <v>-539</v>
      </c>
      <c r="O20254" s="94">
        <v>868</v>
      </c>
      <c r="P20254" s="94">
        <v>330</v>
      </c>
      <c r="Q20254" s="94">
        <v>-539</v>
      </c>
      <c r="AS20254" s="94">
        <v>-349</v>
      </c>
      <c r="AT20254" s="94">
        <v>0</v>
      </c>
      <c r="AU20254" s="94">
        <v>-190</v>
      </c>
    </row>
    <row r="20255" spans="1:47">
      <c r="A20255" s="85" t="s">
        <v>158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81</v>
      </c>
      <c r="G20255" s="89" t="s">
        <v>382</v>
      </c>
      <c r="H20255" s="94">
        <v>808</v>
      </c>
      <c r="I20255" s="94">
        <v>808</v>
      </c>
      <c r="J20255" s="94">
        <v>272</v>
      </c>
      <c r="K20255" s="94">
        <v>-537</v>
      </c>
      <c r="O20255" s="94">
        <v>808</v>
      </c>
      <c r="P20255" s="94">
        <v>272</v>
      </c>
      <c r="Q20255" s="94">
        <v>-537</v>
      </c>
      <c r="AS20255" s="94">
        <v>-396</v>
      </c>
      <c r="AT20255" s="94">
        <v>0</v>
      </c>
      <c r="AU20255" s="94">
        <v>-141</v>
      </c>
    </row>
    <row r="20256" spans="1:47">
      <c r="A20256" s="85" t="s">
        <v>158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81</v>
      </c>
      <c r="G20256" s="89" t="s">
        <v>382</v>
      </c>
      <c r="H20256" s="94">
        <v>731</v>
      </c>
      <c r="I20256" s="94">
        <v>739</v>
      </c>
      <c r="J20256" s="94">
        <v>246</v>
      </c>
      <c r="K20256" s="94">
        <v>-494</v>
      </c>
      <c r="O20256" s="94">
        <v>739</v>
      </c>
      <c r="P20256" s="94">
        <v>246</v>
      </c>
      <c r="Q20256" s="94">
        <v>-494</v>
      </c>
      <c r="AS20256" s="94">
        <v>-383</v>
      </c>
      <c r="AT20256" s="94">
        <v>0</v>
      </c>
      <c r="AU20256" s="94">
        <v>-111</v>
      </c>
    </row>
    <row r="20257" spans="1:47">
      <c r="A20257" s="85" t="s">
        <v>158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81</v>
      </c>
      <c r="G20257" s="89" t="s">
        <v>382</v>
      </c>
      <c r="H20257" s="94">
        <v>700</v>
      </c>
      <c r="I20257" s="94">
        <v>683</v>
      </c>
      <c r="J20257" s="94">
        <v>221</v>
      </c>
      <c r="K20257" s="94">
        <v>-463</v>
      </c>
      <c r="O20257" s="94">
        <v>683</v>
      </c>
      <c r="P20257" s="94">
        <v>221</v>
      </c>
      <c r="Q20257" s="94">
        <v>-463</v>
      </c>
      <c r="AS20257" s="94">
        <v>-315</v>
      </c>
      <c r="AT20257" s="94">
        <v>0</v>
      </c>
      <c r="AU20257" s="94">
        <v>-148</v>
      </c>
    </row>
    <row r="20258" spans="1:47">
      <c r="A20258" s="85" t="s">
        <v>158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81</v>
      </c>
      <c r="G20258" s="89" t="s">
        <v>382</v>
      </c>
      <c r="H20258" s="94">
        <v>657</v>
      </c>
      <c r="I20258" s="94">
        <v>639</v>
      </c>
      <c r="J20258" s="94">
        <v>246</v>
      </c>
      <c r="K20258" s="94">
        <v>-394</v>
      </c>
      <c r="O20258" s="94">
        <v>639</v>
      </c>
      <c r="P20258" s="94">
        <v>246</v>
      </c>
      <c r="Q20258" s="94">
        <v>-394</v>
      </c>
      <c r="AS20258" s="94">
        <v>-296</v>
      </c>
      <c r="AT20258" s="94">
        <v>0</v>
      </c>
      <c r="AU20258" s="94">
        <v>-98</v>
      </c>
    </row>
    <row r="20259" spans="1:47">
      <c r="A20259" s="85" t="s">
        <v>158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81</v>
      </c>
      <c r="G20259" s="89" t="s">
        <v>382</v>
      </c>
      <c r="H20259" s="94">
        <v>627</v>
      </c>
      <c r="I20259" s="94">
        <v>617</v>
      </c>
      <c r="J20259" s="94">
        <v>218</v>
      </c>
      <c r="K20259" s="94">
        <v>-400</v>
      </c>
      <c r="O20259" s="94">
        <v>617</v>
      </c>
      <c r="P20259" s="94">
        <v>218</v>
      </c>
      <c r="Q20259" s="94">
        <v>-400</v>
      </c>
      <c r="AS20259" s="94">
        <v>-302</v>
      </c>
      <c r="AT20259" s="94">
        <v>0</v>
      </c>
      <c r="AU20259" s="94">
        <v>-98</v>
      </c>
    </row>
    <row r="20260" spans="1:47">
      <c r="A20260" s="85" t="s">
        <v>158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81</v>
      </c>
      <c r="G20260" s="89" t="s">
        <v>382</v>
      </c>
      <c r="H20260" s="94">
        <v>606</v>
      </c>
      <c r="I20260" s="94">
        <v>602</v>
      </c>
      <c r="J20260" s="94">
        <v>213</v>
      </c>
      <c r="K20260" s="94">
        <v>-390</v>
      </c>
      <c r="O20260" s="94">
        <v>602</v>
      </c>
      <c r="P20260" s="94">
        <v>213</v>
      </c>
      <c r="Q20260" s="94">
        <v>-390</v>
      </c>
      <c r="AS20260" s="94">
        <v>-292</v>
      </c>
      <c r="AT20260" s="94">
        <v>0</v>
      </c>
      <c r="AU20260" s="94">
        <v>-98</v>
      </c>
    </row>
    <row r="20261" spans="1:47">
      <c r="A20261" s="85" t="s">
        <v>158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81</v>
      </c>
      <c r="G20261" s="89" t="s">
        <v>382</v>
      </c>
      <c r="H20261" s="94">
        <v>587</v>
      </c>
      <c r="I20261" s="94">
        <v>598</v>
      </c>
      <c r="J20261" s="94">
        <v>210</v>
      </c>
      <c r="K20261" s="94">
        <v>-388</v>
      </c>
      <c r="O20261" s="94">
        <v>598</v>
      </c>
      <c r="P20261" s="94">
        <v>210</v>
      </c>
      <c r="Q20261" s="94">
        <v>-388</v>
      </c>
      <c r="AS20261" s="94">
        <v>-298</v>
      </c>
      <c r="AT20261" s="94">
        <v>0</v>
      </c>
      <c r="AU20261" s="94">
        <v>-90</v>
      </c>
    </row>
    <row r="20262" spans="1:47">
      <c r="A20262" s="85" t="s">
        <v>158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81</v>
      </c>
      <c r="G20262" s="89" t="s">
        <v>382</v>
      </c>
      <c r="H20262" s="94">
        <v>587</v>
      </c>
      <c r="I20262" s="94">
        <v>602</v>
      </c>
      <c r="J20262" s="94">
        <v>218</v>
      </c>
      <c r="K20262" s="94">
        <v>-385</v>
      </c>
      <c r="O20262" s="94">
        <v>602</v>
      </c>
      <c r="P20262" s="94">
        <v>218</v>
      </c>
      <c r="Q20262" s="94">
        <v>-385</v>
      </c>
      <c r="AS20262" s="94">
        <v>-291</v>
      </c>
      <c r="AT20262" s="94">
        <v>0</v>
      </c>
      <c r="AU20262" s="94">
        <v>-94</v>
      </c>
    </row>
    <row r="20263" spans="1:47">
      <c r="A20263" s="85" t="s">
        <v>158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81</v>
      </c>
      <c r="G20263" s="89" t="s">
        <v>382</v>
      </c>
      <c r="H20263" s="94">
        <v>611</v>
      </c>
      <c r="I20263" s="94">
        <v>620</v>
      </c>
      <c r="J20263" s="94">
        <v>236</v>
      </c>
      <c r="K20263" s="94">
        <v>-385</v>
      </c>
      <c r="O20263" s="94">
        <v>620</v>
      </c>
      <c r="P20263" s="94">
        <v>236</v>
      </c>
      <c r="Q20263" s="94">
        <v>-385</v>
      </c>
      <c r="AS20263" s="94">
        <v>-292</v>
      </c>
      <c r="AT20263" s="94">
        <v>0</v>
      </c>
      <c r="AU20263" s="94">
        <v>-93</v>
      </c>
    </row>
    <row r="20264" spans="1:47">
      <c r="A20264" s="85" t="s">
        <v>158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81</v>
      </c>
      <c r="G20264" s="89" t="s">
        <v>382</v>
      </c>
      <c r="H20264" s="94">
        <v>600</v>
      </c>
      <c r="I20264" s="94">
        <v>612</v>
      </c>
      <c r="J20264" s="94">
        <v>230</v>
      </c>
      <c r="K20264" s="94">
        <v>-383</v>
      </c>
      <c r="O20264" s="94">
        <v>612</v>
      </c>
      <c r="P20264" s="94">
        <v>230</v>
      </c>
      <c r="Q20264" s="94">
        <v>-383</v>
      </c>
      <c r="AS20264" s="94">
        <v>-294</v>
      </c>
      <c r="AT20264" s="94">
        <v>0</v>
      </c>
      <c r="AU20264" s="94">
        <v>-89</v>
      </c>
    </row>
    <row r="20265" spans="1:47">
      <c r="A20265" s="85" t="s">
        <v>158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81</v>
      </c>
      <c r="G20265" s="89" t="s">
        <v>382</v>
      </c>
      <c r="H20265" s="94">
        <v>628</v>
      </c>
      <c r="I20265" s="94">
        <v>646</v>
      </c>
      <c r="J20265" s="94">
        <v>307</v>
      </c>
      <c r="K20265" s="94">
        <v>-339</v>
      </c>
      <c r="O20265" s="94">
        <v>646</v>
      </c>
      <c r="P20265" s="94">
        <v>307</v>
      </c>
      <c r="Q20265" s="94">
        <v>-339</v>
      </c>
      <c r="AS20265" s="94">
        <v>-286</v>
      </c>
      <c r="AT20265" s="94">
        <v>0</v>
      </c>
      <c r="AU20265" s="94">
        <v>-53</v>
      </c>
    </row>
    <row r="20266" spans="1:47">
      <c r="A20266" s="85" t="s">
        <v>158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81</v>
      </c>
      <c r="G20266" s="89" t="s">
        <v>382</v>
      </c>
      <c r="H20266" s="94">
        <v>656</v>
      </c>
      <c r="I20266" s="94">
        <v>683</v>
      </c>
      <c r="J20266" s="94">
        <v>324</v>
      </c>
      <c r="K20266" s="94">
        <v>-360</v>
      </c>
      <c r="O20266" s="94">
        <v>683</v>
      </c>
      <c r="P20266" s="94">
        <v>324</v>
      </c>
      <c r="Q20266" s="94">
        <v>-360</v>
      </c>
      <c r="AS20266" s="94">
        <v>-257</v>
      </c>
      <c r="AT20266" s="94">
        <v>0</v>
      </c>
      <c r="AU20266" s="94">
        <v>-103</v>
      </c>
    </row>
    <row r="20267" spans="1:47">
      <c r="A20267" s="85" t="s">
        <v>158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81</v>
      </c>
      <c r="G20267" s="89" t="s">
        <v>382</v>
      </c>
      <c r="H20267" s="94">
        <v>687</v>
      </c>
      <c r="I20267" s="94">
        <v>720</v>
      </c>
      <c r="J20267" s="94">
        <v>333</v>
      </c>
      <c r="K20267" s="94">
        <v>-388</v>
      </c>
      <c r="O20267" s="94">
        <v>720</v>
      </c>
      <c r="P20267" s="94">
        <v>333</v>
      </c>
      <c r="Q20267" s="94">
        <v>-388</v>
      </c>
      <c r="AS20267" s="94">
        <v>-273</v>
      </c>
      <c r="AT20267" s="94">
        <v>0</v>
      </c>
      <c r="AU20267" s="94">
        <v>-115</v>
      </c>
    </row>
    <row r="20268" spans="1:47">
      <c r="A20268" s="85" t="s">
        <v>158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81</v>
      </c>
      <c r="G20268" s="89" t="s">
        <v>382</v>
      </c>
      <c r="H20268" s="94">
        <v>721</v>
      </c>
      <c r="I20268" s="94">
        <v>743</v>
      </c>
      <c r="J20268" s="94">
        <v>334</v>
      </c>
      <c r="K20268" s="94">
        <v>-410</v>
      </c>
      <c r="O20268" s="94">
        <v>743</v>
      </c>
      <c r="P20268" s="94">
        <v>334</v>
      </c>
      <c r="Q20268" s="94">
        <v>-410</v>
      </c>
      <c r="AS20268" s="94">
        <v>-310</v>
      </c>
      <c r="AT20268" s="94">
        <v>0</v>
      </c>
      <c r="AU20268" s="94">
        <v>-100</v>
      </c>
    </row>
    <row r="20269" spans="1:47">
      <c r="A20269" s="85" t="s">
        <v>158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81</v>
      </c>
      <c r="G20269" s="89" t="s">
        <v>382</v>
      </c>
      <c r="H20269" s="94">
        <v>744</v>
      </c>
      <c r="I20269" s="94">
        <v>784</v>
      </c>
      <c r="J20269" s="94">
        <v>376</v>
      </c>
      <c r="K20269" s="94">
        <v>-409</v>
      </c>
      <c r="O20269" s="94">
        <v>784</v>
      </c>
      <c r="P20269" s="94">
        <v>376</v>
      </c>
      <c r="Q20269" s="94">
        <v>-409</v>
      </c>
      <c r="AS20269" s="94">
        <v>-300</v>
      </c>
      <c r="AT20269" s="94">
        <v>0</v>
      </c>
      <c r="AU20269" s="94">
        <v>-109</v>
      </c>
    </row>
    <row r="20270" spans="1:47">
      <c r="A20270" s="85" t="s">
        <v>158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81</v>
      </c>
      <c r="G20270" s="89" t="s">
        <v>382</v>
      </c>
      <c r="H20270" s="94">
        <v>775</v>
      </c>
      <c r="I20270" s="94">
        <v>820</v>
      </c>
      <c r="J20270" s="94">
        <v>406</v>
      </c>
      <c r="K20270" s="94">
        <v>-414</v>
      </c>
      <c r="O20270" s="94">
        <v>820</v>
      </c>
      <c r="P20270" s="94">
        <v>406</v>
      </c>
      <c r="Q20270" s="94">
        <v>-414</v>
      </c>
      <c r="AS20270" s="94">
        <v>-350</v>
      </c>
      <c r="AT20270" s="94">
        <v>0</v>
      </c>
      <c r="AU20270" s="94">
        <v>-64</v>
      </c>
    </row>
    <row r="20271" spans="1:47">
      <c r="A20271" s="85" t="s">
        <v>158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81</v>
      </c>
      <c r="G20271" s="89" t="s">
        <v>382</v>
      </c>
      <c r="H20271" s="94">
        <v>835</v>
      </c>
      <c r="I20271" s="94">
        <v>859</v>
      </c>
      <c r="J20271" s="94">
        <v>444</v>
      </c>
      <c r="K20271" s="94">
        <v>-416</v>
      </c>
      <c r="O20271" s="94">
        <v>859</v>
      </c>
      <c r="P20271" s="94">
        <v>444</v>
      </c>
      <c r="Q20271" s="94">
        <v>-416</v>
      </c>
      <c r="AS20271" s="94">
        <v>-353</v>
      </c>
      <c r="AT20271" s="94">
        <v>0</v>
      </c>
      <c r="AU20271" s="94">
        <v>-63</v>
      </c>
    </row>
    <row r="20272" spans="1:47">
      <c r="A20272" s="85" t="s">
        <v>158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81</v>
      </c>
      <c r="G20272" s="89" t="s">
        <v>382</v>
      </c>
      <c r="H20272" s="94">
        <v>848</v>
      </c>
      <c r="I20272" s="94">
        <v>894</v>
      </c>
      <c r="J20272" s="94">
        <v>485</v>
      </c>
      <c r="K20272" s="94">
        <v>-410</v>
      </c>
      <c r="O20272" s="94">
        <v>894</v>
      </c>
      <c r="P20272" s="94">
        <v>485</v>
      </c>
      <c r="Q20272" s="94">
        <v>-410</v>
      </c>
      <c r="AS20272" s="94">
        <v>-347</v>
      </c>
      <c r="AT20272" s="94">
        <v>0</v>
      </c>
      <c r="AU20272" s="94">
        <v>-63</v>
      </c>
    </row>
    <row r="20273" spans="1:47">
      <c r="A20273" s="85" t="s">
        <v>158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81</v>
      </c>
      <c r="G20273" s="89" t="s">
        <v>382</v>
      </c>
      <c r="H20273" s="94">
        <v>888</v>
      </c>
      <c r="I20273" s="94">
        <v>923</v>
      </c>
      <c r="J20273" s="94">
        <v>519</v>
      </c>
      <c r="K20273" s="94">
        <v>-405</v>
      </c>
      <c r="O20273" s="94">
        <v>923</v>
      </c>
      <c r="P20273" s="94">
        <v>519</v>
      </c>
      <c r="Q20273" s="94">
        <v>-405</v>
      </c>
      <c r="AS20273" s="94">
        <v>-339</v>
      </c>
      <c r="AT20273" s="94">
        <v>0</v>
      </c>
      <c r="AU20273" s="94">
        <v>-66</v>
      </c>
    </row>
    <row r="20274" spans="1:47">
      <c r="A20274" s="85" t="s">
        <v>158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81</v>
      </c>
      <c r="G20274" s="89" t="s">
        <v>382</v>
      </c>
      <c r="H20274" s="94">
        <v>882</v>
      </c>
      <c r="I20274" s="94">
        <v>938</v>
      </c>
      <c r="J20274" s="94">
        <v>527</v>
      </c>
      <c r="K20274" s="94">
        <v>-412</v>
      </c>
      <c r="O20274" s="94">
        <v>938</v>
      </c>
      <c r="P20274" s="94">
        <v>527</v>
      </c>
      <c r="Q20274" s="94">
        <v>-412</v>
      </c>
      <c r="AS20274" s="94">
        <v>-328</v>
      </c>
      <c r="AT20274" s="94">
        <v>0</v>
      </c>
      <c r="AU20274" s="94">
        <v>-84</v>
      </c>
    </row>
    <row r="20275" spans="1:47">
      <c r="A20275" s="85" t="s">
        <v>158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81</v>
      </c>
      <c r="G20275" s="89" t="s">
        <v>382</v>
      </c>
      <c r="H20275" s="94">
        <v>926</v>
      </c>
      <c r="I20275" s="94">
        <v>943</v>
      </c>
      <c r="J20275" s="94">
        <v>539</v>
      </c>
      <c r="K20275" s="94">
        <v>-405</v>
      </c>
      <c r="O20275" s="94">
        <v>943</v>
      </c>
      <c r="P20275" s="94">
        <v>539</v>
      </c>
      <c r="Q20275" s="94">
        <v>-405</v>
      </c>
      <c r="AS20275" s="94">
        <v>-371</v>
      </c>
      <c r="AT20275" s="94">
        <v>0</v>
      </c>
      <c r="AU20275" s="94">
        <v>-34</v>
      </c>
    </row>
    <row r="20276" spans="1:47">
      <c r="A20276" s="85" t="s">
        <v>158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81</v>
      </c>
      <c r="G20276" s="89" t="s">
        <v>382</v>
      </c>
      <c r="H20276" s="94">
        <v>952</v>
      </c>
      <c r="I20276" s="94">
        <v>962</v>
      </c>
      <c r="J20276" s="94">
        <v>549</v>
      </c>
      <c r="K20276" s="94">
        <v>-414</v>
      </c>
      <c r="O20276" s="94">
        <v>962</v>
      </c>
      <c r="P20276" s="94">
        <v>549</v>
      </c>
      <c r="Q20276" s="94">
        <v>-414</v>
      </c>
      <c r="AS20276" s="94">
        <v>-342</v>
      </c>
      <c r="AT20276" s="94">
        <v>0</v>
      </c>
      <c r="AU20276" s="94">
        <v>-72</v>
      </c>
    </row>
    <row r="20277" spans="1:47">
      <c r="A20277" s="85" t="s">
        <v>158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81</v>
      </c>
      <c r="G20277" s="89" t="s">
        <v>382</v>
      </c>
      <c r="H20277" s="94">
        <v>910</v>
      </c>
      <c r="I20277" s="94">
        <v>933</v>
      </c>
      <c r="J20277" s="94">
        <v>525</v>
      </c>
      <c r="K20277" s="94">
        <v>-409</v>
      </c>
      <c r="O20277" s="94">
        <v>933</v>
      </c>
      <c r="P20277" s="94">
        <v>525</v>
      </c>
      <c r="Q20277" s="94">
        <v>-409</v>
      </c>
      <c r="AS20277" s="94">
        <v>-322</v>
      </c>
      <c r="AT20277" s="94">
        <v>0</v>
      </c>
      <c r="AU20277" s="94">
        <v>-87</v>
      </c>
    </row>
    <row r="20278" spans="1:47">
      <c r="A20278" s="85" t="s">
        <v>158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81</v>
      </c>
      <c r="G20278" s="89" t="s">
        <v>382</v>
      </c>
      <c r="H20278" s="94">
        <v>858</v>
      </c>
      <c r="I20278" s="94">
        <v>883</v>
      </c>
      <c r="J20278" s="94">
        <v>505</v>
      </c>
      <c r="K20278" s="94">
        <v>-379</v>
      </c>
      <c r="O20278" s="94">
        <v>883</v>
      </c>
      <c r="P20278" s="94">
        <v>505</v>
      </c>
      <c r="Q20278" s="94">
        <v>-379</v>
      </c>
      <c r="AS20278" s="94">
        <v>-329</v>
      </c>
      <c r="AT20278" s="94">
        <v>0</v>
      </c>
      <c r="AU20278" s="94">
        <v>-50</v>
      </c>
    </row>
    <row r="20279" spans="1:47">
      <c r="A20279" s="85" t="s">
        <v>158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81</v>
      </c>
      <c r="G20279" s="89" t="s">
        <v>382</v>
      </c>
      <c r="H20279" s="94">
        <v>776</v>
      </c>
      <c r="I20279" s="94">
        <v>800</v>
      </c>
      <c r="J20279" s="94">
        <v>396</v>
      </c>
      <c r="K20279" s="94">
        <v>-405</v>
      </c>
      <c r="O20279" s="94">
        <v>800</v>
      </c>
      <c r="P20279" s="94">
        <v>396</v>
      </c>
      <c r="Q20279" s="94">
        <v>-405</v>
      </c>
      <c r="AS20279" s="94">
        <v>-329</v>
      </c>
      <c r="AT20279" s="94">
        <v>0</v>
      </c>
      <c r="AU20279" s="94">
        <v>-76</v>
      </c>
    </row>
    <row r="20280" spans="1:47">
      <c r="A20280" s="85" t="s">
        <v>158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81</v>
      </c>
      <c r="G20280" s="89" t="s">
        <v>382</v>
      </c>
      <c r="H20280" s="94">
        <v>698</v>
      </c>
      <c r="I20280" s="94">
        <v>728</v>
      </c>
      <c r="J20280" s="94">
        <v>319</v>
      </c>
      <c r="K20280" s="94">
        <v>-410</v>
      </c>
      <c r="O20280" s="94">
        <v>728</v>
      </c>
      <c r="P20280" s="94">
        <v>319</v>
      </c>
      <c r="Q20280" s="94">
        <v>-410</v>
      </c>
      <c r="AS20280" s="94">
        <v>-317</v>
      </c>
      <c r="AT20280" s="94">
        <v>0</v>
      </c>
      <c r="AU20280" s="94">
        <v>-93</v>
      </c>
    </row>
    <row r="20281" spans="1:47">
      <c r="A20281" s="85" t="s">
        <v>158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81</v>
      </c>
      <c r="G20281" s="89" t="s">
        <v>382</v>
      </c>
      <c r="H20281" s="94">
        <v>645</v>
      </c>
      <c r="I20281" s="94">
        <v>669</v>
      </c>
      <c r="J20281" s="94">
        <v>258</v>
      </c>
      <c r="K20281" s="94">
        <v>-412</v>
      </c>
      <c r="O20281" s="94">
        <v>669</v>
      </c>
      <c r="P20281" s="94">
        <v>258</v>
      </c>
      <c r="Q20281" s="94">
        <v>-412</v>
      </c>
      <c r="AS20281" s="94">
        <v>-313</v>
      </c>
      <c r="AT20281" s="94">
        <v>0</v>
      </c>
      <c r="AU20281" s="94">
        <v>-99</v>
      </c>
    </row>
    <row r="20282" spans="1:47">
      <c r="A20282" s="85" t="s">
        <v>158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81</v>
      </c>
      <c r="G20282" s="89" t="s">
        <v>382</v>
      </c>
      <c r="H20282" s="94">
        <v>647</v>
      </c>
      <c r="I20282" s="94">
        <v>632</v>
      </c>
      <c r="J20282" s="94">
        <v>242</v>
      </c>
      <c r="K20282" s="94">
        <v>-391</v>
      </c>
      <c r="O20282" s="94">
        <v>632</v>
      </c>
      <c r="P20282" s="94">
        <v>242</v>
      </c>
      <c r="Q20282" s="94">
        <v>-391</v>
      </c>
      <c r="AS20282" s="94">
        <v>-320</v>
      </c>
      <c r="AT20282" s="94">
        <v>0</v>
      </c>
      <c r="AU20282" s="94">
        <v>-71</v>
      </c>
    </row>
    <row r="20283" spans="1:47">
      <c r="A20283" s="85" t="s">
        <v>158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81</v>
      </c>
      <c r="G20283" s="89" t="s">
        <v>382</v>
      </c>
      <c r="H20283" s="94">
        <v>602</v>
      </c>
      <c r="I20283" s="94">
        <v>610</v>
      </c>
      <c r="J20283" s="94">
        <v>230</v>
      </c>
      <c r="K20283" s="94">
        <v>-381</v>
      </c>
      <c r="O20283" s="94">
        <v>610</v>
      </c>
      <c r="P20283" s="94">
        <v>230</v>
      </c>
      <c r="Q20283" s="94">
        <v>-381</v>
      </c>
      <c r="AS20283" s="94">
        <v>-319</v>
      </c>
      <c r="AT20283" s="94">
        <v>0</v>
      </c>
      <c r="AU20283" s="94">
        <v>-62</v>
      </c>
    </row>
    <row r="20284" spans="1:47">
      <c r="A20284" s="85" t="s">
        <v>158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81</v>
      </c>
      <c r="G20284" s="89" t="s">
        <v>382</v>
      </c>
      <c r="H20284" s="94">
        <v>621</v>
      </c>
      <c r="I20284" s="94">
        <v>623</v>
      </c>
      <c r="J20284" s="94">
        <v>235</v>
      </c>
      <c r="K20284" s="94">
        <v>-389</v>
      </c>
      <c r="O20284" s="94">
        <v>623</v>
      </c>
      <c r="P20284" s="94">
        <v>235</v>
      </c>
      <c r="Q20284" s="94">
        <v>-389</v>
      </c>
      <c r="AS20284" s="94">
        <v>-301</v>
      </c>
      <c r="AT20284" s="94">
        <v>0</v>
      </c>
      <c r="AU20284" s="94">
        <v>-88</v>
      </c>
    </row>
    <row r="20285" spans="1:47">
      <c r="A20285" s="85" t="s">
        <v>158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81</v>
      </c>
      <c r="G20285" s="89" t="s">
        <v>382</v>
      </c>
      <c r="H20285" s="94">
        <v>644</v>
      </c>
      <c r="I20285" s="94">
        <v>631</v>
      </c>
      <c r="J20285" s="94">
        <v>241</v>
      </c>
      <c r="K20285" s="94">
        <v>-390</v>
      </c>
      <c r="O20285" s="94">
        <v>631</v>
      </c>
      <c r="P20285" s="94">
        <v>241</v>
      </c>
      <c r="Q20285" s="94">
        <v>-390</v>
      </c>
      <c r="AS20285" s="94">
        <v>-276</v>
      </c>
      <c r="AT20285" s="94">
        <v>0</v>
      </c>
      <c r="AU20285" s="94">
        <v>-114</v>
      </c>
    </row>
    <row r="20286" spans="1:47">
      <c r="A20286" s="85" t="s">
        <v>158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81</v>
      </c>
      <c r="G20286" s="89" t="s">
        <v>382</v>
      </c>
      <c r="H20286" s="94">
        <v>688</v>
      </c>
      <c r="I20286" s="94">
        <v>683</v>
      </c>
      <c r="J20286" s="94">
        <v>270</v>
      </c>
      <c r="K20286" s="94">
        <v>-414</v>
      </c>
      <c r="O20286" s="94">
        <v>683</v>
      </c>
      <c r="P20286" s="94">
        <v>270</v>
      </c>
      <c r="Q20286" s="94">
        <v>-414</v>
      </c>
      <c r="AS20286" s="94">
        <v>-278</v>
      </c>
      <c r="AT20286" s="94">
        <v>0</v>
      </c>
      <c r="AU20286" s="94">
        <v>-136</v>
      </c>
    </row>
    <row r="20287" spans="1:47">
      <c r="A20287" s="85" t="s">
        <v>158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81</v>
      </c>
      <c r="G20287" s="89" t="s">
        <v>382</v>
      </c>
      <c r="H20287" s="94">
        <v>777</v>
      </c>
      <c r="I20287" s="94">
        <v>763</v>
      </c>
      <c r="J20287" s="94">
        <v>350</v>
      </c>
      <c r="K20287" s="94">
        <v>-414</v>
      </c>
      <c r="O20287" s="94">
        <v>763</v>
      </c>
      <c r="P20287" s="94">
        <v>350</v>
      </c>
      <c r="Q20287" s="94">
        <v>-414</v>
      </c>
      <c r="AS20287" s="94">
        <v>-306</v>
      </c>
      <c r="AT20287" s="94">
        <v>0</v>
      </c>
      <c r="AU20287" s="94">
        <v>-108</v>
      </c>
    </row>
    <row r="20288" spans="1:47">
      <c r="A20288" s="85" t="s">
        <v>158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81</v>
      </c>
      <c r="G20288" s="89" t="s">
        <v>382</v>
      </c>
      <c r="H20288" s="94">
        <v>788</v>
      </c>
      <c r="I20288" s="94">
        <v>779</v>
      </c>
      <c r="J20288" s="94">
        <v>384</v>
      </c>
      <c r="K20288" s="94">
        <v>-396</v>
      </c>
      <c r="O20288" s="94">
        <v>779</v>
      </c>
      <c r="P20288" s="94">
        <v>384</v>
      </c>
      <c r="Q20288" s="94">
        <v>-396</v>
      </c>
      <c r="AS20288" s="94">
        <v>-349</v>
      </c>
      <c r="AT20288" s="94">
        <v>0</v>
      </c>
      <c r="AU20288" s="94">
        <v>-47</v>
      </c>
    </row>
    <row r="20289" spans="1:47">
      <c r="A20289" s="85" t="s">
        <v>158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81</v>
      </c>
      <c r="G20289" s="89" t="s">
        <v>382</v>
      </c>
      <c r="H20289" s="94">
        <v>792</v>
      </c>
      <c r="I20289" s="94">
        <v>800</v>
      </c>
      <c r="J20289" s="94">
        <v>432</v>
      </c>
      <c r="K20289" s="94">
        <v>-368</v>
      </c>
      <c r="O20289" s="94">
        <v>800</v>
      </c>
      <c r="P20289" s="94">
        <v>432</v>
      </c>
      <c r="Q20289" s="94">
        <v>-368</v>
      </c>
      <c r="AS20289" s="94">
        <v>-295</v>
      </c>
      <c r="AT20289" s="94">
        <v>0</v>
      </c>
      <c r="AU20289" s="94">
        <v>-73</v>
      </c>
    </row>
    <row r="20290" spans="1:47">
      <c r="A20290" s="85" t="s">
        <v>158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81</v>
      </c>
      <c r="G20290" s="89" t="s">
        <v>382</v>
      </c>
      <c r="H20290" s="94">
        <v>831</v>
      </c>
      <c r="I20290" s="94">
        <v>815</v>
      </c>
      <c r="J20290" s="94">
        <v>404</v>
      </c>
      <c r="K20290" s="94">
        <v>-412</v>
      </c>
      <c r="O20290" s="94">
        <v>815</v>
      </c>
      <c r="P20290" s="94">
        <v>404</v>
      </c>
      <c r="Q20290" s="94">
        <v>-412</v>
      </c>
      <c r="AS20290" s="94">
        <v>-271</v>
      </c>
      <c r="AT20290" s="94">
        <v>0</v>
      </c>
      <c r="AU20290" s="94">
        <v>-141</v>
      </c>
    </row>
    <row r="20291" spans="1:47">
      <c r="A20291" s="85" t="s">
        <v>158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81</v>
      </c>
      <c r="G20291" s="89" t="s">
        <v>382</v>
      </c>
      <c r="H20291" s="94">
        <v>874</v>
      </c>
      <c r="I20291" s="94">
        <v>862</v>
      </c>
      <c r="J20291" s="94">
        <v>445</v>
      </c>
      <c r="K20291" s="94">
        <v>-418</v>
      </c>
      <c r="O20291" s="94">
        <v>862</v>
      </c>
      <c r="P20291" s="94">
        <v>445</v>
      </c>
      <c r="Q20291" s="94">
        <v>-418</v>
      </c>
      <c r="AS20291" s="94">
        <v>-325</v>
      </c>
      <c r="AT20291" s="94">
        <v>0</v>
      </c>
      <c r="AU20291" s="94">
        <v>-93</v>
      </c>
    </row>
    <row r="20292" spans="1:47">
      <c r="A20292" s="85" t="s">
        <v>158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81</v>
      </c>
      <c r="G20292" s="89" t="s">
        <v>382</v>
      </c>
      <c r="H20292" s="94">
        <v>919</v>
      </c>
      <c r="I20292" s="94">
        <v>884</v>
      </c>
      <c r="J20292" s="94">
        <v>452</v>
      </c>
      <c r="K20292" s="94">
        <v>-433</v>
      </c>
      <c r="O20292" s="94">
        <v>884</v>
      </c>
      <c r="P20292" s="94">
        <v>452</v>
      </c>
      <c r="Q20292" s="94">
        <v>-433</v>
      </c>
      <c r="AS20292" s="94">
        <v>-294</v>
      </c>
      <c r="AT20292" s="94">
        <v>0</v>
      </c>
      <c r="AU20292" s="94">
        <v>-139</v>
      </c>
    </row>
    <row r="20293" spans="1:47">
      <c r="A20293" s="85" t="s">
        <v>158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81</v>
      </c>
      <c r="G20293" s="89" t="s">
        <v>382</v>
      </c>
      <c r="H20293" s="94">
        <v>950</v>
      </c>
      <c r="I20293" s="94">
        <v>913</v>
      </c>
      <c r="J20293" s="94">
        <v>503</v>
      </c>
      <c r="K20293" s="94">
        <v>-411</v>
      </c>
      <c r="O20293" s="94">
        <v>913</v>
      </c>
      <c r="P20293" s="94">
        <v>503</v>
      </c>
      <c r="Q20293" s="94">
        <v>-411</v>
      </c>
      <c r="AS20293" s="94">
        <v>-345</v>
      </c>
      <c r="AT20293" s="94">
        <v>0</v>
      </c>
      <c r="AU20293" s="94">
        <v>-66</v>
      </c>
    </row>
    <row r="20294" spans="1:47">
      <c r="A20294" s="85" t="s">
        <v>158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81</v>
      </c>
      <c r="G20294" s="89" t="s">
        <v>382</v>
      </c>
      <c r="H20294" s="94">
        <v>1012</v>
      </c>
      <c r="I20294" s="94">
        <v>940</v>
      </c>
      <c r="J20294" s="94">
        <v>545</v>
      </c>
      <c r="K20294" s="94">
        <v>-395</v>
      </c>
      <c r="O20294" s="94">
        <v>940</v>
      </c>
      <c r="P20294" s="94">
        <v>545</v>
      </c>
      <c r="Q20294" s="94">
        <v>-395</v>
      </c>
      <c r="AS20294" s="94">
        <v>-302</v>
      </c>
      <c r="AT20294" s="94">
        <v>0</v>
      </c>
      <c r="AU20294" s="94">
        <v>-93</v>
      </c>
    </row>
    <row r="20295" spans="1:47">
      <c r="A20295" s="85" t="s">
        <v>158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81</v>
      </c>
      <c r="G20295" s="89" t="s">
        <v>382</v>
      </c>
      <c r="H20295" s="94">
        <v>1068</v>
      </c>
      <c r="I20295" s="94">
        <v>1008</v>
      </c>
      <c r="J20295" s="94">
        <v>614</v>
      </c>
      <c r="K20295" s="94">
        <v>-395</v>
      </c>
      <c r="O20295" s="94">
        <v>1008</v>
      </c>
      <c r="P20295" s="94">
        <v>614</v>
      </c>
      <c r="Q20295" s="94">
        <v>-395</v>
      </c>
      <c r="AS20295" s="94">
        <v>-301</v>
      </c>
      <c r="AT20295" s="94">
        <v>0</v>
      </c>
      <c r="AU20295" s="94">
        <v>-94</v>
      </c>
    </row>
    <row r="20296" spans="1:47">
      <c r="A20296" s="85" t="s">
        <v>158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81</v>
      </c>
      <c r="G20296" s="89" t="s">
        <v>382</v>
      </c>
      <c r="H20296" s="94">
        <v>1113</v>
      </c>
      <c r="I20296" s="94">
        <v>1058</v>
      </c>
      <c r="J20296" s="94">
        <v>660</v>
      </c>
      <c r="K20296" s="94">
        <v>-399</v>
      </c>
      <c r="O20296" s="94">
        <v>1058</v>
      </c>
      <c r="P20296" s="94">
        <v>660</v>
      </c>
      <c r="Q20296" s="94">
        <v>-399</v>
      </c>
      <c r="AS20296" s="94">
        <v>-364</v>
      </c>
      <c r="AT20296" s="94">
        <v>0</v>
      </c>
      <c r="AU20296" s="94">
        <v>-35</v>
      </c>
    </row>
    <row r="20297" spans="1:47">
      <c r="A20297" s="85" t="s">
        <v>158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81</v>
      </c>
      <c r="G20297" s="89" t="s">
        <v>382</v>
      </c>
      <c r="H20297" s="94">
        <v>1140</v>
      </c>
      <c r="I20297" s="94">
        <v>1095</v>
      </c>
      <c r="J20297" s="94">
        <v>637</v>
      </c>
      <c r="K20297" s="94">
        <v>-459</v>
      </c>
      <c r="O20297" s="94">
        <v>1095</v>
      </c>
      <c r="P20297" s="94">
        <v>637</v>
      </c>
      <c r="Q20297" s="94">
        <v>-459</v>
      </c>
      <c r="AS20297" s="94">
        <v>-407</v>
      </c>
      <c r="AT20297" s="94">
        <v>0</v>
      </c>
      <c r="AU20297" s="94">
        <v>-52</v>
      </c>
    </row>
    <row r="20298" spans="1:47">
      <c r="A20298" s="85" t="s">
        <v>158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81</v>
      </c>
      <c r="G20298" s="89" t="s">
        <v>382</v>
      </c>
      <c r="H20298" s="94">
        <v>1114</v>
      </c>
      <c r="I20298" s="94">
        <v>1090</v>
      </c>
      <c r="J20298" s="94">
        <v>633</v>
      </c>
      <c r="K20298" s="94">
        <v>-458</v>
      </c>
      <c r="O20298" s="94">
        <v>1090</v>
      </c>
      <c r="P20298" s="94">
        <v>633</v>
      </c>
      <c r="Q20298" s="94">
        <v>-458</v>
      </c>
      <c r="AS20298" s="94">
        <v>-368</v>
      </c>
      <c r="AT20298" s="94">
        <v>0</v>
      </c>
      <c r="AU20298" s="94">
        <v>-90</v>
      </c>
    </row>
    <row r="20299" spans="1:47">
      <c r="A20299" s="85" t="s">
        <v>158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81</v>
      </c>
      <c r="G20299" s="89" t="s">
        <v>382</v>
      </c>
      <c r="H20299" s="94">
        <v>1100</v>
      </c>
      <c r="I20299" s="94">
        <v>1075</v>
      </c>
      <c r="J20299" s="94">
        <v>580</v>
      </c>
      <c r="K20299" s="94">
        <v>-496</v>
      </c>
      <c r="O20299" s="94">
        <v>1075</v>
      </c>
      <c r="P20299" s="94">
        <v>580</v>
      </c>
      <c r="Q20299" s="94">
        <v>-496</v>
      </c>
      <c r="AS20299" s="94">
        <v>-293</v>
      </c>
      <c r="AT20299" s="94">
        <v>0</v>
      </c>
      <c r="AU20299" s="94">
        <v>-203</v>
      </c>
    </row>
    <row r="20300" spans="1:47">
      <c r="A20300" s="85" t="s">
        <v>158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81</v>
      </c>
      <c r="G20300" s="89" t="s">
        <v>382</v>
      </c>
      <c r="H20300" s="94">
        <v>1112</v>
      </c>
      <c r="I20300" s="94">
        <v>1074</v>
      </c>
      <c r="J20300" s="94">
        <v>573</v>
      </c>
      <c r="K20300" s="94">
        <v>-502</v>
      </c>
      <c r="O20300" s="94">
        <v>1074</v>
      </c>
      <c r="P20300" s="94">
        <v>573</v>
      </c>
      <c r="Q20300" s="94">
        <v>-502</v>
      </c>
      <c r="AS20300" s="94">
        <v>-305</v>
      </c>
      <c r="AT20300" s="94">
        <v>0</v>
      </c>
      <c r="AU20300" s="94">
        <v>-197</v>
      </c>
    </row>
    <row r="20301" spans="1:47">
      <c r="A20301" s="85" t="s">
        <v>158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81</v>
      </c>
      <c r="G20301" s="89" t="s">
        <v>382</v>
      </c>
      <c r="H20301" s="94">
        <v>1058</v>
      </c>
      <c r="I20301" s="94">
        <v>1026</v>
      </c>
      <c r="J20301" s="94">
        <v>592</v>
      </c>
      <c r="K20301" s="94">
        <v>-435</v>
      </c>
      <c r="O20301" s="94">
        <v>1026</v>
      </c>
      <c r="P20301" s="94">
        <v>592</v>
      </c>
      <c r="Q20301" s="94">
        <v>-435</v>
      </c>
      <c r="AS20301" s="94">
        <v>-298</v>
      </c>
      <c r="AT20301" s="94">
        <v>0</v>
      </c>
      <c r="AU20301" s="94">
        <v>-137</v>
      </c>
    </row>
    <row r="20302" spans="1:47">
      <c r="A20302" s="85" t="s">
        <v>158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81</v>
      </c>
      <c r="G20302" s="89" t="s">
        <v>382</v>
      </c>
      <c r="H20302" s="94">
        <v>983</v>
      </c>
      <c r="I20302" s="94">
        <v>956</v>
      </c>
      <c r="J20302" s="94">
        <v>554</v>
      </c>
      <c r="K20302" s="94">
        <v>-403</v>
      </c>
      <c r="O20302" s="94">
        <v>956</v>
      </c>
      <c r="P20302" s="94">
        <v>554</v>
      </c>
      <c r="Q20302" s="94">
        <v>-403</v>
      </c>
      <c r="AS20302" s="94">
        <v>-290</v>
      </c>
      <c r="AT20302" s="94">
        <v>0</v>
      </c>
      <c r="AU20302" s="94">
        <v>-113</v>
      </c>
    </row>
    <row r="20303" spans="1:47">
      <c r="A20303" s="85" t="s">
        <v>158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81</v>
      </c>
      <c r="G20303" s="89" t="s">
        <v>382</v>
      </c>
      <c r="H20303" s="94">
        <v>883</v>
      </c>
      <c r="I20303" s="94">
        <v>854</v>
      </c>
      <c r="J20303" s="94">
        <v>459</v>
      </c>
      <c r="K20303" s="94">
        <v>-396</v>
      </c>
      <c r="O20303" s="94">
        <v>854</v>
      </c>
      <c r="P20303" s="94">
        <v>459</v>
      </c>
      <c r="Q20303" s="94">
        <v>-396</v>
      </c>
      <c r="AS20303" s="94">
        <v>-304</v>
      </c>
      <c r="AT20303" s="94">
        <v>0</v>
      </c>
      <c r="AU20303" s="94">
        <v>-92</v>
      </c>
    </row>
    <row r="20304" spans="1:47">
      <c r="A20304" s="85" t="s">
        <v>158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81</v>
      </c>
      <c r="G20304" s="89" t="s">
        <v>382</v>
      </c>
      <c r="H20304" s="94">
        <v>782</v>
      </c>
      <c r="I20304" s="94">
        <v>759</v>
      </c>
      <c r="J20304" s="94">
        <v>367</v>
      </c>
      <c r="K20304" s="94">
        <v>-393</v>
      </c>
      <c r="O20304" s="94">
        <v>759</v>
      </c>
      <c r="P20304" s="94">
        <v>367</v>
      </c>
      <c r="Q20304" s="94">
        <v>-393</v>
      </c>
      <c r="AS20304" s="94">
        <v>-314</v>
      </c>
      <c r="AT20304" s="94">
        <v>0</v>
      </c>
      <c r="AU20304" s="94">
        <v>-79</v>
      </c>
    </row>
    <row r="20305" spans="1:47">
      <c r="A20305" s="85" t="s">
        <v>158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81</v>
      </c>
      <c r="G20305" s="89" t="s">
        <v>382</v>
      </c>
      <c r="H20305" s="94">
        <v>726</v>
      </c>
      <c r="I20305" s="94">
        <v>709</v>
      </c>
      <c r="J20305" s="94">
        <v>299</v>
      </c>
      <c r="K20305" s="94">
        <v>-411</v>
      </c>
      <c r="O20305" s="94">
        <v>709</v>
      </c>
      <c r="P20305" s="94">
        <v>299</v>
      </c>
      <c r="Q20305" s="94">
        <v>-411</v>
      </c>
      <c r="AS20305" s="94">
        <v>-282</v>
      </c>
      <c r="AT20305" s="94">
        <v>0</v>
      </c>
      <c r="AU20305" s="94">
        <v>-129</v>
      </c>
    </row>
    <row r="20306" spans="1:47">
      <c r="A20306" s="85" t="s">
        <v>158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81</v>
      </c>
      <c r="G20306" s="89" t="s">
        <v>382</v>
      </c>
      <c r="H20306" s="94">
        <v>657</v>
      </c>
      <c r="I20306" s="94">
        <v>671</v>
      </c>
      <c r="J20306" s="94">
        <v>233</v>
      </c>
      <c r="K20306" s="94">
        <v>-439</v>
      </c>
      <c r="O20306" s="94">
        <v>671</v>
      </c>
      <c r="P20306" s="94">
        <v>233</v>
      </c>
      <c r="Q20306" s="94">
        <v>-439</v>
      </c>
      <c r="AS20306" s="94">
        <v>-256</v>
      </c>
      <c r="AT20306" s="94">
        <v>0</v>
      </c>
      <c r="AU20306" s="94">
        <v>-183</v>
      </c>
    </row>
    <row r="20307" spans="1:47">
      <c r="A20307" s="85" t="s">
        <v>158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81</v>
      </c>
      <c r="G20307" s="89" t="s">
        <v>382</v>
      </c>
      <c r="H20307" s="94">
        <v>660</v>
      </c>
      <c r="I20307" s="94">
        <v>650</v>
      </c>
      <c r="J20307" s="94">
        <v>220</v>
      </c>
      <c r="K20307" s="94">
        <v>-431</v>
      </c>
      <c r="O20307" s="94">
        <v>650</v>
      </c>
      <c r="P20307" s="94">
        <v>220</v>
      </c>
      <c r="Q20307" s="94">
        <v>-431</v>
      </c>
      <c r="AS20307" s="94">
        <v>-250</v>
      </c>
      <c r="AT20307" s="94">
        <v>0</v>
      </c>
      <c r="AU20307" s="94">
        <v>-181</v>
      </c>
    </row>
    <row r="20308" spans="1:47">
      <c r="A20308" s="85" t="s">
        <v>158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81</v>
      </c>
      <c r="G20308" s="89" t="s">
        <v>382</v>
      </c>
      <c r="H20308" s="94">
        <v>652</v>
      </c>
      <c r="I20308" s="94">
        <v>650</v>
      </c>
      <c r="J20308" s="94">
        <v>212</v>
      </c>
      <c r="K20308" s="94">
        <v>-439</v>
      </c>
      <c r="O20308" s="94">
        <v>650</v>
      </c>
      <c r="P20308" s="94">
        <v>212</v>
      </c>
      <c r="Q20308" s="94">
        <v>-439</v>
      </c>
      <c r="AS20308" s="94">
        <v>-247</v>
      </c>
      <c r="AT20308" s="94">
        <v>0</v>
      </c>
      <c r="AU20308" s="94">
        <v>-192</v>
      </c>
    </row>
    <row r="20309" spans="1:47">
      <c r="A20309" s="85" t="s">
        <v>158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81</v>
      </c>
      <c r="G20309" s="89" t="s">
        <v>382</v>
      </c>
      <c r="H20309" s="94">
        <v>671</v>
      </c>
      <c r="I20309" s="94">
        <v>649</v>
      </c>
      <c r="J20309" s="94">
        <v>214</v>
      </c>
      <c r="K20309" s="94">
        <v>-435</v>
      </c>
      <c r="O20309" s="94">
        <v>649</v>
      </c>
      <c r="P20309" s="94">
        <v>214</v>
      </c>
      <c r="Q20309" s="94">
        <v>-435</v>
      </c>
      <c r="AS20309" s="94">
        <v>-238</v>
      </c>
      <c r="AT20309" s="94">
        <v>0</v>
      </c>
      <c r="AU20309" s="94">
        <v>-197</v>
      </c>
    </row>
    <row r="20310" spans="1:47">
      <c r="A20310" s="85" t="s">
        <v>158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81</v>
      </c>
      <c r="G20310" s="89" t="s">
        <v>382</v>
      </c>
      <c r="H20310" s="94">
        <v>700</v>
      </c>
      <c r="I20310" s="94">
        <v>695</v>
      </c>
      <c r="J20310" s="94">
        <v>270</v>
      </c>
      <c r="K20310" s="94">
        <v>-426</v>
      </c>
      <c r="O20310" s="94">
        <v>695</v>
      </c>
      <c r="P20310" s="94">
        <v>270</v>
      </c>
      <c r="Q20310" s="94">
        <v>-426</v>
      </c>
      <c r="AS20310" s="94">
        <v>-256</v>
      </c>
      <c r="AT20310" s="94">
        <v>0</v>
      </c>
      <c r="AU20310" s="94">
        <v>-170</v>
      </c>
    </row>
    <row r="20311" spans="1:47">
      <c r="A20311" s="85" t="s">
        <v>158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81</v>
      </c>
      <c r="G20311" s="89" t="s">
        <v>382</v>
      </c>
      <c r="H20311" s="94">
        <v>788</v>
      </c>
      <c r="I20311" s="94">
        <v>783</v>
      </c>
      <c r="J20311" s="94">
        <v>354</v>
      </c>
      <c r="K20311" s="94">
        <v>-430</v>
      </c>
      <c r="O20311" s="94">
        <v>783</v>
      </c>
      <c r="P20311" s="94">
        <v>354</v>
      </c>
      <c r="Q20311" s="94">
        <v>-430</v>
      </c>
      <c r="AS20311" s="94">
        <v>-340</v>
      </c>
      <c r="AT20311" s="94">
        <v>0</v>
      </c>
      <c r="AU20311" s="94">
        <v>-90</v>
      </c>
    </row>
    <row r="20312" spans="1:47">
      <c r="A20312" s="85" t="s">
        <v>158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81</v>
      </c>
      <c r="G20312" s="89" t="s">
        <v>382</v>
      </c>
      <c r="H20312" s="94">
        <v>820</v>
      </c>
      <c r="I20312" s="94">
        <v>807</v>
      </c>
      <c r="J20312" s="94">
        <v>430</v>
      </c>
      <c r="K20312" s="94">
        <v>-378</v>
      </c>
      <c r="O20312" s="94">
        <v>807</v>
      </c>
      <c r="P20312" s="94">
        <v>430</v>
      </c>
      <c r="Q20312" s="94">
        <v>-378</v>
      </c>
      <c r="AS20312" s="94">
        <v>-365</v>
      </c>
      <c r="AT20312" s="94">
        <v>0</v>
      </c>
      <c r="AU20312" s="94">
        <v>-13</v>
      </c>
    </row>
    <row r="20313" spans="1:47">
      <c r="A20313" s="85" t="s">
        <v>158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81</v>
      </c>
      <c r="G20313" s="89" t="s">
        <v>382</v>
      </c>
      <c r="H20313" s="94">
        <v>822</v>
      </c>
      <c r="I20313" s="94">
        <v>844</v>
      </c>
      <c r="J20313" s="94">
        <v>472</v>
      </c>
      <c r="K20313" s="94">
        <v>-372</v>
      </c>
      <c r="O20313" s="94">
        <v>844</v>
      </c>
      <c r="P20313" s="94">
        <v>472</v>
      </c>
      <c r="Q20313" s="94">
        <v>-372</v>
      </c>
      <c r="AS20313" s="94">
        <v>-314</v>
      </c>
      <c r="AT20313" s="94">
        <v>0</v>
      </c>
      <c r="AU20313" s="94">
        <v>-58</v>
      </c>
    </row>
    <row r="20314" spans="1:47">
      <c r="A20314" s="85" t="s">
        <v>158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81</v>
      </c>
      <c r="G20314" s="89" t="s">
        <v>382</v>
      </c>
      <c r="H20314" s="94">
        <v>856</v>
      </c>
      <c r="I20314" s="94">
        <v>814</v>
      </c>
      <c r="J20314" s="94">
        <v>435</v>
      </c>
      <c r="K20314" s="94">
        <v>-380</v>
      </c>
      <c r="O20314" s="94">
        <v>814</v>
      </c>
      <c r="P20314" s="94">
        <v>435</v>
      </c>
      <c r="Q20314" s="94">
        <v>-380</v>
      </c>
      <c r="AS20314" s="94">
        <v>-251</v>
      </c>
      <c r="AT20314" s="94">
        <v>0</v>
      </c>
      <c r="AU20314" s="94">
        <v>-129</v>
      </c>
    </row>
    <row r="20315" spans="1:47">
      <c r="A20315" s="85" t="s">
        <v>158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81</v>
      </c>
      <c r="G20315" s="89" t="s">
        <v>382</v>
      </c>
      <c r="H20315" s="94">
        <v>868</v>
      </c>
      <c r="I20315" s="94">
        <v>837</v>
      </c>
      <c r="J20315" s="94">
        <v>462</v>
      </c>
      <c r="K20315" s="94">
        <v>-376</v>
      </c>
      <c r="O20315" s="94">
        <v>837</v>
      </c>
      <c r="P20315" s="94">
        <v>462</v>
      </c>
      <c r="Q20315" s="94">
        <v>-376</v>
      </c>
      <c r="AS20315" s="94">
        <v>-304</v>
      </c>
      <c r="AT20315" s="94">
        <v>0</v>
      </c>
      <c r="AU20315" s="94">
        <v>-72</v>
      </c>
    </row>
    <row r="20316" spans="1:47">
      <c r="A20316" s="85" t="s">
        <v>158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81</v>
      </c>
      <c r="G20316" s="89" t="s">
        <v>382</v>
      </c>
      <c r="H20316" s="94">
        <v>892</v>
      </c>
      <c r="I20316" s="94">
        <v>868</v>
      </c>
      <c r="J20316" s="94">
        <v>489</v>
      </c>
      <c r="K20316" s="94">
        <v>-380</v>
      </c>
      <c r="O20316" s="94">
        <v>868</v>
      </c>
      <c r="P20316" s="94">
        <v>489</v>
      </c>
      <c r="Q20316" s="94">
        <v>-380</v>
      </c>
      <c r="AS20316" s="94">
        <v>-296</v>
      </c>
      <c r="AT20316" s="94">
        <v>0</v>
      </c>
      <c r="AU20316" s="94">
        <v>-84</v>
      </c>
    </row>
    <row r="20317" spans="1:47">
      <c r="A20317" s="85" t="s">
        <v>158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81</v>
      </c>
      <c r="G20317" s="89" t="s">
        <v>382</v>
      </c>
      <c r="H20317" s="94">
        <v>885</v>
      </c>
      <c r="I20317" s="94">
        <v>872</v>
      </c>
      <c r="J20317" s="94">
        <v>498</v>
      </c>
      <c r="K20317" s="94">
        <v>-375</v>
      </c>
      <c r="O20317" s="94">
        <v>872</v>
      </c>
      <c r="P20317" s="94">
        <v>498</v>
      </c>
      <c r="Q20317" s="94">
        <v>-375</v>
      </c>
      <c r="AS20317" s="94">
        <v>-312</v>
      </c>
      <c r="AT20317" s="94">
        <v>0</v>
      </c>
      <c r="AU20317" s="94">
        <v>-63</v>
      </c>
    </row>
    <row r="20318" spans="1:47">
      <c r="A20318" s="85" t="s">
        <v>158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81</v>
      </c>
      <c r="G20318" s="89" t="s">
        <v>382</v>
      </c>
      <c r="H20318" s="94">
        <v>925</v>
      </c>
      <c r="I20318" s="94">
        <v>897</v>
      </c>
      <c r="J20318" s="94">
        <v>534</v>
      </c>
      <c r="K20318" s="94">
        <v>-363</v>
      </c>
      <c r="O20318" s="94">
        <v>897</v>
      </c>
      <c r="P20318" s="94">
        <v>534</v>
      </c>
      <c r="Q20318" s="94">
        <v>-363</v>
      </c>
      <c r="AS20318" s="94">
        <v>-330</v>
      </c>
      <c r="AT20318" s="94">
        <v>0</v>
      </c>
      <c r="AU20318" s="94">
        <v>-33</v>
      </c>
    </row>
    <row r="20319" spans="1:47">
      <c r="A20319" s="85" t="s">
        <v>158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81</v>
      </c>
      <c r="G20319" s="89" t="s">
        <v>382</v>
      </c>
      <c r="H20319" s="94">
        <v>947</v>
      </c>
      <c r="I20319" s="94">
        <v>928</v>
      </c>
      <c r="J20319" s="94">
        <v>562</v>
      </c>
      <c r="K20319" s="94">
        <v>-367</v>
      </c>
      <c r="O20319" s="94">
        <v>928</v>
      </c>
      <c r="P20319" s="94">
        <v>562</v>
      </c>
      <c r="Q20319" s="94">
        <v>-367</v>
      </c>
      <c r="AS20319" s="94">
        <v>-366</v>
      </c>
      <c r="AT20319" s="94">
        <v>0</v>
      </c>
      <c r="AU20319" s="94">
        <v>-1</v>
      </c>
    </row>
    <row r="20320" spans="1:47">
      <c r="A20320" s="85" t="s">
        <v>158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81</v>
      </c>
      <c r="G20320" s="89" t="s">
        <v>382</v>
      </c>
      <c r="H20320" s="94">
        <v>966</v>
      </c>
      <c r="I20320" s="94">
        <v>940</v>
      </c>
      <c r="J20320" s="94">
        <v>572</v>
      </c>
      <c r="K20320" s="94">
        <v>-369</v>
      </c>
      <c r="O20320" s="94">
        <v>940</v>
      </c>
      <c r="P20320" s="94">
        <v>572</v>
      </c>
      <c r="Q20320" s="94">
        <v>-369</v>
      </c>
      <c r="AS20320" s="94">
        <v>-413</v>
      </c>
      <c r="AT20320" s="94">
        <v>0</v>
      </c>
      <c r="AU20320" s="94">
        <v>44</v>
      </c>
    </row>
    <row r="20321" spans="1:47">
      <c r="A20321" s="85" t="s">
        <v>158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81</v>
      </c>
      <c r="G20321" s="89" t="s">
        <v>382</v>
      </c>
      <c r="H20321" s="94">
        <v>980</v>
      </c>
      <c r="I20321" s="94">
        <v>959</v>
      </c>
      <c r="J20321" s="94">
        <v>595</v>
      </c>
      <c r="K20321" s="94">
        <v>-365</v>
      </c>
      <c r="O20321" s="94">
        <v>959</v>
      </c>
      <c r="P20321" s="94">
        <v>595</v>
      </c>
      <c r="Q20321" s="94">
        <v>-365</v>
      </c>
      <c r="AS20321" s="94">
        <v>-343</v>
      </c>
      <c r="AT20321" s="94">
        <v>0</v>
      </c>
      <c r="AU20321" s="94">
        <v>-22</v>
      </c>
    </row>
    <row r="20322" spans="1:47">
      <c r="A20322" s="85" t="s">
        <v>158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81</v>
      </c>
      <c r="G20322" s="89" t="s">
        <v>382</v>
      </c>
      <c r="H20322" s="94">
        <v>961</v>
      </c>
      <c r="I20322" s="94">
        <v>945</v>
      </c>
      <c r="J20322" s="94">
        <v>584</v>
      </c>
      <c r="K20322" s="94">
        <v>-362</v>
      </c>
      <c r="O20322" s="94">
        <v>945</v>
      </c>
      <c r="P20322" s="94">
        <v>584</v>
      </c>
      <c r="Q20322" s="94">
        <v>-362</v>
      </c>
      <c r="AS20322" s="94">
        <v>-326</v>
      </c>
      <c r="AT20322" s="94">
        <v>0</v>
      </c>
      <c r="AU20322" s="94">
        <v>-36</v>
      </c>
    </row>
    <row r="20323" spans="1:47">
      <c r="A20323" s="85" t="s">
        <v>158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81</v>
      </c>
      <c r="G20323" s="89" t="s">
        <v>382</v>
      </c>
      <c r="H20323" s="94">
        <v>977</v>
      </c>
      <c r="I20323" s="94">
        <v>947</v>
      </c>
      <c r="J20323" s="94">
        <v>581</v>
      </c>
      <c r="K20323" s="94">
        <v>-367</v>
      </c>
      <c r="O20323" s="94">
        <v>947</v>
      </c>
      <c r="P20323" s="94">
        <v>581</v>
      </c>
      <c r="Q20323" s="94">
        <v>-367</v>
      </c>
      <c r="AS20323" s="94">
        <v>-331</v>
      </c>
      <c r="AT20323" s="94">
        <v>0</v>
      </c>
      <c r="AU20323" s="94">
        <v>-36</v>
      </c>
    </row>
    <row r="20324" spans="1:47">
      <c r="A20324" s="85" t="s">
        <v>158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81</v>
      </c>
      <c r="G20324" s="89" t="s">
        <v>382</v>
      </c>
      <c r="H20324" s="94">
        <v>1006</v>
      </c>
      <c r="I20324" s="94">
        <v>970</v>
      </c>
      <c r="J20324" s="94">
        <v>600</v>
      </c>
      <c r="K20324" s="94">
        <v>-371</v>
      </c>
      <c r="O20324" s="94">
        <v>970</v>
      </c>
      <c r="P20324" s="94">
        <v>600</v>
      </c>
      <c r="Q20324" s="94">
        <v>-371</v>
      </c>
      <c r="AS20324" s="94">
        <v>-360</v>
      </c>
      <c r="AT20324" s="94">
        <v>0</v>
      </c>
      <c r="AU20324" s="94">
        <v>-11</v>
      </c>
    </row>
    <row r="20325" spans="1:47">
      <c r="A20325" s="85" t="s">
        <v>158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81</v>
      </c>
      <c r="G20325" s="89" t="s">
        <v>382</v>
      </c>
      <c r="H20325" s="94">
        <v>963</v>
      </c>
      <c r="I20325" s="94">
        <v>941</v>
      </c>
      <c r="J20325" s="94">
        <v>590</v>
      </c>
      <c r="K20325" s="94">
        <v>-352</v>
      </c>
      <c r="O20325" s="94">
        <v>941</v>
      </c>
      <c r="P20325" s="94">
        <v>590</v>
      </c>
      <c r="Q20325" s="94">
        <v>-352</v>
      </c>
      <c r="AS20325" s="94">
        <v>-354</v>
      </c>
      <c r="AT20325" s="94">
        <v>0</v>
      </c>
      <c r="AU20325" s="94">
        <v>2</v>
      </c>
    </row>
    <row r="20326" spans="1:47">
      <c r="A20326" s="85" t="s">
        <v>158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81</v>
      </c>
      <c r="G20326" s="89" t="s">
        <v>382</v>
      </c>
      <c r="H20326" s="94">
        <v>893</v>
      </c>
      <c r="I20326" s="94">
        <v>889</v>
      </c>
      <c r="J20326" s="94">
        <v>540</v>
      </c>
      <c r="K20326" s="94">
        <v>-350</v>
      </c>
      <c r="O20326" s="94">
        <v>889</v>
      </c>
      <c r="P20326" s="94">
        <v>540</v>
      </c>
      <c r="Q20326" s="94">
        <v>-350</v>
      </c>
      <c r="AS20326" s="94">
        <v>-341</v>
      </c>
      <c r="AT20326" s="94">
        <v>0</v>
      </c>
      <c r="AU20326" s="94">
        <v>-9</v>
      </c>
    </row>
    <row r="20327" spans="1:47">
      <c r="A20327" s="85" t="s">
        <v>158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81</v>
      </c>
      <c r="G20327" s="89" t="s">
        <v>382</v>
      </c>
      <c r="H20327" s="94">
        <v>805</v>
      </c>
      <c r="I20327" s="94">
        <v>787</v>
      </c>
      <c r="J20327" s="94">
        <v>386</v>
      </c>
      <c r="K20327" s="94">
        <v>-402</v>
      </c>
      <c r="O20327" s="94">
        <v>787</v>
      </c>
      <c r="P20327" s="94">
        <v>386</v>
      </c>
      <c r="Q20327" s="94">
        <v>-402</v>
      </c>
      <c r="AS20327" s="94">
        <v>-255</v>
      </c>
      <c r="AT20327" s="94">
        <v>0</v>
      </c>
      <c r="AU20327" s="94">
        <v>-147</v>
      </c>
    </row>
    <row r="20328" spans="1:47">
      <c r="A20328" s="85" t="s">
        <v>158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81</v>
      </c>
      <c r="G20328" s="89" t="s">
        <v>382</v>
      </c>
      <c r="H20328" s="94">
        <v>730</v>
      </c>
      <c r="I20328" s="94">
        <v>709</v>
      </c>
      <c r="J20328" s="94">
        <v>284</v>
      </c>
      <c r="K20328" s="94">
        <v>-426</v>
      </c>
      <c r="O20328" s="94">
        <v>709</v>
      </c>
      <c r="P20328" s="94">
        <v>284</v>
      </c>
      <c r="Q20328" s="94">
        <v>-426</v>
      </c>
      <c r="AS20328" s="94">
        <v>-277</v>
      </c>
      <c r="AT20328" s="94">
        <v>0</v>
      </c>
      <c r="AU20328" s="94">
        <v>-149</v>
      </c>
    </row>
    <row r="20329" spans="1:47">
      <c r="A20329" s="85" t="s">
        <v>158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81</v>
      </c>
      <c r="G20329" s="89" t="s">
        <v>382</v>
      </c>
      <c r="H20329" s="94">
        <v>673</v>
      </c>
      <c r="I20329" s="94">
        <v>656</v>
      </c>
      <c r="J20329" s="94">
        <v>226</v>
      </c>
      <c r="K20329" s="94">
        <v>-431</v>
      </c>
      <c r="O20329" s="94">
        <v>656</v>
      </c>
      <c r="P20329" s="94">
        <v>226</v>
      </c>
      <c r="Q20329" s="94">
        <v>-431</v>
      </c>
      <c r="AS20329" s="94">
        <v>-285</v>
      </c>
      <c r="AT20329" s="94">
        <v>0</v>
      </c>
      <c r="AU20329" s="94">
        <v>-146</v>
      </c>
    </row>
    <row r="20330" spans="1:47">
      <c r="A20330" s="85" t="s">
        <v>158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81</v>
      </c>
      <c r="G20330" s="89" t="s">
        <v>382</v>
      </c>
      <c r="H20330" s="94">
        <v>641</v>
      </c>
      <c r="I20330" s="94">
        <v>632</v>
      </c>
      <c r="J20330" s="94">
        <v>254</v>
      </c>
      <c r="K20330" s="94">
        <v>-379</v>
      </c>
      <c r="O20330" s="94">
        <v>632</v>
      </c>
      <c r="P20330" s="94">
        <v>254</v>
      </c>
      <c r="Q20330" s="94">
        <v>-379</v>
      </c>
      <c r="AS20330" s="94">
        <v>-269</v>
      </c>
      <c r="AT20330" s="94">
        <v>0</v>
      </c>
      <c r="AU20330" s="94">
        <v>-110</v>
      </c>
    </row>
    <row r="20331" spans="1:47">
      <c r="A20331" s="85" t="s">
        <v>158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81</v>
      </c>
      <c r="G20331" s="89" t="s">
        <v>382</v>
      </c>
      <c r="H20331" s="94">
        <v>626</v>
      </c>
      <c r="I20331" s="94">
        <v>616</v>
      </c>
      <c r="J20331" s="94">
        <v>239</v>
      </c>
      <c r="K20331" s="94">
        <v>-378</v>
      </c>
      <c r="O20331" s="94">
        <v>616</v>
      </c>
      <c r="P20331" s="94">
        <v>239</v>
      </c>
      <c r="Q20331" s="94">
        <v>-378</v>
      </c>
      <c r="AS20331" s="94">
        <v>-244</v>
      </c>
      <c r="AT20331" s="94">
        <v>0</v>
      </c>
      <c r="AU20331" s="94">
        <v>-134</v>
      </c>
    </row>
    <row r="20332" spans="1:47">
      <c r="A20332" s="85" t="s">
        <v>158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81</v>
      </c>
      <c r="G20332" s="89" t="s">
        <v>382</v>
      </c>
      <c r="H20332" s="94">
        <v>626</v>
      </c>
      <c r="I20332" s="94">
        <v>617</v>
      </c>
      <c r="J20332" s="94">
        <v>241</v>
      </c>
      <c r="K20332" s="94">
        <v>-377</v>
      </c>
      <c r="O20332" s="94">
        <v>617</v>
      </c>
      <c r="P20332" s="94">
        <v>241</v>
      </c>
      <c r="Q20332" s="94">
        <v>-377</v>
      </c>
      <c r="AS20332" s="94">
        <v>-239</v>
      </c>
      <c r="AT20332" s="94">
        <v>0</v>
      </c>
      <c r="AU20332" s="94">
        <v>-138</v>
      </c>
    </row>
    <row r="20333" spans="1:47">
      <c r="A20333" s="85" t="s">
        <v>158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81</v>
      </c>
      <c r="G20333" s="89" t="s">
        <v>382</v>
      </c>
      <c r="H20333" s="94">
        <v>635</v>
      </c>
      <c r="I20333" s="94">
        <v>639</v>
      </c>
      <c r="J20333" s="94">
        <v>264</v>
      </c>
      <c r="K20333" s="94">
        <v>-375</v>
      </c>
      <c r="O20333" s="94">
        <v>639</v>
      </c>
      <c r="P20333" s="94">
        <v>264</v>
      </c>
      <c r="Q20333" s="94">
        <v>-375</v>
      </c>
      <c r="AS20333" s="94">
        <v>-234</v>
      </c>
      <c r="AT20333" s="94">
        <v>0</v>
      </c>
      <c r="AU20333" s="94">
        <v>-141</v>
      </c>
    </row>
    <row r="20334" spans="1:47">
      <c r="A20334" s="85" t="s">
        <v>158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81</v>
      </c>
      <c r="G20334" s="89" t="s">
        <v>382</v>
      </c>
      <c r="H20334" s="94">
        <v>685</v>
      </c>
      <c r="I20334" s="94">
        <v>683</v>
      </c>
      <c r="J20334" s="94">
        <v>318</v>
      </c>
      <c r="K20334" s="94">
        <v>-366</v>
      </c>
      <c r="O20334" s="94">
        <v>683</v>
      </c>
      <c r="P20334" s="94">
        <v>318</v>
      </c>
      <c r="Q20334" s="94">
        <v>-366</v>
      </c>
      <c r="AS20334" s="94">
        <v>-251</v>
      </c>
      <c r="AT20334" s="94">
        <v>0</v>
      </c>
      <c r="AU20334" s="94">
        <v>-115</v>
      </c>
    </row>
    <row r="20335" spans="1:47">
      <c r="A20335" s="85" t="s">
        <v>158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81</v>
      </c>
      <c r="G20335" s="89" t="s">
        <v>382</v>
      </c>
      <c r="H20335" s="94">
        <v>772</v>
      </c>
      <c r="I20335" s="94">
        <v>785</v>
      </c>
      <c r="J20335" s="94">
        <v>406</v>
      </c>
      <c r="K20335" s="94">
        <v>-380</v>
      </c>
      <c r="O20335" s="94">
        <v>785</v>
      </c>
      <c r="P20335" s="94">
        <v>406</v>
      </c>
      <c r="Q20335" s="94">
        <v>-380</v>
      </c>
      <c r="AS20335" s="94">
        <v>-351</v>
      </c>
      <c r="AT20335" s="94">
        <v>0</v>
      </c>
      <c r="AU20335" s="94">
        <v>-29</v>
      </c>
    </row>
    <row r="20336" spans="1:47">
      <c r="A20336" s="85" t="s">
        <v>158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81</v>
      </c>
      <c r="G20336" s="89" t="s">
        <v>382</v>
      </c>
      <c r="H20336" s="94">
        <v>796</v>
      </c>
      <c r="I20336" s="94">
        <v>803</v>
      </c>
      <c r="J20336" s="94">
        <v>445</v>
      </c>
      <c r="K20336" s="94">
        <v>-359</v>
      </c>
      <c r="O20336" s="94">
        <v>803</v>
      </c>
      <c r="P20336" s="94">
        <v>445</v>
      </c>
      <c r="Q20336" s="94">
        <v>-359</v>
      </c>
      <c r="AS20336" s="94">
        <v>-386</v>
      </c>
      <c r="AT20336" s="94">
        <v>0</v>
      </c>
      <c r="AU20336" s="94">
        <v>27</v>
      </c>
    </row>
    <row r="20337" spans="1:47">
      <c r="A20337" s="85" t="s">
        <v>158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81</v>
      </c>
      <c r="G20337" s="89" t="s">
        <v>382</v>
      </c>
      <c r="H20337" s="94">
        <v>796</v>
      </c>
      <c r="I20337" s="94">
        <v>815</v>
      </c>
      <c r="J20337" s="94">
        <v>438</v>
      </c>
      <c r="K20337" s="94">
        <v>-377</v>
      </c>
      <c r="O20337" s="94">
        <v>815</v>
      </c>
      <c r="P20337" s="94">
        <v>438</v>
      </c>
      <c r="Q20337" s="94">
        <v>-377</v>
      </c>
      <c r="AS20337" s="94">
        <v>-357</v>
      </c>
      <c r="AT20337" s="94">
        <v>0</v>
      </c>
      <c r="AU20337" s="94">
        <v>-20</v>
      </c>
    </row>
    <row r="20338" spans="1:47">
      <c r="A20338" s="85" t="s">
        <v>158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81</v>
      </c>
      <c r="G20338" s="89" t="s">
        <v>382</v>
      </c>
      <c r="H20338" s="94">
        <v>816</v>
      </c>
      <c r="I20338" s="94">
        <v>823</v>
      </c>
      <c r="J20338" s="94">
        <v>439</v>
      </c>
      <c r="K20338" s="94">
        <v>-385</v>
      </c>
      <c r="O20338" s="94">
        <v>823</v>
      </c>
      <c r="P20338" s="94">
        <v>439</v>
      </c>
      <c r="Q20338" s="94">
        <v>-385</v>
      </c>
      <c r="AS20338" s="94">
        <v>-329</v>
      </c>
      <c r="AT20338" s="94">
        <v>0</v>
      </c>
      <c r="AU20338" s="94">
        <v>-56</v>
      </c>
    </row>
    <row r="20339" spans="1:47">
      <c r="A20339" s="85" t="s">
        <v>158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81</v>
      </c>
      <c r="G20339" s="89" t="s">
        <v>382</v>
      </c>
      <c r="H20339" s="94">
        <v>842</v>
      </c>
      <c r="I20339" s="94">
        <v>859</v>
      </c>
      <c r="J20339" s="94">
        <v>454</v>
      </c>
      <c r="K20339" s="94">
        <v>-406</v>
      </c>
      <c r="O20339" s="94">
        <v>859</v>
      </c>
      <c r="P20339" s="94">
        <v>454</v>
      </c>
      <c r="Q20339" s="94">
        <v>-406</v>
      </c>
      <c r="AS20339" s="94">
        <v>-374</v>
      </c>
      <c r="AT20339" s="94">
        <v>0</v>
      </c>
      <c r="AU20339" s="94">
        <v>-32</v>
      </c>
    </row>
    <row r="20340" spans="1:47">
      <c r="A20340" s="85" t="s">
        <v>158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81</v>
      </c>
      <c r="G20340" s="89" t="s">
        <v>382</v>
      </c>
      <c r="H20340" s="94">
        <v>865</v>
      </c>
      <c r="I20340" s="94">
        <v>849</v>
      </c>
      <c r="J20340" s="94">
        <v>469</v>
      </c>
      <c r="K20340" s="94">
        <v>-381</v>
      </c>
      <c r="O20340" s="94">
        <v>849</v>
      </c>
      <c r="P20340" s="94">
        <v>469</v>
      </c>
      <c r="Q20340" s="94">
        <v>-381</v>
      </c>
      <c r="AS20340" s="94">
        <v>-355</v>
      </c>
      <c r="AT20340" s="94">
        <v>0</v>
      </c>
      <c r="AU20340" s="94">
        <v>-26</v>
      </c>
    </row>
    <row r="20341" spans="1:47">
      <c r="A20341" s="85" t="s">
        <v>158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81</v>
      </c>
      <c r="G20341" s="89" t="s">
        <v>382</v>
      </c>
      <c r="H20341" s="94">
        <v>887</v>
      </c>
      <c r="I20341" s="94">
        <v>867</v>
      </c>
      <c r="J20341" s="94">
        <v>487</v>
      </c>
      <c r="K20341" s="94">
        <v>-381</v>
      </c>
      <c r="O20341" s="94">
        <v>867</v>
      </c>
      <c r="P20341" s="94">
        <v>487</v>
      </c>
      <c r="Q20341" s="94">
        <v>-381</v>
      </c>
      <c r="AS20341" s="94">
        <v>-339</v>
      </c>
      <c r="AT20341" s="94">
        <v>0</v>
      </c>
      <c r="AU20341" s="94">
        <v>-42</v>
      </c>
    </row>
    <row r="20342" spans="1:47">
      <c r="A20342" s="85" t="s">
        <v>158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81</v>
      </c>
      <c r="G20342" s="89" t="s">
        <v>382</v>
      </c>
      <c r="H20342" s="94">
        <v>923</v>
      </c>
      <c r="I20342" s="94">
        <v>890</v>
      </c>
      <c r="J20342" s="94">
        <v>511</v>
      </c>
      <c r="K20342" s="94">
        <v>-379</v>
      </c>
      <c r="O20342" s="94">
        <v>890</v>
      </c>
      <c r="P20342" s="94">
        <v>511</v>
      </c>
      <c r="Q20342" s="94">
        <v>-379</v>
      </c>
      <c r="AS20342" s="94">
        <v>-303</v>
      </c>
      <c r="AT20342" s="94">
        <v>0</v>
      </c>
      <c r="AU20342" s="94">
        <v>-76</v>
      </c>
    </row>
    <row r="20343" spans="1:47">
      <c r="A20343" s="85" t="s">
        <v>158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81</v>
      </c>
      <c r="G20343" s="89" t="s">
        <v>382</v>
      </c>
      <c r="H20343" s="94">
        <v>962</v>
      </c>
      <c r="I20343" s="94">
        <v>921</v>
      </c>
      <c r="J20343" s="94">
        <v>542</v>
      </c>
      <c r="K20343" s="94">
        <v>-380</v>
      </c>
      <c r="O20343" s="94">
        <v>921</v>
      </c>
      <c r="P20343" s="94">
        <v>542</v>
      </c>
      <c r="Q20343" s="94">
        <v>-380</v>
      </c>
      <c r="AS20343" s="94">
        <v>-302</v>
      </c>
      <c r="AT20343" s="94">
        <v>0</v>
      </c>
      <c r="AU20343" s="94">
        <v>-78</v>
      </c>
    </row>
    <row r="20344" spans="1:47">
      <c r="A20344" s="85" t="s">
        <v>158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81</v>
      </c>
      <c r="G20344" s="89" t="s">
        <v>382</v>
      </c>
      <c r="H20344" s="94">
        <v>995</v>
      </c>
      <c r="I20344" s="94">
        <v>947</v>
      </c>
      <c r="J20344" s="94">
        <v>581</v>
      </c>
      <c r="K20344" s="94">
        <v>-367</v>
      </c>
      <c r="O20344" s="94">
        <v>947</v>
      </c>
      <c r="P20344" s="94">
        <v>581</v>
      </c>
      <c r="Q20344" s="94">
        <v>-367</v>
      </c>
      <c r="AS20344" s="94">
        <v>-353</v>
      </c>
      <c r="AT20344" s="94">
        <v>0</v>
      </c>
      <c r="AU20344" s="94">
        <v>-14</v>
      </c>
    </row>
    <row r="20345" spans="1:47">
      <c r="A20345" s="85" t="s">
        <v>158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81</v>
      </c>
      <c r="G20345" s="89" t="s">
        <v>382</v>
      </c>
      <c r="H20345" s="94">
        <v>1018</v>
      </c>
      <c r="I20345" s="94">
        <v>953</v>
      </c>
      <c r="J20345" s="94">
        <v>606</v>
      </c>
      <c r="K20345" s="94">
        <v>-348</v>
      </c>
      <c r="O20345" s="94">
        <v>953</v>
      </c>
      <c r="P20345" s="94">
        <v>606</v>
      </c>
      <c r="Q20345" s="94">
        <v>-348</v>
      </c>
      <c r="AS20345" s="94">
        <v>-327</v>
      </c>
      <c r="AT20345" s="94">
        <v>0</v>
      </c>
      <c r="AU20345" s="94">
        <v>-21</v>
      </c>
    </row>
    <row r="20346" spans="1:47">
      <c r="A20346" s="85" t="s">
        <v>158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81</v>
      </c>
      <c r="G20346" s="89" t="s">
        <v>382</v>
      </c>
      <c r="H20346" s="94">
        <v>1003</v>
      </c>
      <c r="I20346" s="94">
        <v>955</v>
      </c>
      <c r="J20346" s="94">
        <v>597</v>
      </c>
      <c r="K20346" s="94">
        <v>-359</v>
      </c>
      <c r="O20346" s="94">
        <v>955</v>
      </c>
      <c r="P20346" s="94">
        <v>597</v>
      </c>
      <c r="Q20346" s="94">
        <v>-359</v>
      </c>
      <c r="AS20346" s="94">
        <v>-328</v>
      </c>
      <c r="AT20346" s="94">
        <v>0</v>
      </c>
      <c r="AU20346" s="94">
        <v>-31</v>
      </c>
    </row>
    <row r="20347" spans="1:47">
      <c r="A20347" s="85" t="s">
        <v>158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81</v>
      </c>
      <c r="G20347" s="89" t="s">
        <v>382</v>
      </c>
      <c r="H20347" s="94">
        <v>1021</v>
      </c>
      <c r="I20347" s="94">
        <v>969</v>
      </c>
      <c r="J20347" s="94">
        <v>597</v>
      </c>
      <c r="K20347" s="94">
        <v>-373</v>
      </c>
      <c r="O20347" s="94">
        <v>969</v>
      </c>
      <c r="P20347" s="94">
        <v>597</v>
      </c>
      <c r="Q20347" s="94">
        <v>-373</v>
      </c>
      <c r="AS20347" s="94">
        <v>-342</v>
      </c>
      <c r="AT20347" s="94">
        <v>0</v>
      </c>
      <c r="AU20347" s="94">
        <v>-31</v>
      </c>
    </row>
    <row r="20348" spans="1:47">
      <c r="A20348" s="85" t="s">
        <v>158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81</v>
      </c>
      <c r="G20348" s="89" t="s">
        <v>382</v>
      </c>
      <c r="H20348" s="94">
        <v>1030</v>
      </c>
      <c r="I20348" s="94">
        <v>982</v>
      </c>
      <c r="J20348" s="94">
        <v>581</v>
      </c>
      <c r="K20348" s="94">
        <v>-402</v>
      </c>
      <c r="O20348" s="94">
        <v>982</v>
      </c>
      <c r="P20348" s="94">
        <v>581</v>
      </c>
      <c r="Q20348" s="94">
        <v>-402</v>
      </c>
      <c r="AS20348" s="94">
        <v>-376</v>
      </c>
      <c r="AT20348" s="94">
        <v>0</v>
      </c>
      <c r="AU20348" s="94">
        <v>-26</v>
      </c>
    </row>
    <row r="20349" spans="1:47">
      <c r="A20349" s="85" t="s">
        <v>158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81</v>
      </c>
      <c r="G20349" s="89" t="s">
        <v>382</v>
      </c>
      <c r="H20349" s="94">
        <v>989</v>
      </c>
      <c r="I20349" s="94">
        <v>954</v>
      </c>
      <c r="J20349" s="94">
        <v>551</v>
      </c>
      <c r="K20349" s="94">
        <v>-404</v>
      </c>
      <c r="O20349" s="94">
        <v>954</v>
      </c>
      <c r="P20349" s="94">
        <v>551</v>
      </c>
      <c r="Q20349" s="94">
        <v>-404</v>
      </c>
      <c r="AS20349" s="94">
        <v>-354</v>
      </c>
      <c r="AT20349" s="94">
        <v>0</v>
      </c>
      <c r="AU20349" s="94">
        <v>-50</v>
      </c>
    </row>
    <row r="20350" spans="1:47">
      <c r="A20350" s="85" t="s">
        <v>158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81</v>
      </c>
      <c r="G20350" s="89" t="s">
        <v>382</v>
      </c>
      <c r="H20350" s="94">
        <v>917</v>
      </c>
      <c r="I20350" s="94">
        <v>897</v>
      </c>
      <c r="J20350" s="94">
        <v>526</v>
      </c>
      <c r="K20350" s="94">
        <v>-372</v>
      </c>
      <c r="O20350" s="94">
        <v>897</v>
      </c>
      <c r="P20350" s="94">
        <v>526</v>
      </c>
      <c r="Q20350" s="94">
        <v>-372</v>
      </c>
      <c r="AS20350" s="94">
        <v>-345</v>
      </c>
      <c r="AT20350" s="94">
        <v>0</v>
      </c>
      <c r="AU20350" s="94">
        <v>-27</v>
      </c>
    </row>
    <row r="20351" spans="1:47">
      <c r="A20351" s="85" t="s">
        <v>158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81</v>
      </c>
      <c r="G20351" s="89" t="s">
        <v>382</v>
      </c>
      <c r="H20351" s="94">
        <v>832</v>
      </c>
      <c r="I20351" s="94">
        <v>811</v>
      </c>
      <c r="J20351" s="94">
        <v>437</v>
      </c>
      <c r="K20351" s="94">
        <v>-375</v>
      </c>
      <c r="O20351" s="94">
        <v>811</v>
      </c>
      <c r="P20351" s="94">
        <v>437</v>
      </c>
      <c r="Q20351" s="94">
        <v>-375</v>
      </c>
      <c r="AS20351" s="94">
        <v>-306</v>
      </c>
      <c r="AT20351" s="94">
        <v>0</v>
      </c>
      <c r="AU20351" s="94">
        <v>-69</v>
      </c>
    </row>
    <row r="20352" spans="1:47">
      <c r="A20352" s="85" t="s">
        <v>158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81</v>
      </c>
      <c r="G20352" s="89" t="s">
        <v>382</v>
      </c>
      <c r="H20352" s="94">
        <v>742</v>
      </c>
      <c r="I20352" s="94">
        <v>743</v>
      </c>
      <c r="J20352" s="94">
        <v>376</v>
      </c>
      <c r="K20352" s="94">
        <v>-368</v>
      </c>
      <c r="O20352" s="94">
        <v>743</v>
      </c>
      <c r="P20352" s="94">
        <v>376</v>
      </c>
      <c r="Q20352" s="94">
        <v>-368</v>
      </c>
      <c r="AS20352" s="94">
        <v>-284</v>
      </c>
      <c r="AT20352" s="94">
        <v>0</v>
      </c>
      <c r="AU20352" s="94">
        <v>-84</v>
      </c>
    </row>
    <row r="20353" spans="1:47">
      <c r="A20353" s="85" t="s">
        <v>158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81</v>
      </c>
      <c r="G20353" s="89" t="s">
        <v>382</v>
      </c>
      <c r="H20353" s="94">
        <v>687</v>
      </c>
      <c r="I20353" s="94">
        <v>687</v>
      </c>
      <c r="J20353" s="94">
        <v>315</v>
      </c>
      <c r="K20353" s="94">
        <v>-373</v>
      </c>
      <c r="O20353" s="94">
        <v>687</v>
      </c>
      <c r="P20353" s="94">
        <v>315</v>
      </c>
      <c r="Q20353" s="94">
        <v>-373</v>
      </c>
      <c r="AS20353" s="94">
        <v>-254</v>
      </c>
      <c r="AT20353" s="94">
        <v>0</v>
      </c>
      <c r="AU20353" s="94">
        <v>-119</v>
      </c>
    </row>
    <row r="20354" spans="1:47">
      <c r="A20354" s="85" t="s">
        <v>158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81</v>
      </c>
      <c r="G20354" s="89" t="s">
        <v>382</v>
      </c>
      <c r="H20354" s="94">
        <v>666</v>
      </c>
      <c r="I20354" s="94">
        <v>658</v>
      </c>
      <c r="J20354" s="94">
        <v>215</v>
      </c>
      <c r="K20354" s="94">
        <v>-444</v>
      </c>
      <c r="O20354" s="94">
        <v>658</v>
      </c>
      <c r="P20354" s="94">
        <v>215</v>
      </c>
      <c r="Q20354" s="94">
        <v>-444</v>
      </c>
      <c r="AS20354" s="94">
        <v>-256</v>
      </c>
      <c r="AT20354" s="94">
        <v>0</v>
      </c>
      <c r="AU20354" s="94">
        <v>-188</v>
      </c>
    </row>
    <row r="20355" spans="1:47">
      <c r="A20355" s="85" t="s">
        <v>158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81</v>
      </c>
      <c r="G20355" s="89" t="s">
        <v>382</v>
      </c>
      <c r="H20355" s="94">
        <v>650</v>
      </c>
      <c r="I20355" s="94">
        <v>640</v>
      </c>
      <c r="J20355" s="94">
        <v>192</v>
      </c>
      <c r="K20355" s="94">
        <v>-449</v>
      </c>
      <c r="O20355" s="94">
        <v>640</v>
      </c>
      <c r="P20355" s="94">
        <v>192</v>
      </c>
      <c r="Q20355" s="94">
        <v>-449</v>
      </c>
      <c r="AS20355" s="94">
        <v>-256</v>
      </c>
      <c r="AT20355" s="94">
        <v>0</v>
      </c>
      <c r="AU20355" s="94">
        <v>-193</v>
      </c>
    </row>
    <row r="20356" spans="1:47">
      <c r="A20356" s="85" t="s">
        <v>158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81</v>
      </c>
      <c r="G20356" s="89" t="s">
        <v>382</v>
      </c>
      <c r="H20356" s="94">
        <v>641</v>
      </c>
      <c r="I20356" s="94">
        <v>633</v>
      </c>
      <c r="J20356" s="94">
        <v>184</v>
      </c>
      <c r="K20356" s="94">
        <v>-450</v>
      </c>
      <c r="O20356" s="94">
        <v>633</v>
      </c>
      <c r="P20356" s="94">
        <v>184</v>
      </c>
      <c r="Q20356" s="94">
        <v>-450</v>
      </c>
      <c r="AS20356" s="94">
        <v>-255</v>
      </c>
      <c r="AT20356" s="94">
        <v>0</v>
      </c>
      <c r="AU20356" s="94">
        <v>-195</v>
      </c>
    </row>
    <row r="20357" spans="1:47">
      <c r="A20357" s="85" t="s">
        <v>158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81</v>
      </c>
      <c r="G20357" s="89" t="s">
        <v>382</v>
      </c>
      <c r="H20357" s="94">
        <v>635</v>
      </c>
      <c r="I20357" s="94">
        <v>650</v>
      </c>
      <c r="J20357" s="94">
        <v>199</v>
      </c>
      <c r="K20357" s="94">
        <v>-451</v>
      </c>
      <c r="O20357" s="94">
        <v>650</v>
      </c>
      <c r="P20357" s="94">
        <v>199</v>
      </c>
      <c r="Q20357" s="94">
        <v>-451</v>
      </c>
      <c r="AS20357" s="94">
        <v>-254</v>
      </c>
      <c r="AT20357" s="94">
        <v>0</v>
      </c>
      <c r="AU20357" s="94">
        <v>-197</v>
      </c>
    </row>
    <row r="20358" spans="1:47">
      <c r="A20358" s="85" t="s">
        <v>158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81</v>
      </c>
      <c r="G20358" s="89" t="s">
        <v>382</v>
      </c>
      <c r="H20358" s="94">
        <v>702</v>
      </c>
      <c r="I20358" s="94">
        <v>696</v>
      </c>
      <c r="J20358" s="94">
        <v>204</v>
      </c>
      <c r="K20358" s="94">
        <v>-493</v>
      </c>
      <c r="O20358" s="94">
        <v>696</v>
      </c>
      <c r="P20358" s="94">
        <v>204</v>
      </c>
      <c r="Q20358" s="94">
        <v>-493</v>
      </c>
      <c r="AS20358" s="94">
        <v>-250</v>
      </c>
      <c r="AT20358" s="94">
        <v>0</v>
      </c>
      <c r="AU20358" s="94">
        <v>-243</v>
      </c>
    </row>
    <row r="20359" spans="1:47">
      <c r="A20359" s="85" t="s">
        <v>158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81</v>
      </c>
      <c r="G20359" s="89" t="s">
        <v>382</v>
      </c>
      <c r="H20359" s="94">
        <v>795</v>
      </c>
      <c r="I20359" s="94">
        <v>780</v>
      </c>
      <c r="J20359" s="94">
        <v>288</v>
      </c>
      <c r="K20359" s="94">
        <v>-493</v>
      </c>
      <c r="O20359" s="94">
        <v>780</v>
      </c>
      <c r="P20359" s="94">
        <v>288</v>
      </c>
      <c r="Q20359" s="94">
        <v>-493</v>
      </c>
      <c r="AS20359" s="94">
        <v>-283</v>
      </c>
      <c r="AT20359" s="94">
        <v>0</v>
      </c>
      <c r="AU20359" s="94">
        <v>-210</v>
      </c>
    </row>
    <row r="20360" spans="1:47">
      <c r="A20360" s="85" t="s">
        <v>158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81</v>
      </c>
      <c r="G20360" s="89" t="s">
        <v>382</v>
      </c>
      <c r="H20360" s="94">
        <v>809</v>
      </c>
      <c r="I20360" s="94">
        <v>809</v>
      </c>
      <c r="J20360" s="94">
        <v>378</v>
      </c>
      <c r="K20360" s="94">
        <v>-432</v>
      </c>
      <c r="O20360" s="94">
        <v>809</v>
      </c>
      <c r="P20360" s="94">
        <v>378</v>
      </c>
      <c r="Q20360" s="94">
        <v>-432</v>
      </c>
      <c r="AS20360" s="94">
        <v>-395</v>
      </c>
      <c r="AT20360" s="94">
        <v>0</v>
      </c>
      <c r="AU20360" s="94">
        <v>-37</v>
      </c>
    </row>
    <row r="20361" spans="1:47">
      <c r="A20361" s="85" t="s">
        <v>158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81</v>
      </c>
      <c r="G20361" s="89" t="s">
        <v>382</v>
      </c>
      <c r="H20361" s="94">
        <v>816</v>
      </c>
      <c r="I20361" s="94">
        <v>815</v>
      </c>
      <c r="J20361" s="94">
        <v>385</v>
      </c>
      <c r="K20361" s="94">
        <v>-430</v>
      </c>
      <c r="O20361" s="94">
        <v>815</v>
      </c>
      <c r="P20361" s="94">
        <v>385</v>
      </c>
      <c r="Q20361" s="94">
        <v>-430</v>
      </c>
      <c r="AS20361" s="94">
        <v>-359</v>
      </c>
      <c r="AT20361" s="94">
        <v>0</v>
      </c>
      <c r="AU20361" s="94">
        <v>-71</v>
      </c>
    </row>
    <row r="20362" spans="1:47">
      <c r="A20362" s="85" t="s">
        <v>158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81</v>
      </c>
      <c r="G20362" s="89" t="s">
        <v>382</v>
      </c>
      <c r="H20362" s="94">
        <v>837</v>
      </c>
      <c r="I20362" s="94">
        <v>835</v>
      </c>
      <c r="J20362" s="94">
        <v>407</v>
      </c>
      <c r="K20362" s="94">
        <v>-429</v>
      </c>
      <c r="O20362" s="94">
        <v>835</v>
      </c>
      <c r="P20362" s="94">
        <v>407</v>
      </c>
      <c r="Q20362" s="94">
        <v>-429</v>
      </c>
      <c r="AS20362" s="94">
        <v>-313</v>
      </c>
      <c r="AT20362" s="94">
        <v>0</v>
      </c>
      <c r="AU20362" s="94">
        <v>-116</v>
      </c>
    </row>
    <row r="20363" spans="1:47">
      <c r="A20363" s="85" t="s">
        <v>158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81</v>
      </c>
      <c r="G20363" s="89" t="s">
        <v>382</v>
      </c>
      <c r="H20363" s="94">
        <v>886</v>
      </c>
      <c r="I20363" s="94">
        <v>857</v>
      </c>
      <c r="J20363" s="94">
        <v>421</v>
      </c>
      <c r="K20363" s="94">
        <v>-437</v>
      </c>
      <c r="O20363" s="94">
        <v>857</v>
      </c>
      <c r="P20363" s="94">
        <v>421</v>
      </c>
      <c r="Q20363" s="94">
        <v>-437</v>
      </c>
      <c r="AS20363" s="94">
        <v>-290</v>
      </c>
      <c r="AT20363" s="94">
        <v>0</v>
      </c>
      <c r="AU20363" s="94">
        <v>-147</v>
      </c>
    </row>
    <row r="20364" spans="1:47">
      <c r="A20364" s="85" t="s">
        <v>158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81</v>
      </c>
      <c r="G20364" s="89" t="s">
        <v>382</v>
      </c>
      <c r="H20364" s="94">
        <v>914</v>
      </c>
      <c r="I20364" s="94">
        <v>873</v>
      </c>
      <c r="J20364" s="94">
        <v>437</v>
      </c>
      <c r="K20364" s="94">
        <v>-437</v>
      </c>
      <c r="O20364" s="94">
        <v>873</v>
      </c>
      <c r="P20364" s="94">
        <v>437</v>
      </c>
      <c r="Q20364" s="94">
        <v>-437</v>
      </c>
      <c r="AS20364" s="94">
        <v>-318</v>
      </c>
      <c r="AT20364" s="94">
        <v>0</v>
      </c>
      <c r="AU20364" s="94">
        <v>-119</v>
      </c>
    </row>
    <row r="20365" spans="1:47">
      <c r="A20365" s="85" t="s">
        <v>158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81</v>
      </c>
      <c r="G20365" s="89" t="s">
        <v>382</v>
      </c>
      <c r="H20365" s="94">
        <v>948</v>
      </c>
      <c r="I20365" s="94">
        <v>904</v>
      </c>
      <c r="J20365" s="94">
        <v>477</v>
      </c>
      <c r="K20365" s="94">
        <v>-428</v>
      </c>
      <c r="O20365" s="94">
        <v>904</v>
      </c>
      <c r="P20365" s="94">
        <v>477</v>
      </c>
      <c r="Q20365" s="94">
        <v>-428</v>
      </c>
      <c r="AS20365" s="94">
        <v>-326</v>
      </c>
      <c r="AT20365" s="94">
        <v>0</v>
      </c>
      <c r="AU20365" s="94">
        <v>-102</v>
      </c>
    </row>
    <row r="20366" spans="1:47">
      <c r="A20366" s="85" t="s">
        <v>158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81</v>
      </c>
      <c r="G20366" s="89" t="s">
        <v>382</v>
      </c>
      <c r="H20366" s="94">
        <v>1005</v>
      </c>
      <c r="I20366" s="94">
        <v>954</v>
      </c>
      <c r="J20366" s="94">
        <v>525</v>
      </c>
      <c r="K20366" s="94">
        <v>-429</v>
      </c>
      <c r="O20366" s="94">
        <v>954</v>
      </c>
      <c r="P20366" s="94">
        <v>525</v>
      </c>
      <c r="Q20366" s="94">
        <v>-429</v>
      </c>
      <c r="AS20366" s="94">
        <v>-340</v>
      </c>
      <c r="AT20366" s="94">
        <v>0</v>
      </c>
      <c r="AU20366" s="94">
        <v>-89</v>
      </c>
    </row>
    <row r="20367" spans="1:47">
      <c r="A20367" s="85" t="s">
        <v>158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81</v>
      </c>
      <c r="G20367" s="89" t="s">
        <v>382</v>
      </c>
      <c r="H20367" s="94">
        <v>1042</v>
      </c>
      <c r="I20367" s="94">
        <v>997</v>
      </c>
      <c r="J20367" s="94">
        <v>519</v>
      </c>
      <c r="K20367" s="94">
        <v>-479</v>
      </c>
      <c r="O20367" s="94">
        <v>997</v>
      </c>
      <c r="P20367" s="94">
        <v>519</v>
      </c>
      <c r="Q20367" s="94">
        <v>-479</v>
      </c>
      <c r="AS20367" s="94">
        <v>-351</v>
      </c>
      <c r="AT20367" s="94">
        <v>0</v>
      </c>
      <c r="AU20367" s="94">
        <v>-128</v>
      </c>
    </row>
    <row r="20368" spans="1:47">
      <c r="A20368" s="85" t="s">
        <v>158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81</v>
      </c>
      <c r="G20368" s="89" t="s">
        <v>382</v>
      </c>
      <c r="H20368" s="94">
        <v>1084</v>
      </c>
      <c r="I20368" s="94">
        <v>1022</v>
      </c>
      <c r="J20368" s="94">
        <v>584</v>
      </c>
      <c r="K20368" s="94">
        <v>-439</v>
      </c>
      <c r="O20368" s="94">
        <v>1022</v>
      </c>
      <c r="P20368" s="94">
        <v>584</v>
      </c>
      <c r="Q20368" s="94">
        <v>-439</v>
      </c>
      <c r="AS20368" s="94">
        <v>-344</v>
      </c>
      <c r="AT20368" s="94">
        <v>0</v>
      </c>
      <c r="AU20368" s="94">
        <v>-95</v>
      </c>
    </row>
    <row r="20369" spans="1:47">
      <c r="A20369" s="85" t="s">
        <v>158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81</v>
      </c>
      <c r="G20369" s="89" t="s">
        <v>382</v>
      </c>
      <c r="H20369" s="94">
        <v>1097</v>
      </c>
      <c r="I20369" s="94">
        <v>1040</v>
      </c>
      <c r="J20369" s="94">
        <v>604</v>
      </c>
      <c r="K20369" s="94">
        <v>-437</v>
      </c>
      <c r="O20369" s="94">
        <v>1040</v>
      </c>
      <c r="P20369" s="94">
        <v>604</v>
      </c>
      <c r="Q20369" s="94">
        <v>-437</v>
      </c>
      <c r="AS20369" s="94">
        <v>-349</v>
      </c>
      <c r="AT20369" s="94">
        <v>0</v>
      </c>
      <c r="AU20369" s="94">
        <v>-88</v>
      </c>
    </row>
    <row r="20370" spans="1:47">
      <c r="A20370" s="85" t="s">
        <v>158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81</v>
      </c>
      <c r="G20370" s="89" t="s">
        <v>382</v>
      </c>
      <c r="H20370" s="94">
        <v>1055</v>
      </c>
      <c r="I20370" s="94">
        <v>1013</v>
      </c>
      <c r="J20370" s="94">
        <v>575</v>
      </c>
      <c r="K20370" s="94">
        <v>-439</v>
      </c>
      <c r="O20370" s="94">
        <v>1013</v>
      </c>
      <c r="P20370" s="94">
        <v>575</v>
      </c>
      <c r="Q20370" s="94">
        <v>-439</v>
      </c>
      <c r="AS20370" s="94">
        <v>-300</v>
      </c>
      <c r="AT20370" s="94">
        <v>0</v>
      </c>
      <c r="AU20370" s="94">
        <v>-139</v>
      </c>
    </row>
    <row r="20371" spans="1:47">
      <c r="A20371" s="85" t="s">
        <v>158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81</v>
      </c>
      <c r="G20371" s="89" t="s">
        <v>382</v>
      </c>
      <c r="H20371" s="94">
        <v>1054</v>
      </c>
      <c r="I20371" s="94">
        <v>1016</v>
      </c>
      <c r="J20371" s="94">
        <v>577</v>
      </c>
      <c r="K20371" s="94">
        <v>-440</v>
      </c>
      <c r="O20371" s="94">
        <v>1016</v>
      </c>
      <c r="P20371" s="94">
        <v>577</v>
      </c>
      <c r="Q20371" s="94">
        <v>-440</v>
      </c>
      <c r="AS20371" s="94">
        <v>-331</v>
      </c>
      <c r="AT20371" s="94">
        <v>0</v>
      </c>
      <c r="AU20371" s="94">
        <v>-109</v>
      </c>
    </row>
    <row r="20372" spans="1:47">
      <c r="A20372" s="85" t="s">
        <v>158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81</v>
      </c>
      <c r="G20372" s="89" t="s">
        <v>382</v>
      </c>
      <c r="H20372" s="94">
        <v>1077</v>
      </c>
      <c r="I20372" s="94">
        <v>1037</v>
      </c>
      <c r="J20372" s="94">
        <v>598</v>
      </c>
      <c r="K20372" s="94">
        <v>-440</v>
      </c>
      <c r="O20372" s="94">
        <v>1037</v>
      </c>
      <c r="P20372" s="94">
        <v>598</v>
      </c>
      <c r="Q20372" s="94">
        <v>-440</v>
      </c>
      <c r="AS20372" s="94">
        <v>-361</v>
      </c>
      <c r="AT20372" s="94">
        <v>0</v>
      </c>
      <c r="AU20372" s="94">
        <v>-79</v>
      </c>
    </row>
    <row r="20373" spans="1:47">
      <c r="A20373" s="85" t="s">
        <v>158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81</v>
      </c>
      <c r="G20373" s="89" t="s">
        <v>382</v>
      </c>
      <c r="H20373" s="94">
        <v>1024</v>
      </c>
      <c r="I20373" s="94">
        <v>1008</v>
      </c>
      <c r="J20373" s="94">
        <v>569</v>
      </c>
      <c r="K20373" s="94">
        <v>-440</v>
      </c>
      <c r="O20373" s="94">
        <v>1008</v>
      </c>
      <c r="P20373" s="94">
        <v>569</v>
      </c>
      <c r="Q20373" s="94">
        <v>-440</v>
      </c>
      <c r="AS20373" s="94">
        <v>-350</v>
      </c>
      <c r="AT20373" s="94">
        <v>0</v>
      </c>
      <c r="AU20373" s="94">
        <v>-90</v>
      </c>
    </row>
    <row r="20374" spans="1:47">
      <c r="A20374" s="85" t="s">
        <v>158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81</v>
      </c>
      <c r="G20374" s="89" t="s">
        <v>382</v>
      </c>
      <c r="H20374" s="94">
        <v>961</v>
      </c>
      <c r="I20374" s="94">
        <v>950</v>
      </c>
      <c r="J20374" s="94">
        <v>515</v>
      </c>
      <c r="K20374" s="94">
        <v>-436</v>
      </c>
      <c r="O20374" s="94">
        <v>950</v>
      </c>
      <c r="P20374" s="94">
        <v>515</v>
      </c>
      <c r="Q20374" s="94">
        <v>-436</v>
      </c>
      <c r="AS20374" s="94">
        <v>-313</v>
      </c>
      <c r="AT20374" s="94">
        <v>0</v>
      </c>
      <c r="AU20374" s="94">
        <v>-123</v>
      </c>
    </row>
    <row r="20375" spans="1:47">
      <c r="A20375" s="85" t="s">
        <v>158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81</v>
      </c>
      <c r="G20375" s="89" t="s">
        <v>382</v>
      </c>
      <c r="H20375" s="94">
        <v>863</v>
      </c>
      <c r="I20375" s="94">
        <v>859</v>
      </c>
      <c r="J20375" s="94">
        <v>422</v>
      </c>
      <c r="K20375" s="94">
        <v>-438</v>
      </c>
      <c r="O20375" s="94">
        <v>859</v>
      </c>
      <c r="P20375" s="94">
        <v>422</v>
      </c>
      <c r="Q20375" s="94">
        <v>-438</v>
      </c>
      <c r="AS20375" s="94">
        <v>-300</v>
      </c>
      <c r="AT20375" s="94">
        <v>0</v>
      </c>
      <c r="AU20375" s="94">
        <v>-138</v>
      </c>
    </row>
    <row r="20376" spans="1:47">
      <c r="A20376" s="85" t="s">
        <v>158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81</v>
      </c>
      <c r="G20376" s="89" t="s">
        <v>382</v>
      </c>
      <c r="H20376" s="94">
        <v>761</v>
      </c>
      <c r="I20376" s="94">
        <v>782</v>
      </c>
      <c r="J20376" s="94">
        <v>295</v>
      </c>
      <c r="K20376" s="94">
        <v>-488</v>
      </c>
      <c r="O20376" s="94">
        <v>782</v>
      </c>
      <c r="P20376" s="94">
        <v>295</v>
      </c>
      <c r="Q20376" s="94">
        <v>-488</v>
      </c>
      <c r="AS20376" s="94">
        <v>-309</v>
      </c>
      <c r="AT20376" s="94">
        <v>0</v>
      </c>
      <c r="AU20376" s="94">
        <v>-179</v>
      </c>
    </row>
    <row r="20377" spans="1:47">
      <c r="A20377" s="85" t="s">
        <v>158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81</v>
      </c>
      <c r="G20377" s="89" t="s">
        <v>382</v>
      </c>
      <c r="H20377" s="94">
        <v>726</v>
      </c>
      <c r="I20377" s="94">
        <v>708</v>
      </c>
      <c r="J20377" s="94">
        <v>223</v>
      </c>
      <c r="K20377" s="94">
        <v>-486</v>
      </c>
      <c r="O20377" s="94">
        <v>708</v>
      </c>
      <c r="P20377" s="94">
        <v>223</v>
      </c>
      <c r="Q20377" s="94">
        <v>-486</v>
      </c>
      <c r="AS20377" s="94">
        <v>-331</v>
      </c>
      <c r="AT20377" s="94">
        <v>0</v>
      </c>
      <c r="AU20377" s="94">
        <v>-155</v>
      </c>
    </row>
    <row r="20378" spans="1:47">
      <c r="A20378" s="85" t="s">
        <v>158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81</v>
      </c>
      <c r="G20378" s="89" t="s">
        <v>382</v>
      </c>
      <c r="H20378" s="94">
        <v>624</v>
      </c>
      <c r="I20378" s="94">
        <v>666</v>
      </c>
      <c r="J20378" s="94">
        <v>221</v>
      </c>
      <c r="K20378" s="94">
        <v>-446</v>
      </c>
      <c r="O20378" s="94">
        <v>666</v>
      </c>
      <c r="P20378" s="94">
        <v>221</v>
      </c>
      <c r="Q20378" s="94">
        <v>-446</v>
      </c>
      <c r="AS20378" s="94">
        <v>-316</v>
      </c>
      <c r="AT20378" s="94">
        <v>0</v>
      </c>
      <c r="AU20378" s="94">
        <v>-130</v>
      </c>
    </row>
    <row r="20379" spans="1:47">
      <c r="A20379" s="85" t="s">
        <v>158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81</v>
      </c>
      <c r="G20379" s="89" t="s">
        <v>382</v>
      </c>
      <c r="H20379" s="94">
        <v>641</v>
      </c>
      <c r="I20379" s="94">
        <v>654</v>
      </c>
      <c r="J20379" s="94">
        <v>204</v>
      </c>
      <c r="K20379" s="94">
        <v>-451</v>
      </c>
      <c r="O20379" s="94">
        <v>654</v>
      </c>
      <c r="P20379" s="94">
        <v>204</v>
      </c>
      <c r="Q20379" s="94">
        <v>-451</v>
      </c>
      <c r="AS20379" s="94">
        <v>-296</v>
      </c>
      <c r="AT20379" s="94">
        <v>0</v>
      </c>
      <c r="AU20379" s="94">
        <v>-155</v>
      </c>
    </row>
    <row r="20380" spans="1:47">
      <c r="A20380" s="85" t="s">
        <v>158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81</v>
      </c>
      <c r="G20380" s="89" t="s">
        <v>382</v>
      </c>
      <c r="H20380" s="94">
        <v>632</v>
      </c>
      <c r="I20380" s="94">
        <v>639</v>
      </c>
      <c r="J20380" s="94">
        <v>190</v>
      </c>
      <c r="K20380" s="94">
        <v>-450</v>
      </c>
      <c r="O20380" s="94">
        <v>639</v>
      </c>
      <c r="P20380" s="94">
        <v>190</v>
      </c>
      <c r="Q20380" s="94">
        <v>-450</v>
      </c>
      <c r="AS20380" s="94">
        <v>-279</v>
      </c>
      <c r="AT20380" s="94">
        <v>0</v>
      </c>
      <c r="AU20380" s="94">
        <v>-171</v>
      </c>
    </row>
    <row r="20381" spans="1:47">
      <c r="A20381" s="85" t="s">
        <v>158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81</v>
      </c>
      <c r="G20381" s="89" t="s">
        <v>382</v>
      </c>
      <c r="H20381" s="94">
        <v>657</v>
      </c>
      <c r="I20381" s="94">
        <v>647</v>
      </c>
      <c r="J20381" s="94">
        <v>201</v>
      </c>
      <c r="K20381" s="94">
        <v>-446</v>
      </c>
      <c r="O20381" s="94">
        <v>647</v>
      </c>
      <c r="P20381" s="94">
        <v>201</v>
      </c>
      <c r="Q20381" s="94">
        <v>-446</v>
      </c>
      <c r="AS20381" s="94">
        <v>-275</v>
      </c>
      <c r="AT20381" s="94">
        <v>0</v>
      </c>
      <c r="AU20381" s="94">
        <v>-171</v>
      </c>
    </row>
    <row r="20382" spans="1:47">
      <c r="A20382" s="85" t="s">
        <v>158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81</v>
      </c>
      <c r="G20382" s="89" t="s">
        <v>382</v>
      </c>
      <c r="H20382" s="94">
        <v>692</v>
      </c>
      <c r="I20382" s="94">
        <v>689</v>
      </c>
      <c r="J20382" s="94">
        <v>244</v>
      </c>
      <c r="K20382" s="94">
        <v>-446</v>
      </c>
      <c r="O20382" s="94">
        <v>689</v>
      </c>
      <c r="P20382" s="94">
        <v>244</v>
      </c>
      <c r="Q20382" s="94">
        <v>-446</v>
      </c>
      <c r="AS20382" s="94">
        <v>-283</v>
      </c>
      <c r="AT20382" s="94">
        <v>0</v>
      </c>
      <c r="AU20382" s="94">
        <v>-163</v>
      </c>
    </row>
    <row r="20383" spans="1:47">
      <c r="A20383" s="85" t="s">
        <v>158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81</v>
      </c>
      <c r="G20383" s="89" t="s">
        <v>382</v>
      </c>
      <c r="H20383" s="94">
        <v>769</v>
      </c>
      <c r="I20383" s="94">
        <v>784</v>
      </c>
      <c r="J20383" s="94">
        <v>340</v>
      </c>
      <c r="K20383" s="94">
        <v>-445</v>
      </c>
      <c r="O20383" s="94">
        <v>784</v>
      </c>
      <c r="P20383" s="94">
        <v>340</v>
      </c>
      <c r="Q20383" s="94">
        <v>-445</v>
      </c>
      <c r="AS20383" s="94">
        <v>-327</v>
      </c>
      <c r="AT20383" s="94">
        <v>0</v>
      </c>
      <c r="AU20383" s="94">
        <v>-118</v>
      </c>
    </row>
    <row r="20384" spans="1:47">
      <c r="A20384" s="85" t="s">
        <v>158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81</v>
      </c>
      <c r="G20384" s="89" t="s">
        <v>382</v>
      </c>
      <c r="H20384" s="94">
        <v>777</v>
      </c>
      <c r="I20384" s="94">
        <v>824</v>
      </c>
      <c r="J20384" s="94">
        <v>380</v>
      </c>
      <c r="K20384" s="94">
        <v>-445</v>
      </c>
      <c r="O20384" s="94">
        <v>824</v>
      </c>
      <c r="P20384" s="94">
        <v>380</v>
      </c>
      <c r="Q20384" s="94">
        <v>-445</v>
      </c>
      <c r="AS20384" s="94">
        <v>-321</v>
      </c>
      <c r="AT20384" s="94">
        <v>0</v>
      </c>
      <c r="AU20384" s="94">
        <v>-124</v>
      </c>
    </row>
    <row r="20385" spans="1:47">
      <c r="A20385" s="85" t="s">
        <v>158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81</v>
      </c>
      <c r="G20385" s="89" t="s">
        <v>382</v>
      </c>
      <c r="H20385" s="94">
        <v>771</v>
      </c>
      <c r="I20385" s="94">
        <v>809</v>
      </c>
      <c r="J20385" s="94">
        <v>387</v>
      </c>
      <c r="K20385" s="94">
        <v>-422</v>
      </c>
      <c r="O20385" s="94">
        <v>809</v>
      </c>
      <c r="P20385" s="94">
        <v>387</v>
      </c>
      <c r="Q20385" s="94">
        <v>-422</v>
      </c>
      <c r="AS20385" s="94">
        <v>-293</v>
      </c>
      <c r="AT20385" s="94">
        <v>0</v>
      </c>
      <c r="AU20385" s="94">
        <v>-129</v>
      </c>
    </row>
    <row r="20386" spans="1:47">
      <c r="A20386" s="85" t="s">
        <v>158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81</v>
      </c>
      <c r="G20386" s="89" t="s">
        <v>382</v>
      </c>
      <c r="H20386" s="94">
        <v>821</v>
      </c>
      <c r="I20386" s="94">
        <v>820</v>
      </c>
      <c r="J20386" s="94">
        <v>397</v>
      </c>
      <c r="K20386" s="94">
        <v>-424</v>
      </c>
      <c r="O20386" s="94">
        <v>820</v>
      </c>
      <c r="P20386" s="94">
        <v>397</v>
      </c>
      <c r="Q20386" s="94">
        <v>-424</v>
      </c>
      <c r="AS20386" s="94">
        <v>-305</v>
      </c>
      <c r="AT20386" s="94">
        <v>0</v>
      </c>
      <c r="AU20386" s="94">
        <v>-119</v>
      </c>
    </row>
    <row r="20387" spans="1:47">
      <c r="A20387" s="85" t="s">
        <v>158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81</v>
      </c>
      <c r="G20387" s="89" t="s">
        <v>382</v>
      </c>
      <c r="H20387" s="94">
        <v>824</v>
      </c>
      <c r="I20387" s="94">
        <v>825</v>
      </c>
      <c r="J20387" s="94">
        <v>411</v>
      </c>
      <c r="K20387" s="94">
        <v>-415</v>
      </c>
      <c r="O20387" s="94">
        <v>825</v>
      </c>
      <c r="P20387" s="94">
        <v>411</v>
      </c>
      <c r="Q20387" s="94">
        <v>-415</v>
      </c>
      <c r="AS20387" s="94">
        <v>-309</v>
      </c>
      <c r="AT20387" s="94">
        <v>0</v>
      </c>
      <c r="AU20387" s="94">
        <v>-106</v>
      </c>
    </row>
    <row r="20388" spans="1:47">
      <c r="A20388" s="85" t="s">
        <v>158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81</v>
      </c>
      <c r="G20388" s="89" t="s">
        <v>382</v>
      </c>
      <c r="H20388" s="94">
        <v>838</v>
      </c>
      <c r="I20388" s="94">
        <v>830</v>
      </c>
      <c r="J20388" s="94">
        <v>416</v>
      </c>
      <c r="K20388" s="94">
        <v>-415</v>
      </c>
      <c r="O20388" s="94">
        <v>830</v>
      </c>
      <c r="P20388" s="94">
        <v>416</v>
      </c>
      <c r="Q20388" s="94">
        <v>-415</v>
      </c>
      <c r="AS20388" s="94">
        <v>-382</v>
      </c>
      <c r="AT20388" s="94">
        <v>0</v>
      </c>
      <c r="AU20388" s="94">
        <v>-33</v>
      </c>
    </row>
    <row r="20389" spans="1:47">
      <c r="A20389" s="85" t="s">
        <v>158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81</v>
      </c>
      <c r="G20389" s="89" t="s">
        <v>382</v>
      </c>
      <c r="H20389" s="94">
        <v>827</v>
      </c>
      <c r="I20389" s="94">
        <v>840</v>
      </c>
      <c r="J20389" s="94">
        <v>406</v>
      </c>
      <c r="K20389" s="94">
        <v>-435</v>
      </c>
      <c r="O20389" s="94">
        <v>840</v>
      </c>
      <c r="P20389" s="94">
        <v>406</v>
      </c>
      <c r="Q20389" s="94">
        <v>-435</v>
      </c>
      <c r="AS20389" s="94">
        <v>-371</v>
      </c>
      <c r="AT20389" s="94">
        <v>0</v>
      </c>
      <c r="AU20389" s="94">
        <v>-64</v>
      </c>
    </row>
    <row r="20390" spans="1:47">
      <c r="A20390" s="85" t="s">
        <v>158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81</v>
      </c>
      <c r="G20390" s="89" t="s">
        <v>382</v>
      </c>
      <c r="H20390" s="94">
        <v>856</v>
      </c>
      <c r="I20390" s="94">
        <v>844</v>
      </c>
      <c r="J20390" s="94">
        <v>359</v>
      </c>
      <c r="K20390" s="94">
        <v>-485</v>
      </c>
      <c r="O20390" s="94">
        <v>844</v>
      </c>
      <c r="P20390" s="94">
        <v>359</v>
      </c>
      <c r="Q20390" s="94">
        <v>-485</v>
      </c>
      <c r="AS20390" s="94">
        <v>-311</v>
      </c>
      <c r="AT20390" s="94">
        <v>0</v>
      </c>
      <c r="AU20390" s="94">
        <v>-174</v>
      </c>
    </row>
    <row r="20391" spans="1:47">
      <c r="A20391" s="85" t="s">
        <v>158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81</v>
      </c>
      <c r="G20391" s="89" t="s">
        <v>382</v>
      </c>
      <c r="H20391" s="94">
        <v>876</v>
      </c>
      <c r="I20391" s="94">
        <v>845</v>
      </c>
      <c r="J20391" s="94">
        <v>404</v>
      </c>
      <c r="K20391" s="94">
        <v>-442</v>
      </c>
      <c r="O20391" s="94">
        <v>845</v>
      </c>
      <c r="P20391" s="94">
        <v>404</v>
      </c>
      <c r="Q20391" s="94">
        <v>-442</v>
      </c>
      <c r="AS20391" s="94">
        <v>-313</v>
      </c>
      <c r="AT20391" s="94">
        <v>0</v>
      </c>
      <c r="AU20391" s="94">
        <v>-129</v>
      </c>
    </row>
    <row r="20392" spans="1:47">
      <c r="A20392" s="85" t="s">
        <v>158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81</v>
      </c>
      <c r="G20392" s="89" t="s">
        <v>382</v>
      </c>
      <c r="H20392" s="94">
        <v>904</v>
      </c>
      <c r="I20392" s="94">
        <v>846</v>
      </c>
      <c r="J20392" s="94">
        <v>423</v>
      </c>
      <c r="K20392" s="94">
        <v>-424</v>
      </c>
      <c r="O20392" s="94">
        <v>846</v>
      </c>
      <c r="P20392" s="94">
        <v>423</v>
      </c>
      <c r="Q20392" s="94">
        <v>-424</v>
      </c>
      <c r="AS20392" s="94">
        <v>-387</v>
      </c>
      <c r="AT20392" s="94">
        <v>0</v>
      </c>
      <c r="AU20392" s="94">
        <v>-37</v>
      </c>
    </row>
    <row r="20393" spans="1:47">
      <c r="A20393" s="85" t="s">
        <v>158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81</v>
      </c>
      <c r="G20393" s="89" t="s">
        <v>382</v>
      </c>
      <c r="H20393" s="94">
        <v>894</v>
      </c>
      <c r="I20393" s="94">
        <v>852</v>
      </c>
      <c r="J20393" s="94">
        <v>416</v>
      </c>
      <c r="K20393" s="94">
        <v>-437</v>
      </c>
      <c r="O20393" s="94">
        <v>852</v>
      </c>
      <c r="P20393" s="94">
        <v>416</v>
      </c>
      <c r="Q20393" s="94">
        <v>-437</v>
      </c>
      <c r="AS20393" s="94">
        <v>-379</v>
      </c>
      <c r="AT20393" s="94">
        <v>0</v>
      </c>
      <c r="AU20393" s="94">
        <v>-58</v>
      </c>
    </row>
    <row r="20394" spans="1:47">
      <c r="A20394" s="85" t="s">
        <v>158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81</v>
      </c>
      <c r="G20394" s="89" t="s">
        <v>382</v>
      </c>
      <c r="H20394" s="94">
        <v>880</v>
      </c>
      <c r="I20394" s="94">
        <v>836</v>
      </c>
      <c r="J20394" s="94">
        <v>401</v>
      </c>
      <c r="K20394" s="94">
        <v>-436</v>
      </c>
      <c r="O20394" s="94">
        <v>836</v>
      </c>
      <c r="P20394" s="94">
        <v>401</v>
      </c>
      <c r="Q20394" s="94">
        <v>-436</v>
      </c>
      <c r="AS20394" s="94">
        <v>-340</v>
      </c>
      <c r="AT20394" s="94">
        <v>0</v>
      </c>
      <c r="AU20394" s="94">
        <v>-96</v>
      </c>
    </row>
    <row r="20395" spans="1:47">
      <c r="A20395" s="85" t="s">
        <v>158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81</v>
      </c>
      <c r="G20395" s="89" t="s">
        <v>382</v>
      </c>
      <c r="H20395" s="94">
        <v>883</v>
      </c>
      <c r="I20395" s="94">
        <v>862</v>
      </c>
      <c r="J20395" s="94">
        <v>422</v>
      </c>
      <c r="K20395" s="94">
        <v>-441</v>
      </c>
      <c r="O20395" s="94">
        <v>862</v>
      </c>
      <c r="P20395" s="94">
        <v>422</v>
      </c>
      <c r="Q20395" s="94">
        <v>-441</v>
      </c>
      <c r="AS20395" s="94">
        <v>-377</v>
      </c>
      <c r="AT20395" s="94">
        <v>0</v>
      </c>
      <c r="AU20395" s="94">
        <v>-64</v>
      </c>
    </row>
    <row r="20396" spans="1:47">
      <c r="A20396" s="85" t="s">
        <v>158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81</v>
      </c>
      <c r="G20396" s="89" t="s">
        <v>382</v>
      </c>
      <c r="H20396" s="94">
        <v>889</v>
      </c>
      <c r="I20396" s="94">
        <v>878</v>
      </c>
      <c r="J20396" s="94">
        <v>405</v>
      </c>
      <c r="K20396" s="94">
        <v>-474</v>
      </c>
      <c r="O20396" s="94">
        <v>878</v>
      </c>
      <c r="P20396" s="94">
        <v>405</v>
      </c>
      <c r="Q20396" s="94">
        <v>-474</v>
      </c>
      <c r="AS20396" s="94">
        <v>-418</v>
      </c>
      <c r="AT20396" s="94">
        <v>0</v>
      </c>
      <c r="AU20396" s="94">
        <v>-56</v>
      </c>
    </row>
    <row r="20397" spans="1:47">
      <c r="A20397" s="85" t="s">
        <v>158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81</v>
      </c>
      <c r="G20397" s="89" t="s">
        <v>382</v>
      </c>
      <c r="H20397" s="94">
        <v>856</v>
      </c>
      <c r="I20397" s="94">
        <v>868</v>
      </c>
      <c r="J20397" s="94">
        <v>441</v>
      </c>
      <c r="K20397" s="94">
        <v>-428</v>
      </c>
      <c r="O20397" s="94">
        <v>868</v>
      </c>
      <c r="P20397" s="94">
        <v>441</v>
      </c>
      <c r="Q20397" s="94">
        <v>-428</v>
      </c>
      <c r="AS20397" s="94">
        <v>-360</v>
      </c>
      <c r="AT20397" s="94">
        <v>0</v>
      </c>
      <c r="AU20397" s="94">
        <v>-68</v>
      </c>
    </row>
    <row r="20398" spans="1:47">
      <c r="A20398" s="85" t="s">
        <v>158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81</v>
      </c>
      <c r="G20398" s="89" t="s">
        <v>382</v>
      </c>
      <c r="H20398" s="94">
        <v>818</v>
      </c>
      <c r="I20398" s="94">
        <v>821</v>
      </c>
      <c r="J20398" s="94">
        <v>414</v>
      </c>
      <c r="K20398" s="94">
        <v>-408</v>
      </c>
      <c r="O20398" s="94">
        <v>821</v>
      </c>
      <c r="P20398" s="94">
        <v>414</v>
      </c>
      <c r="Q20398" s="94">
        <v>-408</v>
      </c>
      <c r="AS20398" s="94">
        <v>-307</v>
      </c>
      <c r="AT20398" s="94">
        <v>0</v>
      </c>
      <c r="AU20398" s="94">
        <v>-101</v>
      </c>
    </row>
    <row r="20399" spans="1:47">
      <c r="A20399" s="85" t="s">
        <v>158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81</v>
      </c>
      <c r="G20399" s="89" t="s">
        <v>382</v>
      </c>
      <c r="H20399" s="94">
        <v>770</v>
      </c>
      <c r="I20399" s="94">
        <v>766</v>
      </c>
      <c r="J20399" s="94">
        <v>337</v>
      </c>
      <c r="K20399" s="94">
        <v>-430</v>
      </c>
      <c r="O20399" s="94">
        <v>766</v>
      </c>
      <c r="P20399" s="94">
        <v>337</v>
      </c>
      <c r="Q20399" s="94">
        <v>-430</v>
      </c>
      <c r="AS20399" s="94">
        <v>-327</v>
      </c>
      <c r="AT20399" s="94">
        <v>0</v>
      </c>
      <c r="AU20399" s="94">
        <v>-103</v>
      </c>
    </row>
    <row r="20400" spans="1:47">
      <c r="A20400" s="85" t="s">
        <v>158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81</v>
      </c>
      <c r="G20400" s="89" t="s">
        <v>382</v>
      </c>
      <c r="H20400" s="94">
        <v>704</v>
      </c>
      <c r="I20400" s="94">
        <v>706</v>
      </c>
      <c r="J20400" s="94">
        <v>258</v>
      </c>
      <c r="K20400" s="94">
        <v>-449</v>
      </c>
      <c r="O20400" s="94">
        <v>706</v>
      </c>
      <c r="P20400" s="94">
        <v>258</v>
      </c>
      <c r="Q20400" s="94">
        <v>-449</v>
      </c>
      <c r="AS20400" s="94">
        <v>-338</v>
      </c>
      <c r="AT20400" s="94">
        <v>0</v>
      </c>
      <c r="AU20400" s="94">
        <v>-111</v>
      </c>
    </row>
    <row r="20401" spans="1:47">
      <c r="A20401" s="85" t="s">
        <v>158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81</v>
      </c>
      <c r="G20401" s="89" t="s">
        <v>382</v>
      </c>
      <c r="H20401" s="94">
        <v>656</v>
      </c>
      <c r="I20401" s="94">
        <v>657</v>
      </c>
      <c r="J20401" s="94">
        <v>215</v>
      </c>
      <c r="K20401" s="94">
        <v>-443</v>
      </c>
      <c r="O20401" s="94">
        <v>657</v>
      </c>
      <c r="P20401" s="94">
        <v>215</v>
      </c>
      <c r="Q20401" s="94">
        <v>-443</v>
      </c>
      <c r="AS20401" s="94">
        <v>-387</v>
      </c>
      <c r="AT20401" s="94">
        <v>0</v>
      </c>
      <c r="AU20401" s="94">
        <v>-56</v>
      </c>
    </row>
    <row r="20402" spans="1:47">
      <c r="A20402" s="85" t="s">
        <v>158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81</v>
      </c>
      <c r="G20402" s="89" t="s">
        <v>382</v>
      </c>
      <c r="H20402" s="94">
        <v>628</v>
      </c>
      <c r="I20402" s="94">
        <v>622</v>
      </c>
      <c r="J20402" s="94">
        <v>177</v>
      </c>
      <c r="K20402" s="94">
        <v>-446</v>
      </c>
      <c r="O20402" s="94">
        <v>622</v>
      </c>
      <c r="P20402" s="94">
        <v>177</v>
      </c>
      <c r="Q20402" s="94">
        <v>-446</v>
      </c>
      <c r="AS20402" s="94">
        <v>-336</v>
      </c>
      <c r="AT20402" s="94">
        <v>0</v>
      </c>
      <c r="AU20402" s="94">
        <v>-110</v>
      </c>
    </row>
    <row r="20403" spans="1:47">
      <c r="A20403" s="85" t="s">
        <v>158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81</v>
      </c>
      <c r="G20403" s="89" t="s">
        <v>382</v>
      </c>
      <c r="H20403" s="94">
        <v>613</v>
      </c>
      <c r="I20403" s="94">
        <v>608</v>
      </c>
      <c r="J20403" s="94">
        <v>170</v>
      </c>
      <c r="K20403" s="94">
        <v>-439</v>
      </c>
      <c r="O20403" s="94">
        <v>608</v>
      </c>
      <c r="P20403" s="94">
        <v>170</v>
      </c>
      <c r="Q20403" s="94">
        <v>-439</v>
      </c>
      <c r="AS20403" s="94">
        <v>-311</v>
      </c>
      <c r="AT20403" s="94">
        <v>0</v>
      </c>
      <c r="AU20403" s="94">
        <v>-128</v>
      </c>
    </row>
    <row r="20404" spans="1:47">
      <c r="A20404" s="85" t="s">
        <v>158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81</v>
      </c>
      <c r="G20404" s="89" t="s">
        <v>382</v>
      </c>
      <c r="H20404" s="94">
        <v>616</v>
      </c>
      <c r="I20404" s="94">
        <v>599</v>
      </c>
      <c r="J20404" s="94">
        <v>169</v>
      </c>
      <c r="K20404" s="94">
        <v>-431</v>
      </c>
      <c r="O20404" s="94">
        <v>599</v>
      </c>
      <c r="P20404" s="94">
        <v>169</v>
      </c>
      <c r="Q20404" s="94">
        <v>-431</v>
      </c>
      <c r="AS20404" s="94">
        <v>-325</v>
      </c>
      <c r="AT20404" s="94">
        <v>0</v>
      </c>
      <c r="AU20404" s="94">
        <v>-106</v>
      </c>
    </row>
    <row r="20405" spans="1:47">
      <c r="A20405" s="85" t="s">
        <v>158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81</v>
      </c>
      <c r="G20405" s="89" t="s">
        <v>382</v>
      </c>
      <c r="H20405" s="94">
        <v>599</v>
      </c>
      <c r="I20405" s="94">
        <v>599</v>
      </c>
      <c r="J20405" s="94">
        <v>173</v>
      </c>
      <c r="K20405" s="94">
        <v>-426</v>
      </c>
      <c r="O20405" s="94">
        <v>599</v>
      </c>
      <c r="P20405" s="94">
        <v>173</v>
      </c>
      <c r="Q20405" s="94">
        <v>-426</v>
      </c>
      <c r="AS20405" s="94">
        <v>-351</v>
      </c>
      <c r="AT20405" s="94">
        <v>0</v>
      </c>
      <c r="AU20405" s="94">
        <v>-75</v>
      </c>
    </row>
    <row r="20406" spans="1:47">
      <c r="A20406" s="85" t="s">
        <v>158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81</v>
      </c>
      <c r="G20406" s="89" t="s">
        <v>382</v>
      </c>
      <c r="H20406" s="94">
        <v>627</v>
      </c>
      <c r="I20406" s="94">
        <v>612</v>
      </c>
      <c r="J20406" s="94">
        <v>168</v>
      </c>
      <c r="K20406" s="94">
        <v>-445</v>
      </c>
      <c r="O20406" s="94">
        <v>612</v>
      </c>
      <c r="P20406" s="94">
        <v>168</v>
      </c>
      <c r="Q20406" s="94">
        <v>-445</v>
      </c>
      <c r="AS20406" s="94">
        <v>-383</v>
      </c>
      <c r="AT20406" s="94">
        <v>0</v>
      </c>
      <c r="AU20406" s="94">
        <v>-62</v>
      </c>
    </row>
    <row r="20407" spans="1:47">
      <c r="A20407" s="85" t="s">
        <v>158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81</v>
      </c>
      <c r="G20407" s="89" t="s">
        <v>382</v>
      </c>
      <c r="H20407" s="94">
        <v>651</v>
      </c>
      <c r="I20407" s="94">
        <v>649</v>
      </c>
      <c r="J20407" s="94">
        <v>190</v>
      </c>
      <c r="K20407" s="94">
        <v>-460</v>
      </c>
      <c r="O20407" s="94">
        <v>649</v>
      </c>
      <c r="P20407" s="94">
        <v>190</v>
      </c>
      <c r="Q20407" s="94">
        <v>-460</v>
      </c>
      <c r="AS20407" s="94">
        <v>-356</v>
      </c>
      <c r="AT20407" s="94">
        <v>0</v>
      </c>
      <c r="AU20407" s="94">
        <v>-104</v>
      </c>
    </row>
    <row r="20408" spans="1:47">
      <c r="A20408" s="85" t="s">
        <v>158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81</v>
      </c>
      <c r="G20408" s="89" t="s">
        <v>382</v>
      </c>
      <c r="H20408" s="94">
        <v>671</v>
      </c>
      <c r="I20408" s="94">
        <v>663</v>
      </c>
      <c r="J20408" s="94">
        <v>199</v>
      </c>
      <c r="K20408" s="94">
        <v>-465</v>
      </c>
      <c r="O20408" s="94">
        <v>663</v>
      </c>
      <c r="P20408" s="94">
        <v>199</v>
      </c>
      <c r="Q20408" s="94">
        <v>-465</v>
      </c>
      <c r="AS20408" s="94">
        <v>-359</v>
      </c>
      <c r="AT20408" s="94">
        <v>0</v>
      </c>
      <c r="AU20408" s="94">
        <v>-106</v>
      </c>
    </row>
    <row r="20409" spans="1:47">
      <c r="A20409" s="85" t="s">
        <v>158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81</v>
      </c>
      <c r="G20409" s="89" t="s">
        <v>382</v>
      </c>
      <c r="H20409" s="94">
        <v>681</v>
      </c>
      <c r="I20409" s="94">
        <v>684</v>
      </c>
      <c r="J20409" s="94">
        <v>252</v>
      </c>
      <c r="K20409" s="94">
        <v>-432</v>
      </c>
      <c r="O20409" s="94">
        <v>684</v>
      </c>
      <c r="P20409" s="94">
        <v>252</v>
      </c>
      <c r="Q20409" s="94">
        <v>-432</v>
      </c>
      <c r="AS20409" s="94">
        <v>-353</v>
      </c>
      <c r="AT20409" s="94">
        <v>0</v>
      </c>
      <c r="AU20409" s="94">
        <v>-79</v>
      </c>
    </row>
    <row r="20410" spans="1:47">
      <c r="A20410" s="85" t="s">
        <v>158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81</v>
      </c>
      <c r="G20410" s="89" t="s">
        <v>382</v>
      </c>
      <c r="H20410" s="94">
        <v>694</v>
      </c>
      <c r="I20410" s="94">
        <v>700</v>
      </c>
      <c r="J20410" s="94">
        <v>272</v>
      </c>
      <c r="K20410" s="94">
        <v>-429</v>
      </c>
      <c r="O20410" s="94">
        <v>700</v>
      </c>
      <c r="P20410" s="94">
        <v>272</v>
      </c>
      <c r="Q20410" s="94">
        <v>-429</v>
      </c>
      <c r="AS20410" s="94">
        <v>-331</v>
      </c>
      <c r="AT20410" s="94">
        <v>0</v>
      </c>
      <c r="AU20410" s="94">
        <v>-98</v>
      </c>
    </row>
    <row r="20411" spans="1:47">
      <c r="A20411" s="85" t="s">
        <v>158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81</v>
      </c>
      <c r="G20411" s="89" t="s">
        <v>382</v>
      </c>
      <c r="H20411" s="94">
        <v>717</v>
      </c>
      <c r="I20411" s="94">
        <v>716</v>
      </c>
      <c r="J20411" s="94">
        <v>283</v>
      </c>
      <c r="K20411" s="94">
        <v>-434</v>
      </c>
      <c r="O20411" s="94">
        <v>716</v>
      </c>
      <c r="P20411" s="94">
        <v>283</v>
      </c>
      <c r="Q20411" s="94">
        <v>-434</v>
      </c>
      <c r="AS20411" s="94">
        <v>-289</v>
      </c>
      <c r="AT20411" s="94">
        <v>0</v>
      </c>
      <c r="AU20411" s="94">
        <v>-145</v>
      </c>
    </row>
    <row r="20412" spans="1:47">
      <c r="A20412" s="85" t="s">
        <v>158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81</v>
      </c>
      <c r="G20412" s="89" t="s">
        <v>382</v>
      </c>
      <c r="H20412" s="94">
        <v>738</v>
      </c>
      <c r="I20412" s="94">
        <v>724</v>
      </c>
      <c r="J20412" s="94">
        <v>289</v>
      </c>
      <c r="K20412" s="94">
        <v>-436</v>
      </c>
      <c r="O20412" s="94">
        <v>724</v>
      </c>
      <c r="P20412" s="94">
        <v>289</v>
      </c>
      <c r="Q20412" s="94">
        <v>-436</v>
      </c>
      <c r="AS20412" s="94">
        <v>-292</v>
      </c>
      <c r="AT20412" s="94">
        <v>0</v>
      </c>
      <c r="AU20412" s="94">
        <v>-144</v>
      </c>
    </row>
    <row r="20413" spans="1:47">
      <c r="A20413" s="85" t="s">
        <v>158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81</v>
      </c>
      <c r="G20413" s="89" t="s">
        <v>382</v>
      </c>
      <c r="H20413" s="94">
        <v>759</v>
      </c>
      <c r="I20413" s="94">
        <v>721</v>
      </c>
      <c r="J20413" s="94">
        <v>288</v>
      </c>
      <c r="K20413" s="94">
        <v>-434</v>
      </c>
      <c r="O20413" s="94">
        <v>721</v>
      </c>
      <c r="P20413" s="94">
        <v>288</v>
      </c>
      <c r="Q20413" s="94">
        <v>-434</v>
      </c>
      <c r="AS20413" s="94">
        <v>-328</v>
      </c>
      <c r="AT20413" s="94">
        <v>0</v>
      </c>
      <c r="AU20413" s="94">
        <v>-106</v>
      </c>
    </row>
    <row r="20414" spans="1:47">
      <c r="A20414" s="85" t="s">
        <v>158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81</v>
      </c>
      <c r="G20414" s="89" t="s">
        <v>382</v>
      </c>
      <c r="H20414" s="94">
        <v>767</v>
      </c>
      <c r="I20414" s="94">
        <v>724</v>
      </c>
      <c r="J20414" s="94">
        <v>270</v>
      </c>
      <c r="K20414" s="94">
        <v>-454</v>
      </c>
      <c r="O20414" s="94">
        <v>724</v>
      </c>
      <c r="P20414" s="94">
        <v>270</v>
      </c>
      <c r="Q20414" s="94">
        <v>-454</v>
      </c>
      <c r="AS20414" s="94">
        <v>-313</v>
      </c>
      <c r="AT20414" s="94">
        <v>0</v>
      </c>
      <c r="AU20414" s="94">
        <v>-141</v>
      </c>
    </row>
    <row r="20415" spans="1:47">
      <c r="A20415" s="85" t="s">
        <v>158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81</v>
      </c>
      <c r="G20415" s="89" t="s">
        <v>382</v>
      </c>
      <c r="H20415" s="94">
        <v>799</v>
      </c>
      <c r="I20415" s="94">
        <v>724</v>
      </c>
      <c r="J20415" s="94">
        <v>251</v>
      </c>
      <c r="K20415" s="94">
        <v>-474</v>
      </c>
      <c r="O20415" s="94">
        <v>724</v>
      </c>
      <c r="P20415" s="94">
        <v>251</v>
      </c>
      <c r="Q20415" s="94">
        <v>-474</v>
      </c>
      <c r="AS20415" s="94">
        <v>-327</v>
      </c>
      <c r="AT20415" s="94">
        <v>0</v>
      </c>
      <c r="AU20415" s="94">
        <v>-147</v>
      </c>
    </row>
    <row r="20416" spans="1:47">
      <c r="A20416" s="85" t="s">
        <v>158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81</v>
      </c>
      <c r="G20416" s="89" t="s">
        <v>382</v>
      </c>
      <c r="H20416" s="94">
        <v>799</v>
      </c>
      <c r="I20416" s="94">
        <v>733</v>
      </c>
      <c r="J20416" s="94">
        <v>297</v>
      </c>
      <c r="K20416" s="94">
        <v>-437</v>
      </c>
      <c r="O20416" s="94">
        <v>733</v>
      </c>
      <c r="P20416" s="94">
        <v>297</v>
      </c>
      <c r="Q20416" s="94">
        <v>-437</v>
      </c>
      <c r="AS20416" s="94">
        <v>-341</v>
      </c>
      <c r="AT20416" s="94">
        <v>0</v>
      </c>
      <c r="AU20416" s="94">
        <v>-96</v>
      </c>
    </row>
    <row r="20417" spans="1:47">
      <c r="A20417" s="85" t="s">
        <v>158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81</v>
      </c>
      <c r="G20417" s="89" t="s">
        <v>382</v>
      </c>
      <c r="H20417" s="94">
        <v>810</v>
      </c>
      <c r="I20417" s="94">
        <v>748</v>
      </c>
      <c r="J20417" s="94">
        <v>313</v>
      </c>
      <c r="K20417" s="94">
        <v>-436</v>
      </c>
      <c r="O20417" s="94">
        <v>748</v>
      </c>
      <c r="P20417" s="94">
        <v>313</v>
      </c>
      <c r="Q20417" s="94">
        <v>-436</v>
      </c>
      <c r="AS20417" s="94">
        <v>-357</v>
      </c>
      <c r="AT20417" s="94">
        <v>0</v>
      </c>
      <c r="AU20417" s="94">
        <v>-79</v>
      </c>
    </row>
    <row r="20418" spans="1:47">
      <c r="A20418" s="85" t="s">
        <v>158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81</v>
      </c>
      <c r="G20418" s="89" t="s">
        <v>382</v>
      </c>
      <c r="H20418" s="94">
        <v>807</v>
      </c>
      <c r="I20418" s="94">
        <v>756</v>
      </c>
      <c r="J20418" s="94">
        <v>331</v>
      </c>
      <c r="K20418" s="94">
        <v>-426</v>
      </c>
      <c r="O20418" s="94">
        <v>756</v>
      </c>
      <c r="P20418" s="94">
        <v>331</v>
      </c>
      <c r="Q20418" s="94">
        <v>-426</v>
      </c>
      <c r="AS20418" s="94">
        <v>-365</v>
      </c>
      <c r="AT20418" s="94">
        <v>0</v>
      </c>
      <c r="AU20418" s="94">
        <v>-61</v>
      </c>
    </row>
    <row r="20419" spans="1:47">
      <c r="A20419" s="85" t="s">
        <v>158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81</v>
      </c>
      <c r="G20419" s="89" t="s">
        <v>382</v>
      </c>
      <c r="H20419" s="94">
        <v>861</v>
      </c>
      <c r="I20419" s="94">
        <v>791</v>
      </c>
      <c r="J20419" s="94">
        <v>369</v>
      </c>
      <c r="K20419" s="94">
        <v>-423</v>
      </c>
      <c r="O20419" s="94">
        <v>791</v>
      </c>
      <c r="P20419" s="94">
        <v>369</v>
      </c>
      <c r="Q20419" s="94">
        <v>-423</v>
      </c>
      <c r="AS20419" s="94">
        <v>-380</v>
      </c>
      <c r="AT20419" s="94">
        <v>0</v>
      </c>
      <c r="AU20419" s="94">
        <v>-43</v>
      </c>
    </row>
    <row r="20420" spans="1:47">
      <c r="A20420" s="85" t="s">
        <v>158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81</v>
      </c>
      <c r="G20420" s="89" t="s">
        <v>382</v>
      </c>
      <c r="H20420" s="94">
        <v>895</v>
      </c>
      <c r="I20420" s="94">
        <v>822</v>
      </c>
      <c r="J20420" s="94">
        <v>394</v>
      </c>
      <c r="K20420" s="94">
        <v>-429</v>
      </c>
      <c r="O20420" s="94">
        <v>822</v>
      </c>
      <c r="P20420" s="94">
        <v>394</v>
      </c>
      <c r="Q20420" s="94">
        <v>-429</v>
      </c>
      <c r="AS20420" s="94">
        <v>-361</v>
      </c>
      <c r="AT20420" s="94">
        <v>0</v>
      </c>
      <c r="AU20420" s="94">
        <v>-68</v>
      </c>
    </row>
    <row r="20421" spans="1:47">
      <c r="A20421" s="85" t="s">
        <v>158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81</v>
      </c>
      <c r="G20421" s="89" t="s">
        <v>382</v>
      </c>
      <c r="H20421" s="94">
        <v>860</v>
      </c>
      <c r="I20421" s="94">
        <v>800</v>
      </c>
      <c r="J20421" s="94">
        <v>376</v>
      </c>
      <c r="K20421" s="94">
        <v>-425</v>
      </c>
      <c r="O20421" s="94">
        <v>800</v>
      </c>
      <c r="P20421" s="94">
        <v>376</v>
      </c>
      <c r="Q20421" s="94">
        <v>-425</v>
      </c>
      <c r="AS20421" s="94">
        <v>-262</v>
      </c>
      <c r="AT20421" s="94">
        <v>0</v>
      </c>
      <c r="AU20421" s="94">
        <v>-163</v>
      </c>
    </row>
    <row r="20422" spans="1:47">
      <c r="A20422" s="85" t="s">
        <v>158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81</v>
      </c>
      <c r="G20422" s="89" t="s">
        <v>382</v>
      </c>
      <c r="H20422" s="94">
        <v>810</v>
      </c>
      <c r="I20422" s="94">
        <v>770</v>
      </c>
      <c r="J20422" s="94">
        <v>348</v>
      </c>
      <c r="K20422" s="94">
        <v>-423</v>
      </c>
      <c r="O20422" s="94">
        <v>770</v>
      </c>
      <c r="P20422" s="94">
        <v>348</v>
      </c>
      <c r="Q20422" s="94">
        <v>-423</v>
      </c>
      <c r="AS20422" s="94">
        <v>-312</v>
      </c>
      <c r="AT20422" s="94">
        <v>0</v>
      </c>
      <c r="AU20422" s="94">
        <v>-111</v>
      </c>
    </row>
    <row r="20423" spans="1:47">
      <c r="A20423" s="85" t="s">
        <v>158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81</v>
      </c>
      <c r="G20423" s="89" t="s">
        <v>382</v>
      </c>
      <c r="H20423" s="94">
        <v>755</v>
      </c>
      <c r="I20423" s="94">
        <v>729</v>
      </c>
      <c r="J20423" s="94">
        <v>308</v>
      </c>
      <c r="K20423" s="94">
        <v>-422</v>
      </c>
      <c r="O20423" s="94">
        <v>729</v>
      </c>
      <c r="P20423" s="94">
        <v>308</v>
      </c>
      <c r="Q20423" s="94">
        <v>-422</v>
      </c>
      <c r="AS20423" s="94">
        <v>-344</v>
      </c>
      <c r="AT20423" s="94">
        <v>0</v>
      </c>
      <c r="AU20423" s="94">
        <v>-78</v>
      </c>
    </row>
    <row r="20424" spans="1:47">
      <c r="A20424" s="85" t="s">
        <v>158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81</v>
      </c>
      <c r="G20424" s="89" t="s">
        <v>382</v>
      </c>
      <c r="H20424" s="94">
        <v>698</v>
      </c>
      <c r="I20424" s="94">
        <v>678</v>
      </c>
      <c r="J20424" s="94">
        <v>242</v>
      </c>
      <c r="K20424" s="94">
        <v>-437</v>
      </c>
      <c r="O20424" s="94">
        <v>678</v>
      </c>
      <c r="P20424" s="94">
        <v>242</v>
      </c>
      <c r="Q20424" s="94">
        <v>-437</v>
      </c>
      <c r="AS20424" s="94">
        <v>-340</v>
      </c>
      <c r="AT20424" s="94">
        <v>0</v>
      </c>
      <c r="AU20424" s="94">
        <v>-97</v>
      </c>
    </row>
    <row r="20425" spans="1:47">
      <c r="A20425" s="85" t="s">
        <v>158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81</v>
      </c>
      <c r="G20425" s="89" t="s">
        <v>382</v>
      </c>
      <c r="H20425" s="94">
        <v>632</v>
      </c>
      <c r="I20425" s="94">
        <v>637</v>
      </c>
      <c r="J20425" s="94">
        <v>195</v>
      </c>
      <c r="K20425" s="94">
        <v>-443</v>
      </c>
      <c r="O20425" s="94">
        <v>637</v>
      </c>
      <c r="P20425" s="94">
        <v>195</v>
      </c>
      <c r="Q20425" s="94">
        <v>-443</v>
      </c>
      <c r="AS20425" s="94">
        <v>-327</v>
      </c>
      <c r="AT20425" s="94">
        <v>0</v>
      </c>
      <c r="AU20425" s="94">
        <v>-116</v>
      </c>
    </row>
    <row r="20426" spans="1:47">
      <c r="A20426" s="85" t="s">
        <v>158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81</v>
      </c>
      <c r="G20426" s="89" t="s">
        <v>382</v>
      </c>
      <c r="H20426" s="94">
        <v>610</v>
      </c>
      <c r="I20426" s="94">
        <v>609</v>
      </c>
      <c r="J20426" s="94">
        <v>197</v>
      </c>
      <c r="K20426" s="94">
        <v>-413</v>
      </c>
      <c r="O20426" s="94">
        <v>609</v>
      </c>
      <c r="P20426" s="94">
        <v>197</v>
      </c>
      <c r="Q20426" s="94">
        <v>-413</v>
      </c>
      <c r="AS20426" s="94">
        <v>-293</v>
      </c>
      <c r="AT20426" s="94">
        <v>0</v>
      </c>
      <c r="AU20426" s="94">
        <v>-120</v>
      </c>
    </row>
    <row r="20427" spans="1:47">
      <c r="A20427" s="85" t="s">
        <v>158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81</v>
      </c>
      <c r="G20427" s="89" t="s">
        <v>382</v>
      </c>
      <c r="H20427" s="94">
        <v>586</v>
      </c>
      <c r="I20427" s="94">
        <v>592</v>
      </c>
      <c r="J20427" s="94">
        <v>204</v>
      </c>
      <c r="K20427" s="94">
        <v>-389</v>
      </c>
      <c r="O20427" s="94">
        <v>592</v>
      </c>
      <c r="P20427" s="94">
        <v>204</v>
      </c>
      <c r="Q20427" s="94">
        <v>-389</v>
      </c>
      <c r="AS20427" s="94">
        <v>-287</v>
      </c>
      <c r="AT20427" s="94">
        <v>0</v>
      </c>
      <c r="AU20427" s="94">
        <v>-102</v>
      </c>
    </row>
    <row r="20428" spans="1:47">
      <c r="A20428" s="85" t="s">
        <v>158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81</v>
      </c>
      <c r="G20428" s="89" t="s">
        <v>382</v>
      </c>
      <c r="H20428" s="94">
        <v>580</v>
      </c>
      <c r="I20428" s="94">
        <v>582</v>
      </c>
      <c r="J20428" s="94">
        <v>198</v>
      </c>
      <c r="K20428" s="94">
        <v>-385</v>
      </c>
      <c r="O20428" s="94">
        <v>582</v>
      </c>
      <c r="P20428" s="94">
        <v>198</v>
      </c>
      <c r="Q20428" s="94">
        <v>-385</v>
      </c>
      <c r="AS20428" s="94">
        <v>-269</v>
      </c>
      <c r="AT20428" s="94">
        <v>0</v>
      </c>
      <c r="AU20428" s="94">
        <v>-116</v>
      </c>
    </row>
    <row r="20429" spans="1:47">
      <c r="A20429" s="85" t="s">
        <v>158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81</v>
      </c>
      <c r="G20429" s="89" t="s">
        <v>382</v>
      </c>
      <c r="H20429" s="94">
        <v>582</v>
      </c>
      <c r="I20429" s="94">
        <v>581</v>
      </c>
      <c r="J20429" s="94">
        <v>200</v>
      </c>
      <c r="K20429" s="94">
        <v>-381</v>
      </c>
      <c r="O20429" s="94">
        <v>581</v>
      </c>
      <c r="P20429" s="94">
        <v>200</v>
      </c>
      <c r="Q20429" s="94">
        <v>-381</v>
      </c>
      <c r="AS20429" s="94">
        <v>-264</v>
      </c>
      <c r="AT20429" s="94">
        <v>0</v>
      </c>
      <c r="AU20429" s="94">
        <v>-117</v>
      </c>
    </row>
    <row r="20430" spans="1:47">
      <c r="A20430" s="85" t="s">
        <v>158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81</v>
      </c>
      <c r="G20430" s="89" t="s">
        <v>382</v>
      </c>
      <c r="H20430" s="94">
        <v>593</v>
      </c>
      <c r="I20430" s="94">
        <v>597</v>
      </c>
      <c r="J20430" s="94">
        <v>189</v>
      </c>
      <c r="K20430" s="94">
        <v>-409</v>
      </c>
      <c r="O20430" s="94">
        <v>597</v>
      </c>
      <c r="P20430" s="94">
        <v>189</v>
      </c>
      <c r="Q20430" s="94">
        <v>-409</v>
      </c>
      <c r="AS20430" s="94">
        <v>-264</v>
      </c>
      <c r="AT20430" s="94">
        <v>0</v>
      </c>
      <c r="AU20430" s="94">
        <v>-145</v>
      </c>
    </row>
    <row r="20431" spans="1:47">
      <c r="A20431" s="85" t="s">
        <v>158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81</v>
      </c>
      <c r="G20431" s="89" t="s">
        <v>382</v>
      </c>
      <c r="H20431" s="94">
        <v>603</v>
      </c>
      <c r="I20431" s="94">
        <v>630</v>
      </c>
      <c r="J20431" s="94">
        <v>223</v>
      </c>
      <c r="K20431" s="94">
        <v>-408</v>
      </c>
      <c r="O20431" s="94">
        <v>630</v>
      </c>
      <c r="P20431" s="94">
        <v>223</v>
      </c>
      <c r="Q20431" s="94">
        <v>-408</v>
      </c>
      <c r="AS20431" s="94">
        <v>-257</v>
      </c>
      <c r="AT20431" s="94">
        <v>0</v>
      </c>
      <c r="AU20431" s="94">
        <v>-151</v>
      </c>
    </row>
    <row r="20432" spans="1:47">
      <c r="A20432" s="85" t="s">
        <v>158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81</v>
      </c>
      <c r="G20432" s="89" t="s">
        <v>382</v>
      </c>
      <c r="H20432" s="94">
        <v>600</v>
      </c>
      <c r="I20432" s="94">
        <v>638</v>
      </c>
      <c r="J20432" s="94">
        <v>239</v>
      </c>
      <c r="K20432" s="94">
        <v>-400</v>
      </c>
      <c r="O20432" s="94">
        <v>638</v>
      </c>
      <c r="P20432" s="94">
        <v>239</v>
      </c>
      <c r="Q20432" s="94">
        <v>-400</v>
      </c>
      <c r="AS20432" s="94">
        <v>-307</v>
      </c>
      <c r="AT20432" s="94">
        <v>0</v>
      </c>
      <c r="AU20432" s="94">
        <v>-93</v>
      </c>
    </row>
    <row r="20433" spans="1:47">
      <c r="A20433" s="85" t="s">
        <v>158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81</v>
      </c>
      <c r="G20433" s="89" t="s">
        <v>382</v>
      </c>
      <c r="H20433" s="94">
        <v>628</v>
      </c>
      <c r="I20433" s="94">
        <v>658</v>
      </c>
      <c r="J20433" s="94">
        <v>287</v>
      </c>
      <c r="K20433" s="94">
        <v>-371</v>
      </c>
      <c r="O20433" s="94">
        <v>658</v>
      </c>
      <c r="P20433" s="94">
        <v>287</v>
      </c>
      <c r="Q20433" s="94">
        <v>-371</v>
      </c>
      <c r="AS20433" s="94">
        <v>-315</v>
      </c>
      <c r="AT20433" s="94">
        <v>0</v>
      </c>
      <c r="AU20433" s="94">
        <v>-56</v>
      </c>
    </row>
    <row r="20434" spans="1:47">
      <c r="A20434" s="85" t="s">
        <v>158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81</v>
      </c>
      <c r="G20434" s="89" t="s">
        <v>382</v>
      </c>
      <c r="H20434" s="94">
        <v>645</v>
      </c>
      <c r="I20434" s="94">
        <v>681</v>
      </c>
      <c r="J20434" s="94">
        <v>286</v>
      </c>
      <c r="K20434" s="94">
        <v>-396</v>
      </c>
      <c r="O20434" s="94">
        <v>681</v>
      </c>
      <c r="P20434" s="94">
        <v>286</v>
      </c>
      <c r="Q20434" s="94">
        <v>-396</v>
      </c>
      <c r="AS20434" s="94">
        <v>-301</v>
      </c>
      <c r="AT20434" s="94">
        <v>0</v>
      </c>
      <c r="AU20434" s="94">
        <v>-95</v>
      </c>
    </row>
    <row r="20435" spans="1:47">
      <c r="A20435" s="85" t="s">
        <v>158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81</v>
      </c>
      <c r="G20435" s="89" t="s">
        <v>382</v>
      </c>
      <c r="H20435" s="94">
        <v>682</v>
      </c>
      <c r="I20435" s="94">
        <v>694</v>
      </c>
      <c r="J20435" s="94">
        <v>287</v>
      </c>
      <c r="K20435" s="94">
        <v>-408</v>
      </c>
      <c r="O20435" s="94">
        <v>694</v>
      </c>
      <c r="P20435" s="94">
        <v>287</v>
      </c>
      <c r="Q20435" s="94">
        <v>-408</v>
      </c>
      <c r="AS20435" s="94">
        <v>-293</v>
      </c>
      <c r="AT20435" s="94">
        <v>0</v>
      </c>
      <c r="AU20435" s="94">
        <v>-115</v>
      </c>
    </row>
    <row r="20436" spans="1:47">
      <c r="A20436" s="85" t="s">
        <v>158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81</v>
      </c>
      <c r="G20436" s="89" t="s">
        <v>382</v>
      </c>
      <c r="H20436" s="94">
        <v>706</v>
      </c>
      <c r="I20436" s="94">
        <v>708</v>
      </c>
      <c r="J20436" s="94">
        <v>299</v>
      </c>
      <c r="K20436" s="94">
        <v>-410</v>
      </c>
      <c r="O20436" s="94">
        <v>708</v>
      </c>
      <c r="P20436" s="94">
        <v>299</v>
      </c>
      <c r="Q20436" s="94">
        <v>-410</v>
      </c>
      <c r="AS20436" s="94">
        <v>-308</v>
      </c>
      <c r="AT20436" s="94">
        <v>0</v>
      </c>
      <c r="AU20436" s="94">
        <v>-102</v>
      </c>
    </row>
    <row r="20437" spans="1:47">
      <c r="A20437" s="85" t="s">
        <v>158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81</v>
      </c>
      <c r="G20437" s="89" t="s">
        <v>382</v>
      </c>
      <c r="H20437" s="94">
        <v>720</v>
      </c>
      <c r="I20437" s="94">
        <v>693</v>
      </c>
      <c r="J20437" s="94">
        <v>313</v>
      </c>
      <c r="K20437" s="94">
        <v>-381</v>
      </c>
      <c r="O20437" s="94">
        <v>693</v>
      </c>
      <c r="P20437" s="94">
        <v>313</v>
      </c>
      <c r="Q20437" s="94">
        <v>-381</v>
      </c>
      <c r="AS20437" s="94">
        <v>-311</v>
      </c>
      <c r="AT20437" s="94">
        <v>0</v>
      </c>
      <c r="AU20437" s="94">
        <v>-70</v>
      </c>
    </row>
    <row r="20438" spans="1:47">
      <c r="A20438" s="85" t="s">
        <v>158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81</v>
      </c>
      <c r="G20438" s="89" t="s">
        <v>382</v>
      </c>
      <c r="H20438" s="94">
        <v>761</v>
      </c>
      <c r="I20438" s="94">
        <v>734</v>
      </c>
      <c r="J20438" s="94">
        <v>331</v>
      </c>
      <c r="K20438" s="94">
        <v>-404</v>
      </c>
      <c r="O20438" s="94">
        <v>734</v>
      </c>
      <c r="P20438" s="94">
        <v>331</v>
      </c>
      <c r="Q20438" s="94">
        <v>-404</v>
      </c>
      <c r="AS20438" s="94">
        <v>-348</v>
      </c>
      <c r="AT20438" s="94">
        <v>0</v>
      </c>
      <c r="AU20438" s="94">
        <v>-56</v>
      </c>
    </row>
    <row r="20439" spans="1:47">
      <c r="A20439" s="85" t="s">
        <v>158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81</v>
      </c>
      <c r="G20439" s="89" t="s">
        <v>382</v>
      </c>
      <c r="H20439" s="94">
        <v>812</v>
      </c>
      <c r="I20439" s="94">
        <v>754</v>
      </c>
      <c r="J20439" s="94">
        <v>344</v>
      </c>
      <c r="K20439" s="94">
        <v>-411</v>
      </c>
      <c r="O20439" s="94">
        <v>754</v>
      </c>
      <c r="P20439" s="94">
        <v>344</v>
      </c>
      <c r="Q20439" s="94">
        <v>-411</v>
      </c>
      <c r="AS20439" s="94">
        <v>-351</v>
      </c>
      <c r="AT20439" s="94">
        <v>0</v>
      </c>
      <c r="AU20439" s="94">
        <v>-60</v>
      </c>
    </row>
    <row r="20440" spans="1:47">
      <c r="A20440" s="85" t="s">
        <v>158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81</v>
      </c>
      <c r="G20440" s="89" t="s">
        <v>382</v>
      </c>
      <c r="H20440" s="94">
        <v>849</v>
      </c>
      <c r="I20440" s="94">
        <v>777</v>
      </c>
      <c r="J20440" s="94">
        <v>358</v>
      </c>
      <c r="K20440" s="94">
        <v>-420</v>
      </c>
      <c r="O20440" s="94">
        <v>777</v>
      </c>
      <c r="P20440" s="94">
        <v>358</v>
      </c>
      <c r="Q20440" s="94">
        <v>-420</v>
      </c>
      <c r="AS20440" s="94">
        <v>-354</v>
      </c>
      <c r="AT20440" s="94">
        <v>0</v>
      </c>
      <c r="AU20440" s="94">
        <v>-66</v>
      </c>
    </row>
    <row r="20441" spans="1:47">
      <c r="A20441" s="85" t="s">
        <v>158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81</v>
      </c>
      <c r="G20441" s="89" t="s">
        <v>382</v>
      </c>
      <c r="H20441" s="94">
        <v>850</v>
      </c>
      <c r="I20441" s="94">
        <v>795</v>
      </c>
      <c r="J20441" s="94">
        <v>381</v>
      </c>
      <c r="K20441" s="94">
        <v>-415</v>
      </c>
      <c r="O20441" s="94">
        <v>795</v>
      </c>
      <c r="P20441" s="94">
        <v>381</v>
      </c>
      <c r="Q20441" s="94">
        <v>-415</v>
      </c>
      <c r="AS20441" s="94">
        <v>-337</v>
      </c>
      <c r="AT20441" s="94">
        <v>0</v>
      </c>
      <c r="AU20441" s="94">
        <v>-78</v>
      </c>
    </row>
    <row r="20442" spans="1:47">
      <c r="A20442" s="85" t="s">
        <v>158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81</v>
      </c>
      <c r="G20442" s="89" t="s">
        <v>382</v>
      </c>
      <c r="H20442" s="94">
        <v>849</v>
      </c>
      <c r="I20442" s="94">
        <v>812</v>
      </c>
      <c r="J20442" s="94">
        <v>410</v>
      </c>
      <c r="K20442" s="94">
        <v>-403</v>
      </c>
      <c r="O20442" s="94">
        <v>812</v>
      </c>
      <c r="P20442" s="94">
        <v>410</v>
      </c>
      <c r="Q20442" s="94">
        <v>-403</v>
      </c>
      <c r="AS20442" s="94">
        <v>-328</v>
      </c>
      <c r="AT20442" s="94">
        <v>0</v>
      </c>
      <c r="AU20442" s="94">
        <v>-75</v>
      </c>
    </row>
    <row r="20443" spans="1:47">
      <c r="A20443" s="85" t="s">
        <v>158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81</v>
      </c>
      <c r="G20443" s="89" t="s">
        <v>382</v>
      </c>
      <c r="H20443" s="94">
        <v>922</v>
      </c>
      <c r="I20443" s="94">
        <v>853</v>
      </c>
      <c r="J20443" s="94">
        <v>450</v>
      </c>
      <c r="K20443" s="94">
        <v>-404</v>
      </c>
      <c r="O20443" s="94">
        <v>853</v>
      </c>
      <c r="P20443" s="94">
        <v>450</v>
      </c>
      <c r="Q20443" s="94">
        <v>-404</v>
      </c>
      <c r="AS20443" s="94">
        <v>-362</v>
      </c>
      <c r="AT20443" s="94">
        <v>0</v>
      </c>
      <c r="AU20443" s="94">
        <v>-42</v>
      </c>
    </row>
    <row r="20444" spans="1:47">
      <c r="A20444" s="85" t="s">
        <v>158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81</v>
      </c>
      <c r="G20444" s="89" t="s">
        <v>382</v>
      </c>
      <c r="H20444" s="94">
        <v>950</v>
      </c>
      <c r="I20444" s="94">
        <v>889</v>
      </c>
      <c r="J20444" s="94">
        <v>481</v>
      </c>
      <c r="K20444" s="94">
        <v>-409</v>
      </c>
      <c r="O20444" s="94">
        <v>889</v>
      </c>
      <c r="P20444" s="94">
        <v>481</v>
      </c>
      <c r="Q20444" s="94">
        <v>-409</v>
      </c>
      <c r="AS20444" s="94">
        <v>-364</v>
      </c>
      <c r="AT20444" s="94">
        <v>0</v>
      </c>
      <c r="AU20444" s="94">
        <v>-45</v>
      </c>
    </row>
    <row r="20445" spans="1:47">
      <c r="A20445" s="85" t="s">
        <v>158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81</v>
      </c>
      <c r="G20445" s="89" t="s">
        <v>382</v>
      </c>
      <c r="H20445" s="94">
        <v>917</v>
      </c>
      <c r="I20445" s="94">
        <v>877</v>
      </c>
      <c r="J20445" s="94">
        <v>410</v>
      </c>
      <c r="K20445" s="94">
        <v>-468</v>
      </c>
      <c r="O20445" s="94">
        <v>877</v>
      </c>
      <c r="P20445" s="94">
        <v>410</v>
      </c>
      <c r="Q20445" s="94">
        <v>-468</v>
      </c>
      <c r="AS20445" s="94">
        <v>-365</v>
      </c>
      <c r="AT20445" s="94">
        <v>0</v>
      </c>
      <c r="AU20445" s="94">
        <v>-103</v>
      </c>
    </row>
    <row r="20446" spans="1:47">
      <c r="A20446" s="85" t="s">
        <v>158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81</v>
      </c>
      <c r="G20446" s="89" t="s">
        <v>382</v>
      </c>
      <c r="H20446" s="94">
        <v>870</v>
      </c>
      <c r="I20446" s="94">
        <v>830</v>
      </c>
      <c r="J20446" s="94">
        <v>424</v>
      </c>
      <c r="K20446" s="94">
        <v>-407</v>
      </c>
      <c r="O20446" s="94">
        <v>830</v>
      </c>
      <c r="P20446" s="94">
        <v>424</v>
      </c>
      <c r="Q20446" s="94">
        <v>-407</v>
      </c>
      <c r="AS20446" s="94">
        <v>-307</v>
      </c>
      <c r="AT20446" s="94">
        <v>0</v>
      </c>
      <c r="AU20446" s="94">
        <v>-100</v>
      </c>
    </row>
    <row r="20447" spans="1:47">
      <c r="A20447" s="85" t="s">
        <v>158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81</v>
      </c>
      <c r="G20447" s="89" t="s">
        <v>382</v>
      </c>
      <c r="H20447" s="94">
        <v>783</v>
      </c>
      <c r="I20447" s="94">
        <v>769</v>
      </c>
      <c r="J20447" s="94">
        <v>356</v>
      </c>
      <c r="K20447" s="94">
        <v>-414</v>
      </c>
      <c r="O20447" s="94">
        <v>769</v>
      </c>
      <c r="P20447" s="94">
        <v>356</v>
      </c>
      <c r="Q20447" s="94">
        <v>-414</v>
      </c>
      <c r="AS20447" s="94">
        <v>-275</v>
      </c>
      <c r="AT20447" s="94">
        <v>0</v>
      </c>
      <c r="AU20447" s="94">
        <v>-139</v>
      </c>
    </row>
    <row r="20448" spans="1:47">
      <c r="A20448" s="85" t="s">
        <v>158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81</v>
      </c>
      <c r="G20448" s="89" t="s">
        <v>382</v>
      </c>
      <c r="H20448" s="94">
        <v>701</v>
      </c>
      <c r="I20448" s="94">
        <v>700</v>
      </c>
      <c r="J20448" s="94">
        <v>289</v>
      </c>
      <c r="K20448" s="94">
        <v>-412</v>
      </c>
      <c r="O20448" s="94">
        <v>700</v>
      </c>
      <c r="P20448" s="94">
        <v>289</v>
      </c>
      <c r="Q20448" s="94">
        <v>-412</v>
      </c>
      <c r="AS20448" s="94">
        <v>-289</v>
      </c>
      <c r="AT20448" s="94">
        <v>0</v>
      </c>
      <c r="AU20448" s="94">
        <v>-123</v>
      </c>
    </row>
    <row r="20449" spans="1:47">
      <c r="A20449" s="85" t="s">
        <v>158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81</v>
      </c>
      <c r="G20449" s="89" t="s">
        <v>382</v>
      </c>
      <c r="H20449" s="94">
        <v>642</v>
      </c>
      <c r="I20449" s="94">
        <v>645</v>
      </c>
      <c r="J20449" s="94">
        <v>235</v>
      </c>
      <c r="K20449" s="94">
        <v>-411</v>
      </c>
      <c r="O20449" s="94">
        <v>645</v>
      </c>
      <c r="P20449" s="94">
        <v>235</v>
      </c>
      <c r="Q20449" s="94">
        <v>-411</v>
      </c>
      <c r="AS20449" s="94">
        <v>-266</v>
      </c>
      <c r="AT20449" s="94">
        <v>0</v>
      </c>
      <c r="AU20449" s="94">
        <v>-145</v>
      </c>
    </row>
    <row r="20450" spans="1:47">
      <c r="A20450" s="85" t="s">
        <v>158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81</v>
      </c>
      <c r="G20450" s="89" t="s">
        <v>382</v>
      </c>
      <c r="H20450" s="94">
        <v>612</v>
      </c>
      <c r="I20450" s="94">
        <v>621</v>
      </c>
      <c r="J20450" s="94">
        <v>196</v>
      </c>
      <c r="K20450" s="94">
        <v>-426</v>
      </c>
      <c r="O20450" s="94">
        <v>621</v>
      </c>
      <c r="P20450" s="94">
        <v>196</v>
      </c>
      <c r="Q20450" s="94">
        <v>-426</v>
      </c>
      <c r="AS20450" s="94">
        <v>-292</v>
      </c>
      <c r="AT20450" s="94">
        <v>0</v>
      </c>
      <c r="AU20450" s="94">
        <v>-134</v>
      </c>
    </row>
    <row r="20451" spans="1:47">
      <c r="A20451" s="85" t="s">
        <v>158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81</v>
      </c>
      <c r="G20451" s="89" t="s">
        <v>382</v>
      </c>
      <c r="H20451" s="94">
        <v>589</v>
      </c>
      <c r="I20451" s="94">
        <v>609</v>
      </c>
      <c r="J20451" s="94">
        <v>196</v>
      </c>
      <c r="K20451" s="94">
        <v>-414</v>
      </c>
      <c r="O20451" s="94">
        <v>609</v>
      </c>
      <c r="P20451" s="94">
        <v>196</v>
      </c>
      <c r="Q20451" s="94">
        <v>-414</v>
      </c>
      <c r="AS20451" s="94">
        <v>-274</v>
      </c>
      <c r="AT20451" s="94">
        <v>0</v>
      </c>
      <c r="AU20451" s="94">
        <v>-140</v>
      </c>
    </row>
    <row r="20452" spans="1:47">
      <c r="A20452" s="85" t="s">
        <v>158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81</v>
      </c>
      <c r="G20452" s="89" t="s">
        <v>382</v>
      </c>
      <c r="H20452" s="94">
        <v>601</v>
      </c>
      <c r="I20452" s="94">
        <v>606</v>
      </c>
      <c r="J20452" s="94">
        <v>197</v>
      </c>
      <c r="K20452" s="94">
        <v>-410</v>
      </c>
      <c r="O20452" s="94">
        <v>606</v>
      </c>
      <c r="P20452" s="94">
        <v>197</v>
      </c>
      <c r="Q20452" s="94">
        <v>-410</v>
      </c>
      <c r="AS20452" s="94">
        <v>-261</v>
      </c>
      <c r="AT20452" s="94">
        <v>0</v>
      </c>
      <c r="AU20452" s="94">
        <v>-149</v>
      </c>
    </row>
    <row r="20453" spans="1:47">
      <c r="A20453" s="85" t="s">
        <v>158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81</v>
      </c>
      <c r="G20453" s="89" t="s">
        <v>382</v>
      </c>
      <c r="H20453" s="94">
        <v>621</v>
      </c>
      <c r="I20453" s="94">
        <v>614</v>
      </c>
      <c r="J20453" s="94">
        <v>199</v>
      </c>
      <c r="K20453" s="94">
        <v>-415</v>
      </c>
      <c r="O20453" s="94">
        <v>614</v>
      </c>
      <c r="P20453" s="94">
        <v>199</v>
      </c>
      <c r="Q20453" s="94">
        <v>-415</v>
      </c>
      <c r="AS20453" s="94">
        <v>-254</v>
      </c>
      <c r="AT20453" s="94">
        <v>0</v>
      </c>
      <c r="AU20453" s="94">
        <v>-161</v>
      </c>
    </row>
    <row r="20454" spans="1:47">
      <c r="A20454" s="85" t="s">
        <v>158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81</v>
      </c>
      <c r="G20454" s="89" t="s">
        <v>382</v>
      </c>
      <c r="H20454" s="94">
        <v>673</v>
      </c>
      <c r="I20454" s="94">
        <v>671</v>
      </c>
      <c r="J20454" s="94">
        <v>217</v>
      </c>
      <c r="K20454" s="94">
        <v>-455</v>
      </c>
      <c r="O20454" s="94">
        <v>671</v>
      </c>
      <c r="P20454" s="94">
        <v>217</v>
      </c>
      <c r="Q20454" s="94">
        <v>-455</v>
      </c>
      <c r="AS20454" s="94">
        <v>-256</v>
      </c>
      <c r="AT20454" s="94">
        <v>0</v>
      </c>
      <c r="AU20454" s="94">
        <v>-199</v>
      </c>
    </row>
    <row r="20455" spans="1:47">
      <c r="A20455" s="85" t="s">
        <v>158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81</v>
      </c>
      <c r="G20455" s="89" t="s">
        <v>382</v>
      </c>
      <c r="H20455" s="94">
        <v>769</v>
      </c>
      <c r="I20455" s="94">
        <v>762</v>
      </c>
      <c r="J20455" s="94">
        <v>309</v>
      </c>
      <c r="K20455" s="94">
        <v>-454</v>
      </c>
      <c r="O20455" s="94">
        <v>762</v>
      </c>
      <c r="P20455" s="94">
        <v>309</v>
      </c>
      <c r="Q20455" s="94">
        <v>-454</v>
      </c>
      <c r="AS20455" s="94">
        <v>-302</v>
      </c>
      <c r="AT20455" s="94">
        <v>0</v>
      </c>
      <c r="AU20455" s="94">
        <v>-152</v>
      </c>
    </row>
    <row r="20456" spans="1:47">
      <c r="A20456" s="85" t="s">
        <v>158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81</v>
      </c>
      <c r="G20456" s="89" t="s">
        <v>382</v>
      </c>
      <c r="H20456" s="94">
        <v>802</v>
      </c>
      <c r="I20456" s="94">
        <v>794</v>
      </c>
      <c r="J20456" s="94">
        <v>348</v>
      </c>
      <c r="K20456" s="94">
        <v>-447</v>
      </c>
      <c r="O20456" s="94">
        <v>794</v>
      </c>
      <c r="P20456" s="94">
        <v>348</v>
      </c>
      <c r="Q20456" s="94">
        <v>-447</v>
      </c>
      <c r="AS20456" s="94">
        <v>-371</v>
      </c>
      <c r="AT20456" s="94">
        <v>0</v>
      </c>
      <c r="AU20456" s="94">
        <v>-76</v>
      </c>
    </row>
    <row r="20457" spans="1:47">
      <c r="A20457" s="85" t="s">
        <v>158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81</v>
      </c>
      <c r="G20457" s="89" t="s">
        <v>382</v>
      </c>
      <c r="H20457" s="94">
        <v>788</v>
      </c>
      <c r="I20457" s="94">
        <v>810</v>
      </c>
      <c r="J20457" s="94">
        <v>351</v>
      </c>
      <c r="K20457" s="94">
        <v>-459</v>
      </c>
      <c r="O20457" s="94">
        <v>810</v>
      </c>
      <c r="P20457" s="94">
        <v>351</v>
      </c>
      <c r="Q20457" s="94">
        <v>-459</v>
      </c>
      <c r="AS20457" s="94">
        <v>-338</v>
      </c>
      <c r="AT20457" s="94">
        <v>0</v>
      </c>
      <c r="AU20457" s="94">
        <v>-121</v>
      </c>
    </row>
    <row r="20458" spans="1:47">
      <c r="A20458" s="85" t="s">
        <v>158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81</v>
      </c>
      <c r="G20458" s="89" t="s">
        <v>382</v>
      </c>
      <c r="H20458" s="94">
        <v>823</v>
      </c>
      <c r="I20458" s="94">
        <v>816</v>
      </c>
      <c r="J20458" s="94">
        <v>331</v>
      </c>
      <c r="K20458" s="94">
        <v>-486</v>
      </c>
      <c r="O20458" s="94">
        <v>816</v>
      </c>
      <c r="P20458" s="94">
        <v>331</v>
      </c>
      <c r="Q20458" s="94">
        <v>-486</v>
      </c>
      <c r="AS20458" s="94">
        <v>-275</v>
      </c>
      <c r="AT20458" s="94">
        <v>0</v>
      </c>
      <c r="AU20458" s="94">
        <v>-211</v>
      </c>
    </row>
    <row r="20459" spans="1:47">
      <c r="A20459" s="85" t="s">
        <v>158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81</v>
      </c>
      <c r="G20459" s="89" t="s">
        <v>382</v>
      </c>
      <c r="H20459" s="94">
        <v>852</v>
      </c>
      <c r="I20459" s="94">
        <v>843</v>
      </c>
      <c r="J20459" s="94">
        <v>381</v>
      </c>
      <c r="K20459" s="94">
        <v>-463</v>
      </c>
      <c r="O20459" s="94">
        <v>843</v>
      </c>
      <c r="P20459" s="94">
        <v>381</v>
      </c>
      <c r="Q20459" s="94">
        <v>-463</v>
      </c>
      <c r="AS20459" s="94">
        <v>-263</v>
      </c>
      <c r="AT20459" s="94">
        <v>0</v>
      </c>
      <c r="AU20459" s="94">
        <v>-200</v>
      </c>
    </row>
    <row r="20460" spans="1:47">
      <c r="A20460" s="85" t="s">
        <v>158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81</v>
      </c>
      <c r="G20460" s="89" t="s">
        <v>382</v>
      </c>
      <c r="H20460" s="94">
        <v>886</v>
      </c>
      <c r="I20460" s="94">
        <v>854</v>
      </c>
      <c r="J20460" s="94">
        <v>391</v>
      </c>
      <c r="K20460" s="94">
        <v>-464</v>
      </c>
      <c r="O20460" s="94">
        <v>854</v>
      </c>
      <c r="P20460" s="94">
        <v>391</v>
      </c>
      <c r="Q20460" s="94">
        <v>-464</v>
      </c>
      <c r="AS20460" s="94">
        <v>-264</v>
      </c>
      <c r="AT20460" s="94">
        <v>0</v>
      </c>
      <c r="AU20460" s="94">
        <v>-200</v>
      </c>
    </row>
    <row r="20461" spans="1:47">
      <c r="A20461" s="85" t="s">
        <v>158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81</v>
      </c>
      <c r="G20461" s="89" t="s">
        <v>382</v>
      </c>
      <c r="H20461" s="94">
        <v>912</v>
      </c>
      <c r="I20461" s="94">
        <v>878</v>
      </c>
      <c r="J20461" s="94">
        <v>420</v>
      </c>
      <c r="K20461" s="94">
        <v>-459</v>
      </c>
      <c r="O20461" s="94">
        <v>878</v>
      </c>
      <c r="P20461" s="94">
        <v>420</v>
      </c>
      <c r="Q20461" s="94">
        <v>-459</v>
      </c>
      <c r="AS20461" s="94">
        <v>-319</v>
      </c>
      <c r="AT20461" s="94">
        <v>0</v>
      </c>
      <c r="AU20461" s="94">
        <v>-140</v>
      </c>
    </row>
    <row r="20462" spans="1:47">
      <c r="A20462" s="85" t="s">
        <v>158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81</v>
      </c>
      <c r="G20462" s="89" t="s">
        <v>382</v>
      </c>
      <c r="H20462" s="94">
        <v>948</v>
      </c>
      <c r="I20462" s="94">
        <v>890</v>
      </c>
      <c r="J20462" s="94">
        <v>431</v>
      </c>
      <c r="K20462" s="94">
        <v>-460</v>
      </c>
      <c r="O20462" s="94">
        <v>890</v>
      </c>
      <c r="P20462" s="94">
        <v>431</v>
      </c>
      <c r="Q20462" s="94">
        <v>-460</v>
      </c>
      <c r="AS20462" s="94">
        <v>-290</v>
      </c>
      <c r="AT20462" s="94">
        <v>0</v>
      </c>
      <c r="AU20462" s="94">
        <v>-170</v>
      </c>
    </row>
    <row r="20463" spans="1:47">
      <c r="A20463" s="85" t="s">
        <v>158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81</v>
      </c>
      <c r="G20463" s="89" t="s">
        <v>382</v>
      </c>
      <c r="H20463" s="94">
        <v>969</v>
      </c>
      <c r="I20463" s="94">
        <v>931</v>
      </c>
      <c r="J20463" s="94">
        <v>475</v>
      </c>
      <c r="K20463" s="94">
        <v>-457</v>
      </c>
      <c r="O20463" s="94">
        <v>931</v>
      </c>
      <c r="P20463" s="94">
        <v>475</v>
      </c>
      <c r="Q20463" s="94">
        <v>-457</v>
      </c>
      <c r="AS20463" s="94">
        <v>-308</v>
      </c>
      <c r="AT20463" s="94">
        <v>0</v>
      </c>
      <c r="AU20463" s="94">
        <v>-149</v>
      </c>
    </row>
    <row r="20464" spans="1:47">
      <c r="A20464" s="85" t="s">
        <v>158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81</v>
      </c>
      <c r="G20464" s="89" t="s">
        <v>382</v>
      </c>
      <c r="H20464" s="94">
        <v>995</v>
      </c>
      <c r="I20464" s="94">
        <v>955</v>
      </c>
      <c r="J20464" s="94">
        <v>495</v>
      </c>
      <c r="K20464" s="94">
        <v>-461</v>
      </c>
      <c r="O20464" s="94">
        <v>955</v>
      </c>
      <c r="P20464" s="94">
        <v>495</v>
      </c>
      <c r="Q20464" s="94">
        <v>-461</v>
      </c>
      <c r="AS20464" s="94">
        <v>-324</v>
      </c>
      <c r="AT20464" s="94">
        <v>0</v>
      </c>
      <c r="AU20464" s="94">
        <v>-137</v>
      </c>
    </row>
    <row r="20465" spans="1:47">
      <c r="A20465" s="85" t="s">
        <v>158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81</v>
      </c>
      <c r="G20465" s="89" t="s">
        <v>382</v>
      </c>
      <c r="H20465" s="94">
        <v>1029</v>
      </c>
      <c r="I20465" s="94">
        <v>950</v>
      </c>
      <c r="J20465" s="94">
        <v>489</v>
      </c>
      <c r="K20465" s="94">
        <v>-462</v>
      </c>
      <c r="O20465" s="94">
        <v>950</v>
      </c>
      <c r="P20465" s="94">
        <v>489</v>
      </c>
      <c r="Q20465" s="94">
        <v>-462</v>
      </c>
      <c r="AS20465" s="94">
        <v>-339</v>
      </c>
      <c r="AT20465" s="94">
        <v>0</v>
      </c>
      <c r="AU20465" s="94">
        <v>-123</v>
      </c>
    </row>
    <row r="20466" spans="1:47">
      <c r="A20466" s="85" t="s">
        <v>158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81</v>
      </c>
      <c r="G20466" s="89" t="s">
        <v>382</v>
      </c>
      <c r="H20466" s="94">
        <v>976</v>
      </c>
      <c r="I20466" s="94">
        <v>934</v>
      </c>
      <c r="J20466" s="94">
        <v>492</v>
      </c>
      <c r="K20466" s="94">
        <v>-443</v>
      </c>
      <c r="O20466" s="94">
        <v>934</v>
      </c>
      <c r="P20466" s="94">
        <v>492</v>
      </c>
      <c r="Q20466" s="94">
        <v>-443</v>
      </c>
      <c r="AS20466" s="94">
        <v>-363</v>
      </c>
      <c r="AT20466" s="94">
        <v>0</v>
      </c>
      <c r="AU20466" s="94">
        <v>-80</v>
      </c>
    </row>
    <row r="20467" spans="1:47">
      <c r="A20467" s="85" t="s">
        <v>158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81</v>
      </c>
      <c r="G20467" s="89" t="s">
        <v>382</v>
      </c>
      <c r="H20467" s="94">
        <v>1008</v>
      </c>
      <c r="I20467" s="94">
        <v>941</v>
      </c>
      <c r="J20467" s="94">
        <v>497</v>
      </c>
      <c r="K20467" s="94">
        <v>-445</v>
      </c>
      <c r="O20467" s="94">
        <v>941</v>
      </c>
      <c r="P20467" s="94">
        <v>497</v>
      </c>
      <c r="Q20467" s="94">
        <v>-445</v>
      </c>
      <c r="AS20467" s="94">
        <v>-349</v>
      </c>
      <c r="AT20467" s="94">
        <v>0</v>
      </c>
      <c r="AU20467" s="94">
        <v>-96</v>
      </c>
    </row>
    <row r="20468" spans="1:47">
      <c r="A20468" s="85" t="s">
        <v>158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81</v>
      </c>
      <c r="G20468" s="89" t="s">
        <v>382</v>
      </c>
      <c r="H20468" s="94">
        <v>1027</v>
      </c>
      <c r="I20468" s="94">
        <v>952</v>
      </c>
      <c r="J20468" s="94">
        <v>499</v>
      </c>
      <c r="K20468" s="94">
        <v>-454</v>
      </c>
      <c r="O20468" s="94">
        <v>952</v>
      </c>
      <c r="P20468" s="94">
        <v>499</v>
      </c>
      <c r="Q20468" s="94">
        <v>-454</v>
      </c>
      <c r="AS20468" s="94">
        <v>-292</v>
      </c>
      <c r="AT20468" s="94">
        <v>0</v>
      </c>
      <c r="AU20468" s="94">
        <v>-162</v>
      </c>
    </row>
    <row r="20469" spans="1:47">
      <c r="A20469" s="85" t="s">
        <v>158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81</v>
      </c>
      <c r="G20469" s="89" t="s">
        <v>382</v>
      </c>
      <c r="H20469" s="94">
        <v>989</v>
      </c>
      <c r="I20469" s="94">
        <v>924</v>
      </c>
      <c r="J20469" s="94">
        <v>471</v>
      </c>
      <c r="K20469" s="94">
        <v>-454</v>
      </c>
      <c r="O20469" s="94">
        <v>924</v>
      </c>
      <c r="P20469" s="94">
        <v>471</v>
      </c>
      <c r="Q20469" s="94">
        <v>-454</v>
      </c>
      <c r="AS20469" s="94">
        <v>-260</v>
      </c>
      <c r="AT20469" s="94">
        <v>0</v>
      </c>
      <c r="AU20469" s="94">
        <v>-194</v>
      </c>
    </row>
    <row r="20470" spans="1:47">
      <c r="A20470" s="85" t="s">
        <v>158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81</v>
      </c>
      <c r="G20470" s="89" t="s">
        <v>382</v>
      </c>
      <c r="H20470" s="94">
        <v>922</v>
      </c>
      <c r="I20470" s="94">
        <v>872</v>
      </c>
      <c r="J20470" s="94">
        <v>422</v>
      </c>
      <c r="K20470" s="94">
        <v>-451</v>
      </c>
      <c r="O20470" s="94">
        <v>872</v>
      </c>
      <c r="P20470" s="94">
        <v>422</v>
      </c>
      <c r="Q20470" s="94">
        <v>-451</v>
      </c>
      <c r="AS20470" s="94">
        <v>-299</v>
      </c>
      <c r="AT20470" s="94">
        <v>0</v>
      </c>
      <c r="AU20470" s="94">
        <v>-152</v>
      </c>
    </row>
    <row r="20471" spans="1:47">
      <c r="A20471" s="85" t="s">
        <v>158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81</v>
      </c>
      <c r="G20471" s="89" t="s">
        <v>382</v>
      </c>
      <c r="H20471" s="94">
        <v>832</v>
      </c>
      <c r="I20471" s="94">
        <v>797</v>
      </c>
      <c r="J20471" s="94">
        <v>344</v>
      </c>
      <c r="K20471" s="94">
        <v>-454</v>
      </c>
      <c r="O20471" s="94">
        <v>797</v>
      </c>
      <c r="P20471" s="94">
        <v>344</v>
      </c>
      <c r="Q20471" s="94">
        <v>-454</v>
      </c>
      <c r="AS20471" s="94">
        <v>-265</v>
      </c>
      <c r="AT20471" s="94">
        <v>0</v>
      </c>
      <c r="AU20471" s="94">
        <v>-189</v>
      </c>
    </row>
    <row r="20472" spans="1:47">
      <c r="A20472" s="85" t="s">
        <v>158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81</v>
      </c>
      <c r="G20472" s="89" t="s">
        <v>382</v>
      </c>
      <c r="H20472" s="94">
        <v>727</v>
      </c>
      <c r="I20472" s="94">
        <v>717</v>
      </c>
      <c r="J20472" s="94">
        <v>269</v>
      </c>
      <c r="K20472" s="94">
        <v>-449</v>
      </c>
      <c r="O20472" s="94">
        <v>717</v>
      </c>
      <c r="P20472" s="94">
        <v>269</v>
      </c>
      <c r="Q20472" s="94">
        <v>-449</v>
      </c>
      <c r="AS20472" s="94">
        <v>-306</v>
      </c>
      <c r="AT20472" s="94">
        <v>0</v>
      </c>
      <c r="AU20472" s="94">
        <v>-143</v>
      </c>
    </row>
    <row r="20473" spans="1:47">
      <c r="A20473" s="85" t="s">
        <v>158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81</v>
      </c>
      <c r="G20473" s="89" t="s">
        <v>382</v>
      </c>
      <c r="H20473" s="94">
        <v>697</v>
      </c>
      <c r="I20473" s="94">
        <v>665</v>
      </c>
      <c r="J20473" s="94">
        <v>216</v>
      </c>
      <c r="K20473" s="94">
        <v>-450</v>
      </c>
      <c r="O20473" s="94">
        <v>665</v>
      </c>
      <c r="P20473" s="94">
        <v>216</v>
      </c>
      <c r="Q20473" s="94">
        <v>-450</v>
      </c>
      <c r="AS20473" s="94">
        <v>-274</v>
      </c>
      <c r="AT20473" s="94">
        <v>0</v>
      </c>
      <c r="AU20473" s="94">
        <v>-176</v>
      </c>
    </row>
    <row r="20474" spans="1:47">
      <c r="A20474" s="85" t="s">
        <v>158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81</v>
      </c>
      <c r="G20474" s="89" t="s">
        <v>382</v>
      </c>
      <c r="H20474" s="94">
        <v>658</v>
      </c>
      <c r="I20474" s="94">
        <v>637</v>
      </c>
      <c r="J20474" s="94">
        <v>208</v>
      </c>
      <c r="K20474" s="94">
        <v>-430</v>
      </c>
      <c r="O20474" s="94">
        <v>637</v>
      </c>
      <c r="P20474" s="94">
        <v>208</v>
      </c>
      <c r="Q20474" s="94">
        <v>-430</v>
      </c>
      <c r="AS20474" s="94">
        <v>-258</v>
      </c>
      <c r="AT20474" s="94">
        <v>0</v>
      </c>
      <c r="AU20474" s="94">
        <v>-172</v>
      </c>
    </row>
    <row r="20475" spans="1:47">
      <c r="A20475" s="85" t="s">
        <v>158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81</v>
      </c>
      <c r="G20475" s="89" t="s">
        <v>382</v>
      </c>
      <c r="H20475" s="94">
        <v>633</v>
      </c>
      <c r="I20475" s="94">
        <v>623</v>
      </c>
      <c r="J20475" s="94">
        <v>195</v>
      </c>
      <c r="K20475" s="94">
        <v>-429</v>
      </c>
      <c r="O20475" s="94">
        <v>623</v>
      </c>
      <c r="P20475" s="94">
        <v>195</v>
      </c>
      <c r="Q20475" s="94">
        <v>-429</v>
      </c>
      <c r="AS20475" s="94">
        <v>-239</v>
      </c>
      <c r="AT20475" s="94">
        <v>0</v>
      </c>
      <c r="AU20475" s="94">
        <v>-190</v>
      </c>
    </row>
    <row r="20476" spans="1:47">
      <c r="A20476" s="85" t="s">
        <v>158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81</v>
      </c>
      <c r="G20476" s="89" t="s">
        <v>382</v>
      </c>
      <c r="H20476" s="94">
        <v>621</v>
      </c>
      <c r="I20476" s="94">
        <v>620</v>
      </c>
      <c r="J20476" s="94">
        <v>175</v>
      </c>
      <c r="K20476" s="94">
        <v>-446</v>
      </c>
      <c r="O20476" s="94">
        <v>620</v>
      </c>
      <c r="P20476" s="94">
        <v>175</v>
      </c>
      <c r="Q20476" s="94">
        <v>-446</v>
      </c>
      <c r="AS20476" s="94">
        <v>-258</v>
      </c>
      <c r="AT20476" s="94">
        <v>0</v>
      </c>
      <c r="AU20476" s="94">
        <v>-188</v>
      </c>
    </row>
    <row r="20477" spans="1:47">
      <c r="A20477" s="85" t="s">
        <v>158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81</v>
      </c>
      <c r="G20477" s="89" t="s">
        <v>382</v>
      </c>
      <c r="H20477" s="94">
        <v>628</v>
      </c>
      <c r="I20477" s="94">
        <v>650</v>
      </c>
      <c r="J20477" s="94">
        <v>205</v>
      </c>
      <c r="K20477" s="94">
        <v>-445</v>
      </c>
      <c r="O20477" s="94">
        <v>650</v>
      </c>
      <c r="P20477" s="94">
        <v>205</v>
      </c>
      <c r="Q20477" s="94">
        <v>-445</v>
      </c>
      <c r="AS20477" s="94">
        <v>-250</v>
      </c>
      <c r="AT20477" s="94">
        <v>0</v>
      </c>
      <c r="AU20477" s="94">
        <v>-195</v>
      </c>
    </row>
    <row r="20478" spans="1:47">
      <c r="A20478" s="85" t="s">
        <v>158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81</v>
      </c>
      <c r="G20478" s="89" t="s">
        <v>382</v>
      </c>
      <c r="H20478" s="94">
        <v>680</v>
      </c>
      <c r="I20478" s="94">
        <v>676</v>
      </c>
      <c r="J20478" s="94">
        <v>240</v>
      </c>
      <c r="K20478" s="94">
        <v>-437</v>
      </c>
      <c r="O20478" s="94">
        <v>676</v>
      </c>
      <c r="P20478" s="94">
        <v>240</v>
      </c>
      <c r="Q20478" s="94">
        <v>-437</v>
      </c>
      <c r="AS20478" s="94">
        <v>-271</v>
      </c>
      <c r="AT20478" s="94">
        <v>0</v>
      </c>
      <c r="AU20478" s="94">
        <v>-166</v>
      </c>
    </row>
    <row r="20479" spans="1:47">
      <c r="A20479" s="85" t="s">
        <v>158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81</v>
      </c>
      <c r="G20479" s="89" t="s">
        <v>382</v>
      </c>
      <c r="H20479" s="94">
        <v>795</v>
      </c>
      <c r="I20479" s="94">
        <v>775</v>
      </c>
      <c r="J20479" s="94">
        <v>335</v>
      </c>
      <c r="K20479" s="94">
        <v>-441</v>
      </c>
      <c r="O20479" s="94">
        <v>775</v>
      </c>
      <c r="P20479" s="94">
        <v>335</v>
      </c>
      <c r="Q20479" s="94">
        <v>-441</v>
      </c>
      <c r="AS20479" s="94">
        <v>-348</v>
      </c>
      <c r="AT20479" s="94">
        <v>0</v>
      </c>
      <c r="AU20479" s="94">
        <v>-93</v>
      </c>
    </row>
    <row r="20480" spans="1:47">
      <c r="A20480" s="85" t="s">
        <v>158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81</v>
      </c>
      <c r="G20480" s="89" t="s">
        <v>382</v>
      </c>
      <c r="H20480" s="94">
        <v>825</v>
      </c>
      <c r="I20480" s="94">
        <v>811</v>
      </c>
      <c r="J20480" s="94">
        <v>356</v>
      </c>
      <c r="K20480" s="94">
        <v>-456</v>
      </c>
      <c r="O20480" s="94">
        <v>811</v>
      </c>
      <c r="P20480" s="94">
        <v>356</v>
      </c>
      <c r="Q20480" s="94">
        <v>-456</v>
      </c>
      <c r="AS20480" s="94">
        <v>-370</v>
      </c>
      <c r="AT20480" s="94">
        <v>0</v>
      </c>
      <c r="AU20480" s="94">
        <v>-86</v>
      </c>
    </row>
    <row r="20481" spans="1:47">
      <c r="A20481" s="85" t="s">
        <v>158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81</v>
      </c>
      <c r="G20481" s="89" t="s">
        <v>382</v>
      </c>
      <c r="H20481" s="94">
        <v>836</v>
      </c>
      <c r="I20481" s="94">
        <v>826</v>
      </c>
      <c r="J20481" s="94">
        <v>358</v>
      </c>
      <c r="K20481" s="94">
        <v>-468</v>
      </c>
      <c r="O20481" s="94">
        <v>826</v>
      </c>
      <c r="P20481" s="94">
        <v>358</v>
      </c>
      <c r="Q20481" s="94">
        <v>-468</v>
      </c>
      <c r="AS20481" s="94">
        <v>-314</v>
      </c>
      <c r="AT20481" s="94">
        <v>0</v>
      </c>
      <c r="AU20481" s="94">
        <v>-154</v>
      </c>
    </row>
    <row r="20482" spans="1:47">
      <c r="A20482" s="85" t="s">
        <v>158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81</v>
      </c>
      <c r="G20482" s="89" t="s">
        <v>382</v>
      </c>
      <c r="H20482" s="94">
        <v>824</v>
      </c>
      <c r="I20482" s="94">
        <v>819</v>
      </c>
      <c r="J20482" s="94">
        <v>322</v>
      </c>
      <c r="K20482" s="94">
        <v>-498</v>
      </c>
      <c r="O20482" s="94">
        <v>819</v>
      </c>
      <c r="P20482" s="94">
        <v>322</v>
      </c>
      <c r="Q20482" s="94">
        <v>-498</v>
      </c>
      <c r="AS20482" s="94">
        <v>-296</v>
      </c>
      <c r="AT20482" s="94">
        <v>0</v>
      </c>
      <c r="AU20482" s="94">
        <v>-202</v>
      </c>
    </row>
    <row r="20483" spans="1:47">
      <c r="A20483" s="85" t="s">
        <v>158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81</v>
      </c>
      <c r="G20483" s="89" t="s">
        <v>382</v>
      </c>
      <c r="H20483" s="94">
        <v>857</v>
      </c>
      <c r="I20483" s="94">
        <v>816</v>
      </c>
      <c r="J20483" s="94">
        <v>318</v>
      </c>
      <c r="K20483" s="94">
        <v>-499</v>
      </c>
      <c r="O20483" s="94">
        <v>816</v>
      </c>
      <c r="P20483" s="94">
        <v>318</v>
      </c>
      <c r="Q20483" s="94">
        <v>-499</v>
      </c>
      <c r="AS20483" s="94">
        <v>-313</v>
      </c>
      <c r="AT20483" s="94">
        <v>0</v>
      </c>
      <c r="AU20483" s="94">
        <v>-186</v>
      </c>
    </row>
    <row r="20484" spans="1:47">
      <c r="A20484" s="85" t="s">
        <v>158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81</v>
      </c>
      <c r="G20484" s="89" t="s">
        <v>382</v>
      </c>
      <c r="H20484" s="94">
        <v>862</v>
      </c>
      <c r="I20484" s="94">
        <v>835</v>
      </c>
      <c r="J20484" s="94">
        <v>330</v>
      </c>
      <c r="K20484" s="94">
        <v>-506</v>
      </c>
      <c r="O20484" s="94">
        <v>835</v>
      </c>
      <c r="P20484" s="94">
        <v>330</v>
      </c>
      <c r="Q20484" s="94">
        <v>-506</v>
      </c>
      <c r="AS20484" s="94">
        <v>-321</v>
      </c>
      <c r="AT20484" s="94">
        <v>0</v>
      </c>
      <c r="AU20484" s="94">
        <v>-185</v>
      </c>
    </row>
    <row r="20485" spans="1:47">
      <c r="A20485" s="85" t="s">
        <v>158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81</v>
      </c>
      <c r="G20485" s="89" t="s">
        <v>382</v>
      </c>
      <c r="H20485" s="94">
        <v>876</v>
      </c>
      <c r="I20485" s="94">
        <v>827</v>
      </c>
      <c r="J20485" s="94">
        <v>322</v>
      </c>
      <c r="K20485" s="94">
        <v>-506</v>
      </c>
      <c r="O20485" s="94">
        <v>827</v>
      </c>
      <c r="P20485" s="94">
        <v>322</v>
      </c>
      <c r="Q20485" s="94">
        <v>-506</v>
      </c>
      <c r="AS20485" s="94">
        <v>-325</v>
      </c>
      <c r="AT20485" s="94">
        <v>0</v>
      </c>
      <c r="AU20485" s="94">
        <v>-181</v>
      </c>
    </row>
    <row r="20486" spans="1:47">
      <c r="A20486" s="85" t="s">
        <v>158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81</v>
      </c>
      <c r="G20486" s="89" t="s">
        <v>382</v>
      </c>
      <c r="H20486" s="94">
        <v>897</v>
      </c>
      <c r="I20486" s="94">
        <v>838</v>
      </c>
      <c r="J20486" s="94">
        <v>334</v>
      </c>
      <c r="K20486" s="94">
        <v>-505</v>
      </c>
      <c r="O20486" s="94">
        <v>838</v>
      </c>
      <c r="P20486" s="94">
        <v>334</v>
      </c>
      <c r="Q20486" s="94">
        <v>-505</v>
      </c>
      <c r="AS20486" s="94">
        <v>-321</v>
      </c>
      <c r="AT20486" s="94">
        <v>0</v>
      </c>
      <c r="AU20486" s="94">
        <v>-184</v>
      </c>
    </row>
    <row r="20487" spans="1:47">
      <c r="A20487" s="85" t="s">
        <v>158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81</v>
      </c>
      <c r="G20487" s="89" t="s">
        <v>382</v>
      </c>
      <c r="H20487" s="94">
        <v>910</v>
      </c>
      <c r="I20487" s="94">
        <v>849</v>
      </c>
      <c r="J20487" s="94">
        <v>348</v>
      </c>
      <c r="K20487" s="94">
        <v>-502</v>
      </c>
      <c r="O20487" s="94">
        <v>849</v>
      </c>
      <c r="P20487" s="94">
        <v>348</v>
      </c>
      <c r="Q20487" s="94">
        <v>-502</v>
      </c>
      <c r="AS20487" s="94">
        <v>-372</v>
      </c>
      <c r="AT20487" s="94">
        <v>0</v>
      </c>
      <c r="AU20487" s="94">
        <v>-130</v>
      </c>
    </row>
    <row r="20488" spans="1:47">
      <c r="A20488" s="85" t="s">
        <v>158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81</v>
      </c>
      <c r="G20488" s="89" t="s">
        <v>382</v>
      </c>
      <c r="H20488" s="94">
        <v>955</v>
      </c>
      <c r="I20488" s="94">
        <v>860</v>
      </c>
      <c r="J20488" s="94">
        <v>355</v>
      </c>
      <c r="K20488" s="94">
        <v>-506</v>
      </c>
      <c r="O20488" s="94">
        <v>860</v>
      </c>
      <c r="P20488" s="94">
        <v>355</v>
      </c>
      <c r="Q20488" s="94">
        <v>-506</v>
      </c>
      <c r="AS20488" s="94">
        <v>-345</v>
      </c>
      <c r="AT20488" s="94">
        <v>0</v>
      </c>
      <c r="AU20488" s="94">
        <v>-161</v>
      </c>
    </row>
    <row r="20489" spans="1:47">
      <c r="A20489" s="85" t="s">
        <v>158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81</v>
      </c>
      <c r="G20489" s="89" t="s">
        <v>382</v>
      </c>
      <c r="H20489" s="94">
        <v>937</v>
      </c>
      <c r="I20489" s="94">
        <v>863</v>
      </c>
      <c r="J20489" s="94">
        <v>369</v>
      </c>
      <c r="K20489" s="94">
        <v>-495</v>
      </c>
      <c r="O20489" s="94">
        <v>863</v>
      </c>
      <c r="P20489" s="94">
        <v>369</v>
      </c>
      <c r="Q20489" s="94">
        <v>-495</v>
      </c>
      <c r="AS20489" s="94">
        <v>-372</v>
      </c>
      <c r="AT20489" s="94">
        <v>0</v>
      </c>
      <c r="AU20489" s="94">
        <v>-123</v>
      </c>
    </row>
    <row r="20490" spans="1:47">
      <c r="A20490" s="85" t="s">
        <v>158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81</v>
      </c>
      <c r="G20490" s="89" t="s">
        <v>382</v>
      </c>
      <c r="H20490" s="94">
        <v>927</v>
      </c>
      <c r="I20490" s="94">
        <v>852</v>
      </c>
      <c r="J20490" s="94">
        <v>358</v>
      </c>
      <c r="K20490" s="94">
        <v>-495</v>
      </c>
      <c r="O20490" s="94">
        <v>852</v>
      </c>
      <c r="P20490" s="94">
        <v>358</v>
      </c>
      <c r="Q20490" s="94">
        <v>-495</v>
      </c>
      <c r="AS20490" s="94">
        <v>-350</v>
      </c>
      <c r="AT20490" s="94">
        <v>0</v>
      </c>
      <c r="AU20490" s="94">
        <v>-145</v>
      </c>
    </row>
    <row r="20491" spans="1:47">
      <c r="A20491" s="85" t="s">
        <v>158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81</v>
      </c>
      <c r="G20491" s="89" t="s">
        <v>382</v>
      </c>
      <c r="H20491" s="94">
        <v>966</v>
      </c>
      <c r="I20491" s="94">
        <v>852</v>
      </c>
      <c r="J20491" s="94">
        <v>357</v>
      </c>
      <c r="K20491" s="94">
        <v>-496</v>
      </c>
      <c r="O20491" s="94">
        <v>852</v>
      </c>
      <c r="P20491" s="94">
        <v>357</v>
      </c>
      <c r="Q20491" s="94">
        <v>-496</v>
      </c>
      <c r="AS20491" s="94">
        <v>-353</v>
      </c>
      <c r="AT20491" s="94">
        <v>0</v>
      </c>
      <c r="AU20491" s="94">
        <v>-143</v>
      </c>
    </row>
    <row r="20492" spans="1:47">
      <c r="A20492" s="85" t="s">
        <v>158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81</v>
      </c>
      <c r="G20492" s="89" t="s">
        <v>382</v>
      </c>
      <c r="H20492" s="94">
        <v>954</v>
      </c>
      <c r="I20492" s="94">
        <v>874</v>
      </c>
      <c r="J20492" s="94">
        <v>371</v>
      </c>
      <c r="K20492" s="94">
        <v>-504</v>
      </c>
      <c r="O20492" s="94">
        <v>874</v>
      </c>
      <c r="P20492" s="94">
        <v>371</v>
      </c>
      <c r="Q20492" s="94">
        <v>-504</v>
      </c>
      <c r="AS20492" s="94">
        <v>-346</v>
      </c>
      <c r="AT20492" s="94">
        <v>0</v>
      </c>
      <c r="AU20492" s="94">
        <v>-158</v>
      </c>
    </row>
    <row r="20493" spans="1:47">
      <c r="A20493" s="85" t="s">
        <v>158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81</v>
      </c>
      <c r="G20493" s="89" t="s">
        <v>382</v>
      </c>
      <c r="H20493" s="94">
        <v>904</v>
      </c>
      <c r="I20493" s="94">
        <v>860</v>
      </c>
      <c r="J20493" s="94">
        <v>365</v>
      </c>
      <c r="K20493" s="94">
        <v>-496</v>
      </c>
      <c r="O20493" s="94">
        <v>860</v>
      </c>
      <c r="P20493" s="94">
        <v>365</v>
      </c>
      <c r="Q20493" s="94">
        <v>-496</v>
      </c>
      <c r="AS20493" s="94">
        <v>-332</v>
      </c>
      <c r="AT20493" s="94">
        <v>0</v>
      </c>
      <c r="AU20493" s="94">
        <v>-164</v>
      </c>
    </row>
    <row r="20494" spans="1:47">
      <c r="A20494" s="85" t="s">
        <v>158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81</v>
      </c>
      <c r="G20494" s="89" t="s">
        <v>382</v>
      </c>
      <c r="H20494" s="94">
        <v>880</v>
      </c>
      <c r="I20494" s="94">
        <v>835</v>
      </c>
      <c r="J20494" s="94">
        <v>349</v>
      </c>
      <c r="K20494" s="94">
        <v>-487</v>
      </c>
      <c r="O20494" s="94">
        <v>835</v>
      </c>
      <c r="P20494" s="94">
        <v>349</v>
      </c>
      <c r="Q20494" s="94">
        <v>-487</v>
      </c>
      <c r="AS20494" s="94">
        <v>-332</v>
      </c>
      <c r="AT20494" s="94">
        <v>0</v>
      </c>
      <c r="AU20494" s="94">
        <v>-155</v>
      </c>
    </row>
    <row r="20495" spans="1:47">
      <c r="A20495" s="85" t="s">
        <v>158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81</v>
      </c>
      <c r="G20495" s="89" t="s">
        <v>382</v>
      </c>
      <c r="H20495" s="94">
        <v>838</v>
      </c>
      <c r="I20495" s="94">
        <v>777</v>
      </c>
      <c r="J20495" s="94">
        <v>299</v>
      </c>
      <c r="K20495" s="94">
        <v>-479</v>
      </c>
      <c r="O20495" s="94">
        <v>777</v>
      </c>
      <c r="P20495" s="94">
        <v>299</v>
      </c>
      <c r="Q20495" s="94">
        <v>-479</v>
      </c>
      <c r="AS20495" s="94">
        <v>-322</v>
      </c>
      <c r="AT20495" s="94">
        <v>0</v>
      </c>
      <c r="AU20495" s="94">
        <v>-157</v>
      </c>
    </row>
    <row r="20496" spans="1:47">
      <c r="A20496" s="85" t="s">
        <v>158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81</v>
      </c>
      <c r="G20496" s="89" t="s">
        <v>382</v>
      </c>
      <c r="H20496" s="94">
        <v>733</v>
      </c>
      <c r="I20496" s="94">
        <v>704</v>
      </c>
      <c r="J20496" s="94">
        <v>251</v>
      </c>
      <c r="K20496" s="94">
        <v>-454</v>
      </c>
      <c r="O20496" s="94">
        <v>704</v>
      </c>
      <c r="P20496" s="94">
        <v>251</v>
      </c>
      <c r="Q20496" s="94">
        <v>-454</v>
      </c>
      <c r="AS20496" s="94">
        <v>-362</v>
      </c>
      <c r="AT20496" s="94">
        <v>0</v>
      </c>
      <c r="AU20496" s="94">
        <v>-92</v>
      </c>
    </row>
    <row r="20497" spans="1:47">
      <c r="A20497" s="85" t="s">
        <v>158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81</v>
      </c>
      <c r="G20497" s="89" t="s">
        <v>382</v>
      </c>
      <c r="H20497" s="94">
        <v>686</v>
      </c>
      <c r="I20497" s="94">
        <v>662</v>
      </c>
      <c r="J20497" s="94">
        <v>191</v>
      </c>
      <c r="K20497" s="94">
        <v>-472</v>
      </c>
      <c r="O20497" s="94">
        <v>662</v>
      </c>
      <c r="P20497" s="94">
        <v>191</v>
      </c>
      <c r="Q20497" s="94">
        <v>-472</v>
      </c>
      <c r="AS20497" s="94">
        <v>-298</v>
      </c>
      <c r="AT20497" s="94">
        <v>0</v>
      </c>
      <c r="AU20497" s="94">
        <v>-174</v>
      </c>
    </row>
    <row r="20498" spans="1:47">
      <c r="A20498" s="85" t="s">
        <v>158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81</v>
      </c>
      <c r="G20498" s="89" t="s">
        <v>382</v>
      </c>
      <c r="H20498" s="94">
        <v>638</v>
      </c>
      <c r="I20498" s="94">
        <v>635</v>
      </c>
      <c r="J20498" s="94">
        <v>180</v>
      </c>
      <c r="K20498" s="94">
        <v>-455</v>
      </c>
      <c r="O20498" s="94">
        <v>635</v>
      </c>
      <c r="P20498" s="94">
        <v>180</v>
      </c>
      <c r="Q20498" s="94">
        <v>-455</v>
      </c>
      <c r="AS20498" s="94">
        <v>-307</v>
      </c>
      <c r="AT20498" s="94">
        <v>0</v>
      </c>
      <c r="AU20498" s="94">
        <v>-148</v>
      </c>
    </row>
    <row r="20499" spans="1:47">
      <c r="A20499" s="85" t="s">
        <v>158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81</v>
      </c>
      <c r="G20499" s="89" t="s">
        <v>382</v>
      </c>
      <c r="H20499" s="94">
        <v>624</v>
      </c>
      <c r="I20499" s="94">
        <v>618</v>
      </c>
      <c r="J20499" s="94">
        <v>195</v>
      </c>
      <c r="K20499" s="94">
        <v>-423</v>
      </c>
      <c r="O20499" s="94">
        <v>618</v>
      </c>
      <c r="P20499" s="94">
        <v>195</v>
      </c>
      <c r="Q20499" s="94">
        <v>-423</v>
      </c>
      <c r="AS20499" s="94">
        <v>-302</v>
      </c>
      <c r="AT20499" s="94">
        <v>0</v>
      </c>
      <c r="AU20499" s="94">
        <v>-121</v>
      </c>
    </row>
    <row r="20500" spans="1:47">
      <c r="A20500" s="85" t="s">
        <v>158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81</v>
      </c>
      <c r="G20500" s="89" t="s">
        <v>382</v>
      </c>
      <c r="H20500" s="94">
        <v>619</v>
      </c>
      <c r="I20500" s="94">
        <v>611</v>
      </c>
      <c r="J20500" s="94">
        <v>193</v>
      </c>
      <c r="K20500" s="94">
        <v>-419</v>
      </c>
      <c r="O20500" s="94">
        <v>611</v>
      </c>
      <c r="P20500" s="94">
        <v>193</v>
      </c>
      <c r="Q20500" s="94">
        <v>-419</v>
      </c>
      <c r="AS20500" s="94">
        <v>-302</v>
      </c>
      <c r="AT20500" s="94">
        <v>0</v>
      </c>
      <c r="AU20500" s="94">
        <v>-117</v>
      </c>
    </row>
    <row r="20501" spans="1:47">
      <c r="A20501" s="85" t="s">
        <v>158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81</v>
      </c>
      <c r="G20501" s="89" t="s">
        <v>382</v>
      </c>
      <c r="H20501" s="94">
        <v>620</v>
      </c>
      <c r="I20501" s="94">
        <v>631</v>
      </c>
      <c r="J20501" s="94">
        <v>212</v>
      </c>
      <c r="K20501" s="94">
        <v>-420</v>
      </c>
      <c r="O20501" s="94">
        <v>631</v>
      </c>
      <c r="P20501" s="94">
        <v>212</v>
      </c>
      <c r="Q20501" s="94">
        <v>-420</v>
      </c>
      <c r="AS20501" s="94">
        <v>-307</v>
      </c>
      <c r="AT20501" s="94">
        <v>0</v>
      </c>
      <c r="AU20501" s="94">
        <v>-113</v>
      </c>
    </row>
    <row r="20502" spans="1:47">
      <c r="A20502" s="85" t="s">
        <v>158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81</v>
      </c>
      <c r="G20502" s="89" t="s">
        <v>382</v>
      </c>
      <c r="H20502" s="94">
        <v>688</v>
      </c>
      <c r="I20502" s="94">
        <v>675</v>
      </c>
      <c r="J20502" s="94">
        <v>209</v>
      </c>
      <c r="K20502" s="94">
        <v>-467</v>
      </c>
      <c r="O20502" s="94">
        <v>675</v>
      </c>
      <c r="P20502" s="94">
        <v>209</v>
      </c>
      <c r="Q20502" s="94">
        <v>-467</v>
      </c>
      <c r="AS20502" s="94">
        <v>-325</v>
      </c>
      <c r="AT20502" s="94">
        <v>0</v>
      </c>
      <c r="AU20502" s="94">
        <v>-142</v>
      </c>
    </row>
    <row r="20503" spans="1:47">
      <c r="A20503" s="85" t="s">
        <v>158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81</v>
      </c>
      <c r="G20503" s="89" t="s">
        <v>382</v>
      </c>
      <c r="H20503" s="94">
        <v>802</v>
      </c>
      <c r="I20503" s="94">
        <v>773</v>
      </c>
      <c r="J20503" s="94">
        <v>271</v>
      </c>
      <c r="K20503" s="94">
        <v>-503</v>
      </c>
      <c r="O20503" s="94">
        <v>773</v>
      </c>
      <c r="P20503" s="94">
        <v>271</v>
      </c>
      <c r="Q20503" s="94">
        <v>-503</v>
      </c>
      <c r="AS20503" s="94">
        <v>-368</v>
      </c>
      <c r="AT20503" s="94">
        <v>0</v>
      </c>
      <c r="AU20503" s="94">
        <v>-135</v>
      </c>
    </row>
    <row r="20504" spans="1:47">
      <c r="A20504" s="85" t="s">
        <v>158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81</v>
      </c>
      <c r="G20504" s="89" t="s">
        <v>382</v>
      </c>
      <c r="H20504" s="94">
        <v>833</v>
      </c>
      <c r="I20504" s="94">
        <v>808</v>
      </c>
      <c r="J20504" s="94">
        <v>265</v>
      </c>
      <c r="K20504" s="94">
        <v>-544</v>
      </c>
      <c r="O20504" s="94">
        <v>808</v>
      </c>
      <c r="P20504" s="94">
        <v>265</v>
      </c>
      <c r="Q20504" s="94">
        <v>-544</v>
      </c>
      <c r="AS20504" s="94">
        <v>-340</v>
      </c>
      <c r="AT20504" s="94">
        <v>0</v>
      </c>
      <c r="AU20504" s="94">
        <v>-204</v>
      </c>
    </row>
    <row r="20505" spans="1:47">
      <c r="A20505" s="85" t="s">
        <v>158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81</v>
      </c>
      <c r="G20505" s="89" t="s">
        <v>382</v>
      </c>
      <c r="H20505" s="94">
        <v>811</v>
      </c>
      <c r="I20505" s="94">
        <v>819</v>
      </c>
      <c r="J20505" s="94">
        <v>276</v>
      </c>
      <c r="K20505" s="94">
        <v>-544</v>
      </c>
      <c r="O20505" s="94">
        <v>819</v>
      </c>
      <c r="P20505" s="94">
        <v>276</v>
      </c>
      <c r="Q20505" s="94">
        <v>-544</v>
      </c>
      <c r="AS20505" s="94">
        <v>-362</v>
      </c>
      <c r="AT20505" s="94">
        <v>0</v>
      </c>
      <c r="AU20505" s="94">
        <v>-182</v>
      </c>
    </row>
    <row r="20506" spans="1:47">
      <c r="A20506" s="85" t="s">
        <v>158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81</v>
      </c>
      <c r="G20506" s="89" t="s">
        <v>382</v>
      </c>
      <c r="H20506" s="94">
        <v>854</v>
      </c>
      <c r="I20506" s="94">
        <v>811</v>
      </c>
      <c r="J20506" s="94">
        <v>255</v>
      </c>
      <c r="K20506" s="94">
        <v>-557</v>
      </c>
      <c r="O20506" s="94">
        <v>811</v>
      </c>
      <c r="P20506" s="94">
        <v>255</v>
      </c>
      <c r="Q20506" s="94">
        <v>-557</v>
      </c>
      <c r="AS20506" s="94">
        <v>-271</v>
      </c>
      <c r="AT20506" s="94">
        <v>0</v>
      </c>
      <c r="AU20506" s="94">
        <v>-286</v>
      </c>
    </row>
    <row r="20507" spans="1:47">
      <c r="A20507" s="85" t="s">
        <v>158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81</v>
      </c>
      <c r="G20507" s="89" t="s">
        <v>382</v>
      </c>
      <c r="H20507" s="94">
        <v>882</v>
      </c>
      <c r="I20507" s="94">
        <v>832</v>
      </c>
      <c r="J20507" s="94">
        <v>279</v>
      </c>
      <c r="K20507" s="94">
        <v>-554</v>
      </c>
      <c r="O20507" s="94">
        <v>832</v>
      </c>
      <c r="P20507" s="94">
        <v>279</v>
      </c>
      <c r="Q20507" s="94">
        <v>-554</v>
      </c>
      <c r="AS20507" s="94">
        <v>-258</v>
      </c>
      <c r="AT20507" s="94">
        <v>0</v>
      </c>
      <c r="AU20507" s="94">
        <v>-296</v>
      </c>
    </row>
    <row r="20508" spans="1:47">
      <c r="A20508" s="85" t="s">
        <v>158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81</v>
      </c>
      <c r="G20508" s="89" t="s">
        <v>382</v>
      </c>
      <c r="H20508" s="94">
        <v>925</v>
      </c>
      <c r="I20508" s="94">
        <v>851</v>
      </c>
      <c r="J20508" s="94">
        <v>295</v>
      </c>
      <c r="K20508" s="94">
        <v>-557</v>
      </c>
      <c r="O20508" s="94">
        <v>851</v>
      </c>
      <c r="P20508" s="94">
        <v>295</v>
      </c>
      <c r="Q20508" s="94">
        <v>-557</v>
      </c>
      <c r="AS20508" s="94">
        <v>-276</v>
      </c>
      <c r="AT20508" s="94">
        <v>0</v>
      </c>
      <c r="AU20508" s="94">
        <v>-281</v>
      </c>
    </row>
    <row r="20509" spans="1:47">
      <c r="A20509" s="85" t="s">
        <v>158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81</v>
      </c>
      <c r="G20509" s="89" t="s">
        <v>382</v>
      </c>
      <c r="H20509" s="94">
        <v>915</v>
      </c>
      <c r="I20509" s="94">
        <v>861</v>
      </c>
      <c r="J20509" s="94">
        <v>308</v>
      </c>
      <c r="K20509" s="94">
        <v>-554</v>
      </c>
      <c r="O20509" s="94">
        <v>861</v>
      </c>
      <c r="P20509" s="94">
        <v>308</v>
      </c>
      <c r="Q20509" s="94">
        <v>-554</v>
      </c>
      <c r="AS20509" s="94">
        <v>-271</v>
      </c>
      <c r="AT20509" s="94">
        <v>0</v>
      </c>
      <c r="AU20509" s="94">
        <v>-283</v>
      </c>
    </row>
    <row r="20510" spans="1:47">
      <c r="A20510" s="85" t="s">
        <v>158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81</v>
      </c>
      <c r="G20510" s="89" t="s">
        <v>382</v>
      </c>
      <c r="H20510" s="94">
        <v>949</v>
      </c>
      <c r="I20510" s="94">
        <v>874</v>
      </c>
      <c r="J20510" s="94">
        <v>328</v>
      </c>
      <c r="K20510" s="94">
        <v>-547</v>
      </c>
      <c r="O20510" s="94">
        <v>874</v>
      </c>
      <c r="P20510" s="94">
        <v>328</v>
      </c>
      <c r="Q20510" s="94">
        <v>-547</v>
      </c>
      <c r="AS20510" s="94">
        <v>-267</v>
      </c>
      <c r="AT20510" s="94">
        <v>0</v>
      </c>
      <c r="AU20510" s="94">
        <v>-280</v>
      </c>
    </row>
    <row r="20511" spans="1:47">
      <c r="A20511" s="85" t="s">
        <v>158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81</v>
      </c>
      <c r="G20511" s="89" t="s">
        <v>382</v>
      </c>
      <c r="H20511" s="94">
        <v>975</v>
      </c>
      <c r="I20511" s="94">
        <v>896</v>
      </c>
      <c r="J20511" s="94">
        <v>354</v>
      </c>
      <c r="K20511" s="94">
        <v>-543</v>
      </c>
      <c r="O20511" s="94">
        <v>896</v>
      </c>
      <c r="P20511" s="94">
        <v>354</v>
      </c>
      <c r="Q20511" s="94">
        <v>-543</v>
      </c>
      <c r="AS20511" s="94">
        <v>-279</v>
      </c>
      <c r="AT20511" s="94">
        <v>0</v>
      </c>
      <c r="AU20511" s="94">
        <v>-264</v>
      </c>
    </row>
    <row r="20512" spans="1:47">
      <c r="A20512" s="85" t="s">
        <v>158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81</v>
      </c>
      <c r="G20512" s="89" t="s">
        <v>382</v>
      </c>
      <c r="H20512" s="94">
        <v>994</v>
      </c>
      <c r="I20512" s="94">
        <v>913</v>
      </c>
      <c r="J20512" s="94">
        <v>375</v>
      </c>
      <c r="K20512" s="94">
        <v>-539</v>
      </c>
      <c r="O20512" s="94">
        <v>913</v>
      </c>
      <c r="P20512" s="94">
        <v>375</v>
      </c>
      <c r="Q20512" s="94">
        <v>-539</v>
      </c>
      <c r="AS20512" s="94">
        <v>-341</v>
      </c>
      <c r="AT20512" s="94">
        <v>0</v>
      </c>
      <c r="AU20512" s="94">
        <v>-198</v>
      </c>
    </row>
    <row r="20513" spans="1:47">
      <c r="A20513" s="85" t="s">
        <v>158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81</v>
      </c>
      <c r="G20513" s="89" t="s">
        <v>382</v>
      </c>
      <c r="H20513" s="94">
        <v>994</v>
      </c>
      <c r="I20513" s="94">
        <v>911</v>
      </c>
      <c r="J20513" s="94">
        <v>375</v>
      </c>
      <c r="K20513" s="94">
        <v>-537</v>
      </c>
      <c r="O20513" s="94">
        <v>911</v>
      </c>
      <c r="P20513" s="94">
        <v>375</v>
      </c>
      <c r="Q20513" s="94">
        <v>-537</v>
      </c>
      <c r="AS20513" s="94">
        <v>-369</v>
      </c>
      <c r="AT20513" s="94">
        <v>0</v>
      </c>
      <c r="AU20513" s="94">
        <v>-168</v>
      </c>
    </row>
    <row r="20514" spans="1:47">
      <c r="A20514" s="85" t="s">
        <v>158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81</v>
      </c>
      <c r="G20514" s="89" t="s">
        <v>382</v>
      </c>
      <c r="H20514" s="94">
        <v>980</v>
      </c>
      <c r="I20514" s="94">
        <v>901</v>
      </c>
      <c r="J20514" s="94">
        <v>361</v>
      </c>
      <c r="K20514" s="94">
        <v>-541</v>
      </c>
      <c r="O20514" s="94">
        <v>901</v>
      </c>
      <c r="P20514" s="94">
        <v>361</v>
      </c>
      <c r="Q20514" s="94">
        <v>-541</v>
      </c>
      <c r="AS20514" s="94">
        <v>-321</v>
      </c>
      <c r="AT20514" s="94">
        <v>0</v>
      </c>
      <c r="AU20514" s="94">
        <v>-220</v>
      </c>
    </row>
    <row r="20515" spans="1:47">
      <c r="A20515" s="85" t="s">
        <v>158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81</v>
      </c>
      <c r="G20515" s="89" t="s">
        <v>382</v>
      </c>
      <c r="H20515" s="94">
        <v>1011</v>
      </c>
      <c r="I20515" s="94">
        <v>941</v>
      </c>
      <c r="J20515" s="94">
        <v>399</v>
      </c>
      <c r="K20515" s="94">
        <v>-543</v>
      </c>
      <c r="O20515" s="94">
        <v>941</v>
      </c>
      <c r="P20515" s="94">
        <v>399</v>
      </c>
      <c r="Q20515" s="94">
        <v>-543</v>
      </c>
      <c r="AS20515" s="94">
        <v>-404</v>
      </c>
      <c r="AT20515" s="94">
        <v>0</v>
      </c>
      <c r="AU20515" s="94">
        <v>-139</v>
      </c>
    </row>
    <row r="20516" spans="1:47">
      <c r="A20516" s="85" t="s">
        <v>158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81</v>
      </c>
      <c r="G20516" s="89" t="s">
        <v>382</v>
      </c>
      <c r="H20516" s="94">
        <v>1034</v>
      </c>
      <c r="I20516" s="94">
        <v>966</v>
      </c>
      <c r="J20516" s="94">
        <v>429</v>
      </c>
      <c r="K20516" s="94">
        <v>-538</v>
      </c>
      <c r="O20516" s="94">
        <v>966</v>
      </c>
      <c r="P20516" s="94">
        <v>429</v>
      </c>
      <c r="Q20516" s="94">
        <v>-538</v>
      </c>
      <c r="AS20516" s="94">
        <v>-482</v>
      </c>
      <c r="AT20516" s="94">
        <v>0</v>
      </c>
      <c r="AU20516" s="94">
        <v>-56</v>
      </c>
    </row>
    <row r="20517" spans="1:47">
      <c r="A20517" s="85" t="s">
        <v>158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81</v>
      </c>
      <c r="G20517" s="89" t="s">
        <v>382</v>
      </c>
      <c r="H20517" s="94">
        <v>995</v>
      </c>
      <c r="I20517" s="94">
        <v>942</v>
      </c>
      <c r="J20517" s="94">
        <v>404</v>
      </c>
      <c r="K20517" s="94">
        <v>-539</v>
      </c>
      <c r="O20517" s="94">
        <v>942</v>
      </c>
      <c r="P20517" s="94">
        <v>404</v>
      </c>
      <c r="Q20517" s="94">
        <v>-539</v>
      </c>
      <c r="AS20517" s="94">
        <v>-407</v>
      </c>
      <c r="AT20517" s="94">
        <v>0</v>
      </c>
      <c r="AU20517" s="94">
        <v>-132</v>
      </c>
    </row>
    <row r="20518" spans="1:47">
      <c r="A20518" s="85" t="s">
        <v>158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81</v>
      </c>
      <c r="G20518" s="89" t="s">
        <v>382</v>
      </c>
      <c r="H20518" s="94">
        <v>933</v>
      </c>
      <c r="I20518" s="94">
        <v>893</v>
      </c>
      <c r="J20518" s="94">
        <v>340</v>
      </c>
      <c r="K20518" s="94">
        <v>-554</v>
      </c>
      <c r="O20518" s="94">
        <v>893</v>
      </c>
      <c r="P20518" s="94">
        <v>340</v>
      </c>
      <c r="Q20518" s="94">
        <v>-554</v>
      </c>
      <c r="AS20518" s="94">
        <v>-335</v>
      </c>
      <c r="AT20518" s="94">
        <v>0</v>
      </c>
      <c r="AU20518" s="94">
        <v>-219</v>
      </c>
    </row>
    <row r="20519" spans="1:47">
      <c r="A20519" s="85" t="s">
        <v>158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81</v>
      </c>
      <c r="G20519" s="89" t="s">
        <v>382</v>
      </c>
      <c r="H20519" s="94">
        <v>839</v>
      </c>
      <c r="I20519" s="94">
        <v>814</v>
      </c>
      <c r="J20519" s="94">
        <v>261</v>
      </c>
      <c r="K20519" s="94">
        <v>-554</v>
      </c>
      <c r="O20519" s="94">
        <v>814</v>
      </c>
      <c r="P20519" s="94">
        <v>261</v>
      </c>
      <c r="Q20519" s="94">
        <v>-554</v>
      </c>
      <c r="AS20519" s="94">
        <v>-286</v>
      </c>
      <c r="AT20519" s="94">
        <v>0</v>
      </c>
      <c r="AU20519" s="94">
        <v>-268</v>
      </c>
    </row>
    <row r="20520" spans="1:47">
      <c r="A20520" s="85" t="s">
        <v>158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81</v>
      </c>
      <c r="G20520" s="89" t="s">
        <v>382</v>
      </c>
      <c r="H20520" s="94">
        <v>746</v>
      </c>
      <c r="I20520" s="94">
        <v>730</v>
      </c>
      <c r="J20520" s="94">
        <v>245</v>
      </c>
      <c r="K20520" s="94">
        <v>-486</v>
      </c>
      <c r="O20520" s="94">
        <v>730</v>
      </c>
      <c r="P20520" s="94">
        <v>245</v>
      </c>
      <c r="Q20520" s="94">
        <v>-486</v>
      </c>
      <c r="AS20520" s="94">
        <v>-305</v>
      </c>
      <c r="AT20520" s="94">
        <v>0</v>
      </c>
      <c r="AU20520" s="94">
        <v>-181</v>
      </c>
    </row>
    <row r="20521" spans="1:47">
      <c r="A20521" s="85" t="s">
        <v>158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81</v>
      </c>
      <c r="G20521" s="89" t="s">
        <v>382</v>
      </c>
      <c r="H20521" s="94">
        <v>691</v>
      </c>
      <c r="I20521" s="94">
        <v>679</v>
      </c>
      <c r="J20521" s="94">
        <v>188</v>
      </c>
      <c r="K20521" s="94">
        <v>-491</v>
      </c>
      <c r="O20521" s="94">
        <v>679</v>
      </c>
      <c r="P20521" s="94">
        <v>188</v>
      </c>
      <c r="Q20521" s="94">
        <v>-491</v>
      </c>
      <c r="AS20521" s="94">
        <v>-284</v>
      </c>
      <c r="AT20521" s="94">
        <v>0</v>
      </c>
      <c r="AU20521" s="94">
        <v>-207</v>
      </c>
    </row>
    <row r="20522" spans="1:47">
      <c r="A20522" s="85" t="s">
        <v>158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81</v>
      </c>
      <c r="G20522" s="89" t="s">
        <v>382</v>
      </c>
      <c r="H20522" s="94">
        <v>652</v>
      </c>
      <c r="I20522" s="94">
        <v>651</v>
      </c>
      <c r="J20522" s="94">
        <v>171</v>
      </c>
      <c r="K20522" s="94">
        <v>-480</v>
      </c>
      <c r="O20522" s="94">
        <v>651</v>
      </c>
      <c r="P20522" s="94">
        <v>171</v>
      </c>
      <c r="Q20522" s="94">
        <v>-480</v>
      </c>
      <c r="AS20522" s="94">
        <v>-302</v>
      </c>
      <c r="AT20522" s="94">
        <v>0</v>
      </c>
      <c r="AU20522" s="94">
        <v>-178</v>
      </c>
    </row>
    <row r="20523" spans="1:47">
      <c r="A20523" s="85" t="s">
        <v>158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81</v>
      </c>
      <c r="G20523" s="89" t="s">
        <v>382</v>
      </c>
      <c r="H20523" s="94">
        <v>614</v>
      </c>
      <c r="I20523" s="94">
        <v>634</v>
      </c>
      <c r="J20523" s="94">
        <v>175</v>
      </c>
      <c r="K20523" s="94">
        <v>-459</v>
      </c>
      <c r="O20523" s="94">
        <v>634</v>
      </c>
      <c r="P20523" s="94">
        <v>175</v>
      </c>
      <c r="Q20523" s="94">
        <v>-459</v>
      </c>
      <c r="AS20523" s="94">
        <v>-295</v>
      </c>
      <c r="AT20523" s="94">
        <v>0</v>
      </c>
      <c r="AU20523" s="94">
        <v>-164</v>
      </c>
    </row>
    <row r="20524" spans="1:47">
      <c r="A20524" s="85" t="s">
        <v>158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81</v>
      </c>
      <c r="G20524" s="89" t="s">
        <v>382</v>
      </c>
      <c r="H20524" s="94">
        <v>626</v>
      </c>
      <c r="I20524" s="94">
        <v>622</v>
      </c>
      <c r="J20524" s="94">
        <v>183</v>
      </c>
      <c r="K20524" s="94">
        <v>-440</v>
      </c>
      <c r="O20524" s="94">
        <v>622</v>
      </c>
      <c r="P20524" s="94">
        <v>183</v>
      </c>
      <c r="Q20524" s="94">
        <v>-440</v>
      </c>
      <c r="AS20524" s="94">
        <v>-292</v>
      </c>
      <c r="AT20524" s="94">
        <v>0</v>
      </c>
      <c r="AU20524" s="94">
        <v>-148</v>
      </c>
    </row>
    <row r="20525" spans="1:47">
      <c r="A20525" s="85" t="s">
        <v>158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81</v>
      </c>
      <c r="G20525" s="89" t="s">
        <v>382</v>
      </c>
      <c r="H20525" s="94">
        <v>652</v>
      </c>
      <c r="I20525" s="94">
        <v>634</v>
      </c>
      <c r="J20525" s="94">
        <v>183</v>
      </c>
      <c r="K20525" s="94">
        <v>-452</v>
      </c>
      <c r="O20525" s="94">
        <v>634</v>
      </c>
      <c r="P20525" s="94">
        <v>183</v>
      </c>
      <c r="Q20525" s="94">
        <v>-452</v>
      </c>
      <c r="AS20525" s="94">
        <v>-281</v>
      </c>
      <c r="AT20525" s="94">
        <v>0</v>
      </c>
      <c r="AU20525" s="94">
        <v>-171</v>
      </c>
    </row>
    <row r="20526" spans="1:47">
      <c r="A20526" s="85" t="s">
        <v>158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81</v>
      </c>
      <c r="G20526" s="89" t="s">
        <v>382</v>
      </c>
      <c r="H20526" s="94">
        <v>692</v>
      </c>
      <c r="I20526" s="94">
        <v>683</v>
      </c>
      <c r="J20526" s="94">
        <v>220</v>
      </c>
      <c r="K20526" s="94">
        <v>-464</v>
      </c>
      <c r="O20526" s="94">
        <v>683</v>
      </c>
      <c r="P20526" s="94">
        <v>220</v>
      </c>
      <c r="Q20526" s="94">
        <v>-464</v>
      </c>
      <c r="AS20526" s="94">
        <v>-280</v>
      </c>
      <c r="AT20526" s="94">
        <v>0</v>
      </c>
      <c r="AU20526" s="94">
        <v>-184</v>
      </c>
    </row>
    <row r="20527" spans="1:47">
      <c r="A20527" s="85" t="s">
        <v>158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81</v>
      </c>
      <c r="G20527" s="89" t="s">
        <v>382</v>
      </c>
      <c r="H20527" s="94">
        <v>771</v>
      </c>
      <c r="I20527" s="94">
        <v>785</v>
      </c>
      <c r="J20527" s="94">
        <v>357</v>
      </c>
      <c r="K20527" s="94">
        <v>-429</v>
      </c>
      <c r="O20527" s="94">
        <v>785</v>
      </c>
      <c r="P20527" s="94">
        <v>357</v>
      </c>
      <c r="Q20527" s="94">
        <v>-429</v>
      </c>
      <c r="AS20527" s="94">
        <v>-282</v>
      </c>
      <c r="AT20527" s="94">
        <v>0</v>
      </c>
      <c r="AU20527" s="94">
        <v>-147</v>
      </c>
    </row>
    <row r="20528" spans="1:47">
      <c r="A20528" s="85" t="s">
        <v>158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81</v>
      </c>
      <c r="G20528" s="89" t="s">
        <v>382</v>
      </c>
      <c r="H20528" s="94">
        <v>844</v>
      </c>
      <c r="I20528" s="94">
        <v>817</v>
      </c>
      <c r="J20528" s="94">
        <v>376</v>
      </c>
      <c r="K20528" s="94">
        <v>-442</v>
      </c>
      <c r="O20528" s="94">
        <v>817</v>
      </c>
      <c r="P20528" s="94">
        <v>376</v>
      </c>
      <c r="Q20528" s="94">
        <v>-442</v>
      </c>
      <c r="AS20528" s="94">
        <v>-310</v>
      </c>
      <c r="AT20528" s="94">
        <v>0</v>
      </c>
      <c r="AU20528" s="94">
        <v>-132</v>
      </c>
    </row>
    <row r="20529" spans="1:47">
      <c r="A20529" s="85" t="s">
        <v>158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81</v>
      </c>
      <c r="G20529" s="89" t="s">
        <v>382</v>
      </c>
      <c r="H20529" s="94">
        <v>821</v>
      </c>
      <c r="I20529" s="94">
        <v>815</v>
      </c>
      <c r="J20529" s="94">
        <v>379</v>
      </c>
      <c r="K20529" s="94">
        <v>-437</v>
      </c>
      <c r="O20529" s="94">
        <v>815</v>
      </c>
      <c r="P20529" s="94">
        <v>379</v>
      </c>
      <c r="Q20529" s="94">
        <v>-437</v>
      </c>
      <c r="AS20529" s="94">
        <v>-317</v>
      </c>
      <c r="AT20529" s="94">
        <v>0</v>
      </c>
      <c r="AU20529" s="94">
        <v>-120</v>
      </c>
    </row>
    <row r="20530" spans="1:47">
      <c r="A20530" s="85" t="s">
        <v>158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81</v>
      </c>
      <c r="G20530" s="89" t="s">
        <v>382</v>
      </c>
      <c r="H20530" s="94">
        <v>871</v>
      </c>
      <c r="I20530" s="94">
        <v>830</v>
      </c>
      <c r="J20530" s="94">
        <v>394</v>
      </c>
      <c r="K20530" s="94">
        <v>-437</v>
      </c>
      <c r="O20530" s="94">
        <v>830</v>
      </c>
      <c r="P20530" s="94">
        <v>394</v>
      </c>
      <c r="Q20530" s="94">
        <v>-437</v>
      </c>
      <c r="AS20530" s="94">
        <v>-316</v>
      </c>
      <c r="AT20530" s="94">
        <v>0</v>
      </c>
      <c r="AU20530" s="94">
        <v>-121</v>
      </c>
    </row>
    <row r="20531" spans="1:47">
      <c r="A20531" s="85" t="s">
        <v>158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81</v>
      </c>
      <c r="G20531" s="89" t="s">
        <v>382</v>
      </c>
      <c r="H20531" s="94">
        <v>886</v>
      </c>
      <c r="I20531" s="94">
        <v>849</v>
      </c>
      <c r="J20531" s="94">
        <v>401</v>
      </c>
      <c r="K20531" s="94">
        <v>-449</v>
      </c>
      <c r="O20531" s="94">
        <v>849</v>
      </c>
      <c r="P20531" s="94">
        <v>401</v>
      </c>
      <c r="Q20531" s="94">
        <v>-449</v>
      </c>
      <c r="AS20531" s="94">
        <v>-310</v>
      </c>
      <c r="AT20531" s="94">
        <v>0</v>
      </c>
      <c r="AU20531" s="94">
        <v>-139</v>
      </c>
    </row>
    <row r="20532" spans="1:47">
      <c r="A20532" s="85" t="s">
        <v>158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81</v>
      </c>
      <c r="G20532" s="89" t="s">
        <v>382</v>
      </c>
      <c r="H20532" s="94">
        <v>922</v>
      </c>
      <c r="I20532" s="94">
        <v>865</v>
      </c>
      <c r="J20532" s="94">
        <v>392</v>
      </c>
      <c r="K20532" s="94">
        <v>-474</v>
      </c>
      <c r="O20532" s="94">
        <v>865</v>
      </c>
      <c r="P20532" s="94">
        <v>392</v>
      </c>
      <c r="Q20532" s="94">
        <v>-474</v>
      </c>
      <c r="AS20532" s="94">
        <v>-298</v>
      </c>
      <c r="AT20532" s="94">
        <v>0</v>
      </c>
      <c r="AU20532" s="94">
        <v>-176</v>
      </c>
    </row>
    <row r="20533" spans="1:47">
      <c r="A20533" s="85" t="s">
        <v>158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81</v>
      </c>
      <c r="G20533" s="89" t="s">
        <v>382</v>
      </c>
      <c r="H20533" s="94">
        <v>944</v>
      </c>
      <c r="I20533" s="94">
        <v>884</v>
      </c>
      <c r="J20533" s="94">
        <v>411</v>
      </c>
      <c r="K20533" s="94">
        <v>-474</v>
      </c>
      <c r="O20533" s="94">
        <v>884</v>
      </c>
      <c r="P20533" s="94">
        <v>411</v>
      </c>
      <c r="Q20533" s="94">
        <v>-474</v>
      </c>
      <c r="AS20533" s="94">
        <v>-368</v>
      </c>
      <c r="AT20533" s="94">
        <v>0</v>
      </c>
      <c r="AU20533" s="94">
        <v>-106</v>
      </c>
    </row>
    <row r="20534" spans="1:47">
      <c r="A20534" s="85" t="s">
        <v>158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81</v>
      </c>
      <c r="G20534" s="89" t="s">
        <v>382</v>
      </c>
      <c r="H20534" s="94">
        <v>970</v>
      </c>
      <c r="I20534" s="94">
        <v>903</v>
      </c>
      <c r="J20534" s="94">
        <v>428</v>
      </c>
      <c r="K20534" s="94">
        <v>-476</v>
      </c>
      <c r="O20534" s="94">
        <v>903</v>
      </c>
      <c r="P20534" s="94">
        <v>428</v>
      </c>
      <c r="Q20534" s="94">
        <v>-476</v>
      </c>
      <c r="AS20534" s="94">
        <v>-398</v>
      </c>
      <c r="AT20534" s="94">
        <v>0</v>
      </c>
      <c r="AU20534" s="94">
        <v>-78</v>
      </c>
    </row>
    <row r="20535" spans="1:47">
      <c r="A20535" s="85" t="s">
        <v>158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81</v>
      </c>
      <c r="G20535" s="89" t="s">
        <v>382</v>
      </c>
      <c r="H20535" s="94">
        <v>997</v>
      </c>
      <c r="I20535" s="94">
        <v>923</v>
      </c>
      <c r="J20535" s="94">
        <v>445</v>
      </c>
      <c r="K20535" s="94">
        <v>-479</v>
      </c>
      <c r="O20535" s="94">
        <v>923</v>
      </c>
      <c r="P20535" s="94">
        <v>445</v>
      </c>
      <c r="Q20535" s="94">
        <v>-479</v>
      </c>
      <c r="AS20535" s="94">
        <v>-405</v>
      </c>
      <c r="AT20535" s="94">
        <v>0</v>
      </c>
      <c r="AU20535" s="94">
        <v>-74</v>
      </c>
    </row>
    <row r="20536" spans="1:47">
      <c r="A20536" s="85" t="s">
        <v>158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81</v>
      </c>
      <c r="G20536" s="89" t="s">
        <v>382</v>
      </c>
      <c r="H20536" s="94">
        <v>1011</v>
      </c>
      <c r="I20536" s="94">
        <v>937</v>
      </c>
      <c r="J20536" s="94">
        <v>477</v>
      </c>
      <c r="K20536" s="94">
        <v>-461</v>
      </c>
      <c r="O20536" s="94">
        <v>937</v>
      </c>
      <c r="P20536" s="94">
        <v>477</v>
      </c>
      <c r="Q20536" s="94">
        <v>-461</v>
      </c>
      <c r="AS20536" s="94">
        <v>-357</v>
      </c>
      <c r="AT20536" s="94">
        <v>0</v>
      </c>
      <c r="AU20536" s="94">
        <v>-104</v>
      </c>
    </row>
    <row r="20537" spans="1:47">
      <c r="A20537" s="85" t="s">
        <v>158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81</v>
      </c>
      <c r="G20537" s="89" t="s">
        <v>382</v>
      </c>
      <c r="H20537" s="94">
        <v>1007</v>
      </c>
      <c r="I20537" s="94">
        <v>946</v>
      </c>
      <c r="J20537" s="94">
        <v>508</v>
      </c>
      <c r="K20537" s="94">
        <v>-439</v>
      </c>
      <c r="O20537" s="94">
        <v>946</v>
      </c>
      <c r="P20537" s="94">
        <v>508</v>
      </c>
      <c r="Q20537" s="94">
        <v>-439</v>
      </c>
      <c r="AS20537" s="94">
        <v>-365</v>
      </c>
      <c r="AT20537" s="94">
        <v>0</v>
      </c>
      <c r="AU20537" s="94">
        <v>-74</v>
      </c>
    </row>
    <row r="20538" spans="1:47">
      <c r="A20538" s="85" t="s">
        <v>158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81</v>
      </c>
      <c r="G20538" s="89" t="s">
        <v>382</v>
      </c>
      <c r="H20538" s="94">
        <v>998</v>
      </c>
      <c r="I20538" s="94">
        <v>930</v>
      </c>
      <c r="J20538" s="94">
        <v>496</v>
      </c>
      <c r="K20538" s="94">
        <v>-435</v>
      </c>
      <c r="O20538" s="94">
        <v>930</v>
      </c>
      <c r="P20538" s="94">
        <v>496</v>
      </c>
      <c r="Q20538" s="94">
        <v>-435</v>
      </c>
      <c r="AS20538" s="94">
        <v>-340</v>
      </c>
      <c r="AT20538" s="94">
        <v>0</v>
      </c>
      <c r="AU20538" s="94">
        <v>-95</v>
      </c>
    </row>
    <row r="20539" spans="1:47">
      <c r="A20539" s="85" t="s">
        <v>158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81</v>
      </c>
      <c r="G20539" s="89" t="s">
        <v>382</v>
      </c>
      <c r="H20539" s="94">
        <v>1022</v>
      </c>
      <c r="I20539" s="94">
        <v>960</v>
      </c>
      <c r="J20539" s="94">
        <v>497</v>
      </c>
      <c r="K20539" s="94">
        <v>-464</v>
      </c>
      <c r="O20539" s="94">
        <v>960</v>
      </c>
      <c r="P20539" s="94">
        <v>497</v>
      </c>
      <c r="Q20539" s="94">
        <v>-464</v>
      </c>
      <c r="AS20539" s="94">
        <v>-415</v>
      </c>
      <c r="AT20539" s="94">
        <v>0</v>
      </c>
      <c r="AU20539" s="94">
        <v>-49</v>
      </c>
    </row>
    <row r="20540" spans="1:47">
      <c r="A20540" s="85" t="s">
        <v>158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81</v>
      </c>
      <c r="G20540" s="89" t="s">
        <v>382</v>
      </c>
      <c r="H20540" s="94">
        <v>1044</v>
      </c>
      <c r="I20540" s="94">
        <v>974</v>
      </c>
      <c r="J20540" s="94">
        <v>496</v>
      </c>
      <c r="K20540" s="94">
        <v>-479</v>
      </c>
      <c r="O20540" s="94">
        <v>974</v>
      </c>
      <c r="P20540" s="94">
        <v>496</v>
      </c>
      <c r="Q20540" s="94">
        <v>-479</v>
      </c>
      <c r="AS20540" s="94">
        <v>-411</v>
      </c>
      <c r="AT20540" s="94">
        <v>0</v>
      </c>
      <c r="AU20540" s="94">
        <v>-68</v>
      </c>
    </row>
    <row r="20541" spans="1:47">
      <c r="A20541" s="85" t="s">
        <v>158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81</v>
      </c>
      <c r="G20541" s="89" t="s">
        <v>382</v>
      </c>
      <c r="H20541" s="94">
        <v>1006</v>
      </c>
      <c r="I20541" s="94">
        <v>949</v>
      </c>
      <c r="J20541" s="94">
        <v>506</v>
      </c>
      <c r="K20541" s="94">
        <v>-444</v>
      </c>
      <c r="O20541" s="94">
        <v>949</v>
      </c>
      <c r="P20541" s="94">
        <v>506</v>
      </c>
      <c r="Q20541" s="94">
        <v>-444</v>
      </c>
      <c r="AS20541" s="94">
        <v>-378</v>
      </c>
      <c r="AT20541" s="94">
        <v>0</v>
      </c>
      <c r="AU20541" s="94">
        <v>-66</v>
      </c>
    </row>
    <row r="20542" spans="1:47">
      <c r="A20542" s="85" t="s">
        <v>158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81</v>
      </c>
      <c r="G20542" s="89" t="s">
        <v>382</v>
      </c>
      <c r="H20542" s="94">
        <v>952</v>
      </c>
      <c r="I20542" s="94">
        <v>895</v>
      </c>
      <c r="J20542" s="94">
        <v>459</v>
      </c>
      <c r="K20542" s="94">
        <v>-437</v>
      </c>
      <c r="O20542" s="94">
        <v>895</v>
      </c>
      <c r="P20542" s="94">
        <v>459</v>
      </c>
      <c r="Q20542" s="94">
        <v>-437</v>
      </c>
      <c r="AS20542" s="94">
        <v>-439</v>
      </c>
      <c r="AT20542" s="94">
        <v>0</v>
      </c>
      <c r="AU20542" s="94">
        <v>2</v>
      </c>
    </row>
    <row r="20543" spans="1:47">
      <c r="A20543" s="85" t="s">
        <v>158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81</v>
      </c>
      <c r="G20543" s="89" t="s">
        <v>382</v>
      </c>
      <c r="H20543" s="94">
        <v>867</v>
      </c>
      <c r="I20543" s="94">
        <v>817</v>
      </c>
      <c r="J20543" s="94">
        <v>369</v>
      </c>
      <c r="K20543" s="94">
        <v>-449</v>
      </c>
      <c r="O20543" s="94">
        <v>817</v>
      </c>
      <c r="P20543" s="94">
        <v>369</v>
      </c>
      <c r="Q20543" s="94">
        <v>-449</v>
      </c>
      <c r="AS20543" s="94">
        <v>-381</v>
      </c>
      <c r="AT20543" s="94">
        <v>0</v>
      </c>
      <c r="AU20543" s="94">
        <v>-68</v>
      </c>
    </row>
    <row r="20544" spans="1:47">
      <c r="A20544" s="85" t="s">
        <v>158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81</v>
      </c>
      <c r="G20544" s="89" t="s">
        <v>382</v>
      </c>
      <c r="H20544" s="94">
        <v>765</v>
      </c>
      <c r="I20544" s="94">
        <v>741</v>
      </c>
      <c r="J20544" s="94">
        <v>279</v>
      </c>
      <c r="K20544" s="94">
        <v>-463</v>
      </c>
      <c r="O20544" s="94">
        <v>741</v>
      </c>
      <c r="P20544" s="94">
        <v>279</v>
      </c>
      <c r="Q20544" s="94">
        <v>-463</v>
      </c>
      <c r="AS20544" s="94">
        <v>-374</v>
      </c>
      <c r="AT20544" s="94">
        <v>0</v>
      </c>
      <c r="AU20544" s="94">
        <v>-89</v>
      </c>
    </row>
    <row r="20545" spans="1:47">
      <c r="A20545" s="85" t="s">
        <v>158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81</v>
      </c>
      <c r="G20545" s="89" t="s">
        <v>382</v>
      </c>
      <c r="H20545" s="94">
        <v>708</v>
      </c>
      <c r="I20545" s="94">
        <v>692</v>
      </c>
      <c r="J20545" s="94">
        <v>226</v>
      </c>
      <c r="K20545" s="94">
        <v>-466</v>
      </c>
      <c r="O20545" s="94">
        <v>692</v>
      </c>
      <c r="P20545" s="94">
        <v>226</v>
      </c>
      <c r="Q20545" s="94">
        <v>-466</v>
      </c>
      <c r="AS20545" s="94">
        <v>-331</v>
      </c>
      <c r="AT20545" s="94">
        <v>0</v>
      </c>
      <c r="AU20545" s="94">
        <v>-135</v>
      </c>
    </row>
    <row r="20546" spans="1:47">
      <c r="A20546" s="85" t="s">
        <v>158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81</v>
      </c>
      <c r="G20546" s="89" t="s">
        <v>382</v>
      </c>
      <c r="H20546" s="94">
        <v>659</v>
      </c>
      <c r="I20546" s="94">
        <v>656</v>
      </c>
      <c r="J20546" s="94">
        <v>191</v>
      </c>
      <c r="K20546" s="94">
        <v>-465</v>
      </c>
      <c r="O20546" s="94">
        <v>656</v>
      </c>
      <c r="P20546" s="94">
        <v>191</v>
      </c>
      <c r="Q20546" s="94">
        <v>-465</v>
      </c>
      <c r="AS20546" s="94">
        <v>-293</v>
      </c>
      <c r="AT20546" s="94">
        <v>0</v>
      </c>
      <c r="AU20546" s="94">
        <v>-172</v>
      </c>
    </row>
    <row r="20547" spans="1:47">
      <c r="A20547" s="85" t="s">
        <v>158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81</v>
      </c>
      <c r="G20547" s="89" t="s">
        <v>382</v>
      </c>
      <c r="H20547" s="94">
        <v>643</v>
      </c>
      <c r="I20547" s="94">
        <v>640</v>
      </c>
      <c r="J20547" s="94">
        <v>172</v>
      </c>
      <c r="K20547" s="94">
        <v>-468</v>
      </c>
      <c r="O20547" s="94">
        <v>640</v>
      </c>
      <c r="P20547" s="94">
        <v>172</v>
      </c>
      <c r="Q20547" s="94">
        <v>-468</v>
      </c>
      <c r="AS20547" s="94">
        <v>-272</v>
      </c>
      <c r="AT20547" s="94">
        <v>0</v>
      </c>
      <c r="AU20547" s="94">
        <v>-196</v>
      </c>
    </row>
    <row r="20548" spans="1:47">
      <c r="A20548" s="85" t="s">
        <v>158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81</v>
      </c>
      <c r="G20548" s="89" t="s">
        <v>382</v>
      </c>
      <c r="H20548" s="94">
        <v>633</v>
      </c>
      <c r="I20548" s="94">
        <v>628</v>
      </c>
      <c r="J20548" s="94">
        <v>181</v>
      </c>
      <c r="K20548" s="94">
        <v>-448</v>
      </c>
      <c r="O20548" s="94">
        <v>628</v>
      </c>
      <c r="P20548" s="94">
        <v>181</v>
      </c>
      <c r="Q20548" s="94">
        <v>-448</v>
      </c>
      <c r="AS20548" s="94">
        <v>-291</v>
      </c>
      <c r="AT20548" s="94">
        <v>0</v>
      </c>
      <c r="AU20548" s="94">
        <v>-157</v>
      </c>
    </row>
    <row r="20549" spans="1:47">
      <c r="A20549" s="85" t="s">
        <v>158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81</v>
      </c>
      <c r="G20549" s="89" t="s">
        <v>382</v>
      </c>
      <c r="H20549" s="94">
        <v>627</v>
      </c>
      <c r="I20549" s="94">
        <v>641</v>
      </c>
      <c r="J20549" s="94">
        <v>195</v>
      </c>
      <c r="K20549" s="94">
        <v>-447</v>
      </c>
      <c r="O20549" s="94">
        <v>641</v>
      </c>
      <c r="P20549" s="94">
        <v>195</v>
      </c>
      <c r="Q20549" s="94">
        <v>-447</v>
      </c>
      <c r="AS20549" s="94">
        <v>-315</v>
      </c>
      <c r="AT20549" s="94">
        <v>0</v>
      </c>
      <c r="AU20549" s="94">
        <v>-132</v>
      </c>
    </row>
    <row r="20550" spans="1:47">
      <c r="A20550" s="85" t="s">
        <v>158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81</v>
      </c>
      <c r="G20550" s="89" t="s">
        <v>382</v>
      </c>
      <c r="H20550" s="94">
        <v>691</v>
      </c>
      <c r="I20550" s="94">
        <v>686</v>
      </c>
      <c r="J20550" s="94">
        <v>268</v>
      </c>
      <c r="K20550" s="94">
        <v>-419</v>
      </c>
      <c r="O20550" s="94">
        <v>686</v>
      </c>
      <c r="P20550" s="94">
        <v>268</v>
      </c>
      <c r="Q20550" s="94">
        <v>-419</v>
      </c>
      <c r="AS20550" s="94">
        <v>-332</v>
      </c>
      <c r="AT20550" s="94">
        <v>0</v>
      </c>
      <c r="AU20550" s="94">
        <v>-87</v>
      </c>
    </row>
    <row r="20551" spans="1:47">
      <c r="A20551" s="85" t="s">
        <v>158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81</v>
      </c>
      <c r="G20551" s="89" t="s">
        <v>382</v>
      </c>
      <c r="H20551" s="94">
        <v>796</v>
      </c>
      <c r="I20551" s="94">
        <v>776</v>
      </c>
      <c r="J20551" s="94">
        <v>353</v>
      </c>
      <c r="K20551" s="94">
        <v>-424</v>
      </c>
      <c r="O20551" s="94">
        <v>776</v>
      </c>
      <c r="P20551" s="94">
        <v>353</v>
      </c>
      <c r="Q20551" s="94">
        <v>-424</v>
      </c>
      <c r="AS20551" s="94">
        <v>-355</v>
      </c>
      <c r="AT20551" s="94">
        <v>0</v>
      </c>
      <c r="AU20551" s="94">
        <v>-69</v>
      </c>
    </row>
    <row r="20552" spans="1:47">
      <c r="A20552" s="85" t="s">
        <v>158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81</v>
      </c>
      <c r="G20552" s="89" t="s">
        <v>382</v>
      </c>
      <c r="H20552" s="94">
        <v>817</v>
      </c>
      <c r="I20552" s="94">
        <v>814</v>
      </c>
      <c r="J20552" s="94">
        <v>328</v>
      </c>
      <c r="K20552" s="94">
        <v>-487</v>
      </c>
      <c r="O20552" s="94">
        <v>814</v>
      </c>
      <c r="P20552" s="94">
        <v>328</v>
      </c>
      <c r="Q20552" s="94">
        <v>-487</v>
      </c>
      <c r="AS20552" s="94">
        <v>-369</v>
      </c>
      <c r="AT20552" s="94">
        <v>0</v>
      </c>
      <c r="AU20552" s="94">
        <v>-118</v>
      </c>
    </row>
    <row r="20553" spans="1:47">
      <c r="A20553" s="85" t="s">
        <v>158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81</v>
      </c>
      <c r="G20553" s="89" t="s">
        <v>382</v>
      </c>
      <c r="H20553" s="94">
        <v>804</v>
      </c>
      <c r="I20553" s="94">
        <v>810</v>
      </c>
      <c r="J20553" s="94">
        <v>303</v>
      </c>
      <c r="K20553" s="94">
        <v>-508</v>
      </c>
      <c r="O20553" s="94">
        <v>810</v>
      </c>
      <c r="P20553" s="94">
        <v>303</v>
      </c>
      <c r="Q20553" s="94">
        <v>-508</v>
      </c>
      <c r="AS20553" s="94">
        <v>-360</v>
      </c>
      <c r="AT20553" s="94">
        <v>0</v>
      </c>
      <c r="AU20553" s="94">
        <v>-148</v>
      </c>
    </row>
    <row r="20554" spans="1:47">
      <c r="A20554" s="85" t="s">
        <v>158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81</v>
      </c>
      <c r="G20554" s="89" t="s">
        <v>382</v>
      </c>
      <c r="H20554" s="94">
        <v>840</v>
      </c>
      <c r="I20554" s="94">
        <v>831</v>
      </c>
      <c r="J20554" s="94">
        <v>325</v>
      </c>
      <c r="K20554" s="94">
        <v>-507</v>
      </c>
      <c r="O20554" s="94">
        <v>831</v>
      </c>
      <c r="P20554" s="94">
        <v>325</v>
      </c>
      <c r="Q20554" s="94">
        <v>-507</v>
      </c>
      <c r="AS20554" s="94">
        <v>-299</v>
      </c>
      <c r="AT20554" s="94">
        <v>0</v>
      </c>
      <c r="AU20554" s="94">
        <v>-208</v>
      </c>
    </row>
    <row r="20555" spans="1:47">
      <c r="A20555" s="85" t="s">
        <v>158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81</v>
      </c>
      <c r="G20555" s="89" t="s">
        <v>382</v>
      </c>
      <c r="H20555" s="94">
        <v>889</v>
      </c>
      <c r="I20555" s="94">
        <v>847</v>
      </c>
      <c r="J20555" s="94">
        <v>386</v>
      </c>
      <c r="K20555" s="94">
        <v>-462</v>
      </c>
      <c r="O20555" s="94">
        <v>847</v>
      </c>
      <c r="P20555" s="94">
        <v>386</v>
      </c>
      <c r="Q20555" s="94">
        <v>-462</v>
      </c>
      <c r="AS20555" s="94">
        <v>-306</v>
      </c>
      <c r="AT20555" s="94">
        <v>0</v>
      </c>
      <c r="AU20555" s="94">
        <v>-156</v>
      </c>
    </row>
    <row r="20556" spans="1:47">
      <c r="A20556" s="85" t="s">
        <v>158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81</v>
      </c>
      <c r="G20556" s="89" t="s">
        <v>382</v>
      </c>
      <c r="H20556" s="94">
        <v>918</v>
      </c>
      <c r="I20556" s="94">
        <v>881</v>
      </c>
      <c r="J20556" s="94">
        <v>424</v>
      </c>
      <c r="K20556" s="94">
        <v>-458</v>
      </c>
      <c r="O20556" s="94">
        <v>881</v>
      </c>
      <c r="P20556" s="94">
        <v>424</v>
      </c>
      <c r="Q20556" s="94">
        <v>-458</v>
      </c>
      <c r="AS20556" s="94">
        <v>-287</v>
      </c>
      <c r="AT20556" s="94">
        <v>-1</v>
      </c>
      <c r="AU20556" s="94">
        <v>-170</v>
      </c>
    </row>
    <row r="20557" spans="1:47">
      <c r="A20557" s="85" t="s">
        <v>158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81</v>
      </c>
      <c r="G20557" s="89" t="s">
        <v>382</v>
      </c>
      <c r="H20557" s="94">
        <v>937</v>
      </c>
      <c r="I20557" s="94">
        <v>882</v>
      </c>
      <c r="J20557" s="94">
        <v>385</v>
      </c>
      <c r="K20557" s="94">
        <v>-498</v>
      </c>
      <c r="O20557" s="94">
        <v>882</v>
      </c>
      <c r="P20557" s="94">
        <v>385</v>
      </c>
      <c r="Q20557" s="94">
        <v>-498</v>
      </c>
      <c r="AS20557" s="94">
        <v>-303</v>
      </c>
      <c r="AT20557" s="94">
        <v>-40</v>
      </c>
      <c r="AU20557" s="94">
        <v>-155</v>
      </c>
    </row>
    <row r="20558" spans="1:47">
      <c r="A20558" s="85" t="s">
        <v>158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81</v>
      </c>
      <c r="G20558" s="89" t="s">
        <v>382</v>
      </c>
      <c r="H20558" s="94">
        <v>961</v>
      </c>
      <c r="I20558" s="94">
        <v>901</v>
      </c>
      <c r="J20558" s="94">
        <v>361</v>
      </c>
      <c r="K20558" s="94">
        <v>-541</v>
      </c>
      <c r="O20558" s="94">
        <v>901</v>
      </c>
      <c r="P20558" s="94">
        <v>361</v>
      </c>
      <c r="Q20558" s="94">
        <v>-541</v>
      </c>
      <c r="AS20558" s="94">
        <v>-346</v>
      </c>
      <c r="AT20558" s="94">
        <v>-40</v>
      </c>
      <c r="AU20558" s="94">
        <v>-155</v>
      </c>
    </row>
    <row r="20559" spans="1:47">
      <c r="A20559" s="85" t="s">
        <v>158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81</v>
      </c>
      <c r="G20559" s="89" t="s">
        <v>382</v>
      </c>
      <c r="H20559" s="94">
        <v>982</v>
      </c>
      <c r="I20559" s="94">
        <v>915</v>
      </c>
      <c r="J20559" s="94">
        <v>410</v>
      </c>
      <c r="K20559" s="94">
        <v>-506</v>
      </c>
      <c r="O20559" s="94">
        <v>915</v>
      </c>
      <c r="P20559" s="94">
        <v>410</v>
      </c>
      <c r="Q20559" s="94">
        <v>-506</v>
      </c>
      <c r="AS20559" s="94">
        <v>-339</v>
      </c>
      <c r="AT20559" s="94">
        <v>-40</v>
      </c>
      <c r="AU20559" s="94">
        <v>-127</v>
      </c>
    </row>
    <row r="20560" spans="1:47">
      <c r="A20560" s="85" t="s">
        <v>158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81</v>
      </c>
      <c r="G20560" s="89" t="s">
        <v>382</v>
      </c>
      <c r="H20560" s="94">
        <v>996</v>
      </c>
      <c r="I20560" s="94">
        <v>936</v>
      </c>
      <c r="J20560" s="94">
        <v>429</v>
      </c>
      <c r="K20560" s="94">
        <v>-508</v>
      </c>
      <c r="O20560" s="94">
        <v>936</v>
      </c>
      <c r="P20560" s="94">
        <v>429</v>
      </c>
      <c r="Q20560" s="94">
        <v>-508</v>
      </c>
      <c r="AS20560" s="94">
        <v>-360</v>
      </c>
      <c r="AT20560" s="94">
        <v>-40</v>
      </c>
      <c r="AU20560" s="94">
        <v>-108</v>
      </c>
    </row>
    <row r="20561" spans="1:47">
      <c r="A20561" s="85" t="s">
        <v>158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81</v>
      </c>
      <c r="G20561" s="89" t="s">
        <v>382</v>
      </c>
      <c r="H20561" s="94">
        <v>1006</v>
      </c>
      <c r="I20561" s="94">
        <v>927</v>
      </c>
      <c r="J20561" s="94">
        <v>426</v>
      </c>
      <c r="K20561" s="94">
        <v>-502</v>
      </c>
      <c r="O20561" s="94">
        <v>927</v>
      </c>
      <c r="P20561" s="94">
        <v>426</v>
      </c>
      <c r="Q20561" s="94">
        <v>-502</v>
      </c>
      <c r="AS20561" s="94">
        <v>-337</v>
      </c>
      <c r="AT20561" s="94">
        <v>-40</v>
      </c>
      <c r="AU20561" s="94">
        <v>-125</v>
      </c>
    </row>
    <row r="20562" spans="1:47">
      <c r="A20562" s="85" t="s">
        <v>158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81</v>
      </c>
      <c r="G20562" s="89" t="s">
        <v>382</v>
      </c>
      <c r="H20562" s="94">
        <v>982</v>
      </c>
      <c r="I20562" s="94">
        <v>900</v>
      </c>
      <c r="J20562" s="94">
        <v>408</v>
      </c>
      <c r="K20562" s="94">
        <v>-493</v>
      </c>
      <c r="O20562" s="94">
        <v>900</v>
      </c>
      <c r="P20562" s="94">
        <v>408</v>
      </c>
      <c r="Q20562" s="94">
        <v>-493</v>
      </c>
      <c r="AS20562" s="94">
        <v>-299</v>
      </c>
      <c r="AT20562" s="94">
        <v>-41</v>
      </c>
      <c r="AU20562" s="94">
        <v>-153</v>
      </c>
    </row>
    <row r="20563" spans="1:47">
      <c r="A20563" s="85" t="s">
        <v>158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81</v>
      </c>
      <c r="G20563" s="89" t="s">
        <v>382</v>
      </c>
      <c r="H20563" s="94">
        <v>993</v>
      </c>
      <c r="I20563" s="94">
        <v>928</v>
      </c>
      <c r="J20563" s="94">
        <v>422</v>
      </c>
      <c r="K20563" s="94">
        <v>-507</v>
      </c>
      <c r="O20563" s="94">
        <v>928</v>
      </c>
      <c r="P20563" s="94">
        <v>422</v>
      </c>
      <c r="Q20563" s="94">
        <v>-507</v>
      </c>
      <c r="AS20563" s="94">
        <v>-386</v>
      </c>
      <c r="AT20563" s="94">
        <v>-40</v>
      </c>
      <c r="AU20563" s="94">
        <v>-81</v>
      </c>
    </row>
    <row r="20564" spans="1:47">
      <c r="A20564" s="85" t="s">
        <v>158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81</v>
      </c>
      <c r="G20564" s="89" t="s">
        <v>382</v>
      </c>
      <c r="H20564" s="94">
        <v>1005</v>
      </c>
      <c r="I20564" s="94">
        <v>925</v>
      </c>
      <c r="J20564" s="94">
        <v>410</v>
      </c>
      <c r="K20564" s="94">
        <v>-516</v>
      </c>
      <c r="O20564" s="94">
        <v>925</v>
      </c>
      <c r="P20564" s="94">
        <v>410</v>
      </c>
      <c r="Q20564" s="94">
        <v>-516</v>
      </c>
      <c r="AS20564" s="94">
        <v>-385</v>
      </c>
      <c r="AT20564" s="94">
        <v>-40</v>
      </c>
      <c r="AU20564" s="94">
        <v>-91</v>
      </c>
    </row>
    <row r="20565" spans="1:47">
      <c r="A20565" s="85" t="s">
        <v>158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81</v>
      </c>
      <c r="G20565" s="89" t="s">
        <v>382</v>
      </c>
      <c r="H20565" s="94">
        <v>972</v>
      </c>
      <c r="I20565" s="94">
        <v>884</v>
      </c>
      <c r="J20565" s="94">
        <v>389</v>
      </c>
      <c r="K20565" s="94">
        <v>-496</v>
      </c>
      <c r="O20565" s="94">
        <v>884</v>
      </c>
      <c r="P20565" s="94">
        <v>389</v>
      </c>
      <c r="Q20565" s="94">
        <v>-496</v>
      </c>
      <c r="AS20565" s="94">
        <v>-304</v>
      </c>
      <c r="AT20565" s="94">
        <v>-40</v>
      </c>
      <c r="AU20565" s="94">
        <v>-152</v>
      </c>
    </row>
    <row r="20566" spans="1:47">
      <c r="A20566" s="85" t="s">
        <v>158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81</v>
      </c>
      <c r="G20566" s="89" t="s">
        <v>382</v>
      </c>
      <c r="H20566" s="94">
        <v>916</v>
      </c>
      <c r="I20566" s="94">
        <v>846</v>
      </c>
      <c r="J20566" s="94">
        <v>351</v>
      </c>
      <c r="K20566" s="94">
        <v>-496</v>
      </c>
      <c r="O20566" s="94">
        <v>846</v>
      </c>
      <c r="P20566" s="94">
        <v>351</v>
      </c>
      <c r="Q20566" s="94">
        <v>-496</v>
      </c>
      <c r="AS20566" s="94">
        <v>-296</v>
      </c>
      <c r="AT20566" s="94">
        <v>-41</v>
      </c>
      <c r="AU20566" s="94">
        <v>-159</v>
      </c>
    </row>
    <row r="20567" spans="1:47">
      <c r="A20567" s="85" t="s">
        <v>158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81</v>
      </c>
      <c r="G20567" s="89" t="s">
        <v>382</v>
      </c>
      <c r="H20567" s="94">
        <v>845</v>
      </c>
      <c r="I20567" s="94">
        <v>786</v>
      </c>
      <c r="J20567" s="94">
        <v>293</v>
      </c>
      <c r="K20567" s="94">
        <v>-494</v>
      </c>
      <c r="O20567" s="94">
        <v>786</v>
      </c>
      <c r="P20567" s="94">
        <v>293</v>
      </c>
      <c r="Q20567" s="94">
        <v>-494</v>
      </c>
      <c r="AS20567" s="94">
        <v>-323</v>
      </c>
      <c r="AT20567" s="94">
        <v>-40</v>
      </c>
      <c r="AU20567" s="94">
        <v>-131</v>
      </c>
    </row>
    <row r="20568" spans="1:47">
      <c r="A20568" s="85" t="s">
        <v>158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81</v>
      </c>
      <c r="G20568" s="89" t="s">
        <v>382</v>
      </c>
      <c r="H20568" s="94">
        <v>754</v>
      </c>
      <c r="I20568" s="94">
        <v>725</v>
      </c>
      <c r="J20568" s="94">
        <v>224</v>
      </c>
      <c r="K20568" s="94">
        <v>-502</v>
      </c>
      <c r="O20568" s="94">
        <v>725</v>
      </c>
      <c r="P20568" s="94">
        <v>224</v>
      </c>
      <c r="Q20568" s="94">
        <v>-502</v>
      </c>
      <c r="AS20568" s="94">
        <v>-317</v>
      </c>
      <c r="AT20568" s="94">
        <v>-40</v>
      </c>
      <c r="AU20568" s="94">
        <v>-145</v>
      </c>
    </row>
    <row r="20569" spans="1:47">
      <c r="A20569" s="85" t="s">
        <v>158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81</v>
      </c>
      <c r="G20569" s="89" t="s">
        <v>382</v>
      </c>
      <c r="H20569" s="94">
        <v>703</v>
      </c>
      <c r="I20569" s="94">
        <v>670</v>
      </c>
      <c r="J20569" s="94">
        <v>170</v>
      </c>
      <c r="K20569" s="94">
        <v>-500</v>
      </c>
      <c r="O20569" s="94">
        <v>670</v>
      </c>
      <c r="P20569" s="94">
        <v>170</v>
      </c>
      <c r="Q20569" s="94">
        <v>-500</v>
      </c>
      <c r="AS20569" s="94">
        <v>-316</v>
      </c>
      <c r="AT20569" s="94">
        <v>-40</v>
      </c>
      <c r="AU20569" s="94">
        <v>-144</v>
      </c>
    </row>
    <row r="20570" spans="1:47">
      <c r="A20570" s="85" t="s">
        <v>158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81</v>
      </c>
      <c r="G20570" s="89" t="s">
        <v>382</v>
      </c>
      <c r="H20570" s="94">
        <v>668</v>
      </c>
      <c r="I20570" s="94">
        <v>635</v>
      </c>
      <c r="J20570" s="94">
        <v>170</v>
      </c>
      <c r="K20570" s="94">
        <v>-465</v>
      </c>
      <c r="O20570" s="94">
        <v>635</v>
      </c>
      <c r="P20570" s="94">
        <v>170</v>
      </c>
      <c r="Q20570" s="94">
        <v>-465</v>
      </c>
      <c r="AS20570" s="94">
        <v>-262</v>
      </c>
      <c r="AT20570" s="94">
        <v>-40</v>
      </c>
      <c r="AU20570" s="94">
        <v>-163</v>
      </c>
    </row>
    <row r="20571" spans="1:47">
      <c r="A20571" s="85" t="s">
        <v>158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81</v>
      </c>
      <c r="G20571" s="89" t="s">
        <v>382</v>
      </c>
      <c r="H20571" s="94">
        <v>643</v>
      </c>
      <c r="I20571" s="94">
        <v>615</v>
      </c>
      <c r="J20571" s="94">
        <v>165</v>
      </c>
      <c r="K20571" s="94">
        <v>-450</v>
      </c>
      <c r="O20571" s="94">
        <v>615</v>
      </c>
      <c r="P20571" s="94">
        <v>165</v>
      </c>
      <c r="Q20571" s="94">
        <v>-450</v>
      </c>
      <c r="AS20571" s="94">
        <v>-268</v>
      </c>
      <c r="AT20571" s="94">
        <v>-40</v>
      </c>
      <c r="AU20571" s="94">
        <v>-142</v>
      </c>
    </row>
    <row r="20572" spans="1:47">
      <c r="A20572" s="85" t="s">
        <v>158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81</v>
      </c>
      <c r="G20572" s="89" t="s">
        <v>382</v>
      </c>
      <c r="H20572" s="94">
        <v>639</v>
      </c>
      <c r="I20572" s="94">
        <v>601</v>
      </c>
      <c r="J20572" s="94">
        <v>161</v>
      </c>
      <c r="K20572" s="94">
        <v>-441</v>
      </c>
      <c r="O20572" s="94">
        <v>601</v>
      </c>
      <c r="P20572" s="94">
        <v>161</v>
      </c>
      <c r="Q20572" s="94">
        <v>-441</v>
      </c>
      <c r="AS20572" s="94">
        <v>-325</v>
      </c>
      <c r="AT20572" s="94">
        <v>-41</v>
      </c>
      <c r="AU20572" s="94">
        <v>-75</v>
      </c>
    </row>
    <row r="20573" spans="1:47">
      <c r="A20573" s="85" t="s">
        <v>158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81</v>
      </c>
      <c r="G20573" s="89" t="s">
        <v>382</v>
      </c>
      <c r="H20573" s="94">
        <v>617</v>
      </c>
      <c r="I20573" s="94">
        <v>597</v>
      </c>
      <c r="J20573" s="94">
        <v>150</v>
      </c>
      <c r="K20573" s="94">
        <v>-448</v>
      </c>
      <c r="O20573" s="94">
        <v>597</v>
      </c>
      <c r="P20573" s="94">
        <v>150</v>
      </c>
      <c r="Q20573" s="94">
        <v>-448</v>
      </c>
      <c r="AS20573" s="94">
        <v>-353</v>
      </c>
      <c r="AT20573" s="94">
        <v>-40</v>
      </c>
      <c r="AU20573" s="94">
        <v>-55</v>
      </c>
    </row>
    <row r="20574" spans="1:47">
      <c r="A20574" s="85" t="s">
        <v>158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81</v>
      </c>
      <c r="G20574" s="89" t="s">
        <v>382</v>
      </c>
      <c r="H20574" s="94">
        <v>633</v>
      </c>
      <c r="I20574" s="94">
        <v>613</v>
      </c>
      <c r="J20574" s="94">
        <v>153</v>
      </c>
      <c r="K20574" s="94">
        <v>-461</v>
      </c>
      <c r="O20574" s="94">
        <v>613</v>
      </c>
      <c r="P20574" s="94">
        <v>153</v>
      </c>
      <c r="Q20574" s="94">
        <v>-461</v>
      </c>
      <c r="AS20574" s="94">
        <v>-351</v>
      </c>
      <c r="AT20574" s="94">
        <v>-40</v>
      </c>
      <c r="AU20574" s="94">
        <v>-70</v>
      </c>
    </row>
    <row r="20575" spans="1:47">
      <c r="A20575" s="85" t="s">
        <v>158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81</v>
      </c>
      <c r="G20575" s="89" t="s">
        <v>382</v>
      </c>
      <c r="H20575" s="94">
        <v>663</v>
      </c>
      <c r="I20575" s="94">
        <v>646</v>
      </c>
      <c r="J20575" s="94">
        <v>174</v>
      </c>
      <c r="K20575" s="94">
        <v>-473</v>
      </c>
      <c r="O20575" s="94">
        <v>646</v>
      </c>
      <c r="P20575" s="94">
        <v>174</v>
      </c>
      <c r="Q20575" s="94">
        <v>-473</v>
      </c>
      <c r="AS20575" s="94">
        <v>-344</v>
      </c>
      <c r="AT20575" s="94">
        <v>-40</v>
      </c>
      <c r="AU20575" s="94">
        <v>-89</v>
      </c>
    </row>
    <row r="20576" spans="1:47">
      <c r="A20576" s="85" t="s">
        <v>158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81</v>
      </c>
      <c r="G20576" s="89" t="s">
        <v>382</v>
      </c>
      <c r="H20576" s="94">
        <v>667</v>
      </c>
      <c r="I20576" s="94">
        <v>661</v>
      </c>
      <c r="J20576" s="94">
        <v>161</v>
      </c>
      <c r="K20576" s="94">
        <v>-501</v>
      </c>
      <c r="O20576" s="94">
        <v>661</v>
      </c>
      <c r="P20576" s="94">
        <v>161</v>
      </c>
      <c r="Q20576" s="94">
        <v>-501</v>
      </c>
      <c r="AS20576" s="94">
        <v>-305</v>
      </c>
      <c r="AT20576" s="94">
        <v>-40</v>
      </c>
      <c r="AU20576" s="94">
        <v>-156</v>
      </c>
    </row>
    <row r="20577" spans="1:47">
      <c r="A20577" s="85" t="s">
        <v>158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81</v>
      </c>
      <c r="G20577" s="89" t="s">
        <v>382</v>
      </c>
      <c r="H20577" s="94">
        <v>706</v>
      </c>
      <c r="I20577" s="94">
        <v>687</v>
      </c>
      <c r="J20577" s="94">
        <v>210</v>
      </c>
      <c r="K20577" s="94">
        <v>-478</v>
      </c>
      <c r="O20577" s="94">
        <v>687</v>
      </c>
      <c r="P20577" s="94">
        <v>210</v>
      </c>
      <c r="Q20577" s="94">
        <v>-478</v>
      </c>
      <c r="AS20577" s="94">
        <v>-328</v>
      </c>
      <c r="AT20577" s="94">
        <v>-40</v>
      </c>
      <c r="AU20577" s="94">
        <v>-110</v>
      </c>
    </row>
    <row r="20578" spans="1:47">
      <c r="A20578" s="85" t="s">
        <v>158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81</v>
      </c>
      <c r="G20578" s="89" t="s">
        <v>382</v>
      </c>
      <c r="H20578" s="94">
        <v>739</v>
      </c>
      <c r="I20578" s="94">
        <v>720</v>
      </c>
      <c r="J20578" s="94">
        <v>276</v>
      </c>
      <c r="K20578" s="94">
        <v>-445</v>
      </c>
      <c r="O20578" s="94">
        <v>720</v>
      </c>
      <c r="P20578" s="94">
        <v>276</v>
      </c>
      <c r="Q20578" s="94">
        <v>-445</v>
      </c>
      <c r="AS20578" s="94">
        <v>-411</v>
      </c>
      <c r="AT20578" s="94">
        <v>-41</v>
      </c>
      <c r="AU20578" s="94">
        <v>7</v>
      </c>
    </row>
    <row r="20579" spans="1:47">
      <c r="A20579" s="85" t="s">
        <v>158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81</v>
      </c>
      <c r="G20579" s="89" t="s">
        <v>382</v>
      </c>
      <c r="H20579" s="94">
        <v>772</v>
      </c>
      <c r="I20579" s="94">
        <v>741</v>
      </c>
      <c r="J20579" s="94">
        <v>271</v>
      </c>
      <c r="K20579" s="94">
        <v>-471</v>
      </c>
      <c r="O20579" s="94">
        <v>741</v>
      </c>
      <c r="P20579" s="94">
        <v>271</v>
      </c>
      <c r="Q20579" s="94">
        <v>-471</v>
      </c>
      <c r="AS20579" s="94">
        <v>-410</v>
      </c>
      <c r="AT20579" s="94">
        <v>-40</v>
      </c>
      <c r="AU20579" s="94">
        <v>-21</v>
      </c>
    </row>
    <row r="20580" spans="1:47">
      <c r="A20580" s="85" t="s">
        <v>158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81</v>
      </c>
      <c r="G20580" s="89" t="s">
        <v>382</v>
      </c>
      <c r="H20580" s="94">
        <v>804</v>
      </c>
      <c r="I20580" s="94">
        <v>755</v>
      </c>
      <c r="J20580" s="94">
        <v>256</v>
      </c>
      <c r="K20580" s="94">
        <v>-500</v>
      </c>
      <c r="O20580" s="94">
        <v>755</v>
      </c>
      <c r="P20580" s="94">
        <v>256</v>
      </c>
      <c r="Q20580" s="94">
        <v>-500</v>
      </c>
      <c r="AS20580" s="94">
        <v>-334</v>
      </c>
      <c r="AT20580" s="94">
        <v>-40</v>
      </c>
      <c r="AU20580" s="94">
        <v>-126</v>
      </c>
    </row>
    <row r="20581" spans="1:47">
      <c r="A20581" s="85" t="s">
        <v>158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81</v>
      </c>
      <c r="G20581" s="89" t="s">
        <v>382</v>
      </c>
      <c r="H20581" s="94">
        <v>842</v>
      </c>
      <c r="I20581" s="94">
        <v>763</v>
      </c>
      <c r="J20581" s="94">
        <v>260</v>
      </c>
      <c r="K20581" s="94">
        <v>-504</v>
      </c>
      <c r="O20581" s="94">
        <v>763</v>
      </c>
      <c r="P20581" s="94">
        <v>260</v>
      </c>
      <c r="Q20581" s="94">
        <v>-504</v>
      </c>
      <c r="AS20581" s="94">
        <v>-273</v>
      </c>
      <c r="AT20581" s="94">
        <v>-40</v>
      </c>
      <c r="AU20581" s="94">
        <v>-191</v>
      </c>
    </row>
    <row r="20582" spans="1:47">
      <c r="A20582" s="85" t="s">
        <v>158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81</v>
      </c>
      <c r="G20582" s="89" t="s">
        <v>382</v>
      </c>
      <c r="H20582" s="94">
        <v>874</v>
      </c>
      <c r="I20582" s="94">
        <v>772</v>
      </c>
      <c r="J20582" s="94">
        <v>265</v>
      </c>
      <c r="K20582" s="94">
        <v>-508</v>
      </c>
      <c r="O20582" s="94">
        <v>772</v>
      </c>
      <c r="P20582" s="94">
        <v>265</v>
      </c>
      <c r="Q20582" s="94">
        <v>-508</v>
      </c>
      <c r="AS20582" s="94">
        <v>-268</v>
      </c>
      <c r="AT20582" s="94">
        <v>-40</v>
      </c>
      <c r="AU20582" s="94">
        <v>-200</v>
      </c>
    </row>
    <row r="20583" spans="1:47">
      <c r="A20583" s="85" t="s">
        <v>158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81</v>
      </c>
      <c r="G20583" s="89" t="s">
        <v>382</v>
      </c>
      <c r="H20583" s="94">
        <v>928</v>
      </c>
      <c r="I20583" s="94">
        <v>772</v>
      </c>
      <c r="J20583" s="94">
        <v>265</v>
      </c>
      <c r="K20583" s="94">
        <v>-508</v>
      </c>
      <c r="O20583" s="94">
        <v>772</v>
      </c>
      <c r="P20583" s="94">
        <v>265</v>
      </c>
      <c r="Q20583" s="94">
        <v>-508</v>
      </c>
      <c r="AS20583" s="94">
        <v>-275</v>
      </c>
      <c r="AT20583" s="94">
        <v>-41</v>
      </c>
      <c r="AU20583" s="94">
        <v>-192</v>
      </c>
    </row>
    <row r="20584" spans="1:47">
      <c r="A20584" s="85" t="s">
        <v>158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81</v>
      </c>
      <c r="G20584" s="89" t="s">
        <v>382</v>
      </c>
      <c r="H20584" s="94">
        <v>940</v>
      </c>
      <c r="I20584" s="94">
        <v>768</v>
      </c>
      <c r="J20584" s="94">
        <v>263</v>
      </c>
      <c r="K20584" s="94">
        <v>-506</v>
      </c>
      <c r="O20584" s="94">
        <v>768</v>
      </c>
      <c r="P20584" s="94">
        <v>263</v>
      </c>
      <c r="Q20584" s="94">
        <v>-506</v>
      </c>
      <c r="AS20584" s="94">
        <v>-310</v>
      </c>
      <c r="AT20584" s="94">
        <v>-40</v>
      </c>
      <c r="AU20584" s="94">
        <v>-156</v>
      </c>
    </row>
    <row r="20585" spans="1:47">
      <c r="A20585" s="85" t="s">
        <v>158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81</v>
      </c>
      <c r="G20585" s="89" t="s">
        <v>382</v>
      </c>
      <c r="H20585" s="94">
        <v>955</v>
      </c>
      <c r="I20585" s="94">
        <v>769</v>
      </c>
      <c r="J20585" s="94">
        <v>270</v>
      </c>
      <c r="K20585" s="94">
        <v>-500</v>
      </c>
      <c r="O20585" s="94">
        <v>769</v>
      </c>
      <c r="P20585" s="94">
        <v>270</v>
      </c>
      <c r="Q20585" s="94">
        <v>-500</v>
      </c>
      <c r="AS20585" s="94">
        <v>-326</v>
      </c>
      <c r="AT20585" s="94">
        <v>-40</v>
      </c>
      <c r="AU20585" s="94">
        <v>-134</v>
      </c>
    </row>
    <row r="20586" spans="1:47">
      <c r="A20586" s="85" t="s">
        <v>158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81</v>
      </c>
      <c r="G20586" s="89" t="s">
        <v>382</v>
      </c>
      <c r="H20586" s="94">
        <v>933</v>
      </c>
      <c r="I20586" s="94">
        <v>778</v>
      </c>
      <c r="J20586" s="94">
        <v>287</v>
      </c>
      <c r="K20586" s="94">
        <v>-492</v>
      </c>
      <c r="O20586" s="94">
        <v>778</v>
      </c>
      <c r="P20586" s="94">
        <v>287</v>
      </c>
      <c r="Q20586" s="94">
        <v>-492</v>
      </c>
      <c r="AS20586" s="94">
        <v>-345</v>
      </c>
      <c r="AT20586" s="94">
        <v>-40</v>
      </c>
      <c r="AU20586" s="94">
        <v>-107</v>
      </c>
    </row>
    <row r="20587" spans="1:47">
      <c r="A20587" s="85" t="s">
        <v>158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81</v>
      </c>
      <c r="G20587" s="89" t="s">
        <v>382</v>
      </c>
      <c r="H20587" s="94">
        <v>983</v>
      </c>
      <c r="I20587" s="94">
        <v>837</v>
      </c>
      <c r="J20587" s="94">
        <v>344</v>
      </c>
      <c r="K20587" s="94">
        <v>-494</v>
      </c>
      <c r="O20587" s="94">
        <v>837</v>
      </c>
      <c r="P20587" s="94">
        <v>344</v>
      </c>
      <c r="Q20587" s="94">
        <v>-494</v>
      </c>
      <c r="AS20587" s="94">
        <v>-381</v>
      </c>
      <c r="AT20587" s="94">
        <v>-40</v>
      </c>
      <c r="AU20587" s="94">
        <v>-73</v>
      </c>
    </row>
    <row r="20588" spans="1:47">
      <c r="A20588" s="85" t="s">
        <v>158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81</v>
      </c>
      <c r="G20588" s="89" t="s">
        <v>382</v>
      </c>
      <c r="H20588" s="94">
        <v>956</v>
      </c>
      <c r="I20588" s="94">
        <v>849</v>
      </c>
      <c r="J20588" s="94">
        <v>356</v>
      </c>
      <c r="K20588" s="94">
        <v>-494</v>
      </c>
      <c r="O20588" s="94">
        <v>849</v>
      </c>
      <c r="P20588" s="94">
        <v>356</v>
      </c>
      <c r="Q20588" s="94">
        <v>-494</v>
      </c>
      <c r="AS20588" s="94">
        <v>-380</v>
      </c>
      <c r="AT20588" s="94">
        <v>-40</v>
      </c>
      <c r="AU20588" s="94">
        <v>-74</v>
      </c>
    </row>
    <row r="20589" spans="1:47">
      <c r="A20589" s="85" t="s">
        <v>158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81</v>
      </c>
      <c r="G20589" s="89" t="s">
        <v>382</v>
      </c>
      <c r="H20589" s="94">
        <v>934</v>
      </c>
      <c r="I20589" s="94">
        <v>834</v>
      </c>
      <c r="J20589" s="94">
        <v>345</v>
      </c>
      <c r="K20589" s="94">
        <v>-490</v>
      </c>
      <c r="O20589" s="94">
        <v>834</v>
      </c>
      <c r="P20589" s="94">
        <v>345</v>
      </c>
      <c r="Q20589" s="94">
        <v>-490</v>
      </c>
      <c r="AS20589" s="94">
        <v>-347</v>
      </c>
      <c r="AT20589" s="94">
        <v>-41</v>
      </c>
      <c r="AU20589" s="94">
        <v>-102</v>
      </c>
    </row>
    <row r="20590" spans="1:47">
      <c r="A20590" s="85" t="s">
        <v>158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81</v>
      </c>
      <c r="G20590" s="89" t="s">
        <v>382</v>
      </c>
      <c r="H20590" s="94">
        <v>884</v>
      </c>
      <c r="I20590" s="94">
        <v>803</v>
      </c>
      <c r="J20590" s="94">
        <v>312</v>
      </c>
      <c r="K20590" s="94">
        <v>-492</v>
      </c>
      <c r="O20590" s="94">
        <v>803</v>
      </c>
      <c r="P20590" s="94">
        <v>312</v>
      </c>
      <c r="Q20590" s="94">
        <v>-492</v>
      </c>
      <c r="AS20590" s="94">
        <v>-350</v>
      </c>
      <c r="AT20590" s="94">
        <v>-40</v>
      </c>
      <c r="AU20590" s="94">
        <v>-102</v>
      </c>
    </row>
    <row r="20591" spans="1:47">
      <c r="A20591" s="85" t="s">
        <v>158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81</v>
      </c>
      <c r="G20591" s="89" t="s">
        <v>382</v>
      </c>
      <c r="H20591" s="94">
        <v>820</v>
      </c>
      <c r="I20591" s="94">
        <v>753</v>
      </c>
      <c r="J20591" s="94">
        <v>254</v>
      </c>
      <c r="K20591" s="94">
        <v>-500</v>
      </c>
      <c r="O20591" s="94">
        <v>753</v>
      </c>
      <c r="P20591" s="94">
        <v>254</v>
      </c>
      <c r="Q20591" s="94">
        <v>-500</v>
      </c>
      <c r="AS20591" s="94">
        <v>-307</v>
      </c>
      <c r="AT20591" s="94">
        <v>-40</v>
      </c>
      <c r="AU20591" s="94">
        <v>-153</v>
      </c>
    </row>
    <row r="20592" spans="1:47">
      <c r="A20592" s="85" t="s">
        <v>158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81</v>
      </c>
      <c r="G20592" s="89" t="s">
        <v>382</v>
      </c>
      <c r="H20592" s="94">
        <v>730</v>
      </c>
      <c r="I20592" s="94">
        <v>703</v>
      </c>
      <c r="J20592" s="94">
        <v>212</v>
      </c>
      <c r="K20592" s="94">
        <v>-492</v>
      </c>
      <c r="O20592" s="94">
        <v>703</v>
      </c>
      <c r="P20592" s="94">
        <v>212</v>
      </c>
      <c r="Q20592" s="94">
        <v>-492</v>
      </c>
      <c r="AS20592" s="94">
        <v>-341</v>
      </c>
      <c r="AT20592" s="94">
        <v>-40</v>
      </c>
      <c r="AU20592" s="94">
        <v>-111</v>
      </c>
    </row>
    <row r="20593" spans="1:47">
      <c r="A20593" s="85" t="s">
        <v>158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81</v>
      </c>
      <c r="G20593" s="89" t="s">
        <v>382</v>
      </c>
      <c r="H20593" s="94">
        <v>684</v>
      </c>
      <c r="I20593" s="94">
        <v>662</v>
      </c>
      <c r="J20593" s="94">
        <v>180</v>
      </c>
      <c r="K20593" s="94">
        <v>-482</v>
      </c>
      <c r="O20593" s="94">
        <v>662</v>
      </c>
      <c r="P20593" s="94">
        <v>180</v>
      </c>
      <c r="Q20593" s="94">
        <v>-482</v>
      </c>
      <c r="AS20593" s="94">
        <v>-384</v>
      </c>
      <c r="AT20593" s="94">
        <v>-40</v>
      </c>
      <c r="AU20593" s="94">
        <v>-58</v>
      </c>
    </row>
    <row r="20594" spans="1:47">
      <c r="A20594" s="85" t="s">
        <v>158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81</v>
      </c>
      <c r="G20594" s="89" t="s">
        <v>382</v>
      </c>
      <c r="H20594" s="94">
        <v>644</v>
      </c>
      <c r="I20594" s="94">
        <v>605</v>
      </c>
      <c r="J20594" s="94">
        <v>247</v>
      </c>
      <c r="K20594" s="94">
        <v>-358</v>
      </c>
      <c r="O20594" s="94">
        <v>605</v>
      </c>
      <c r="P20594" s="94">
        <v>247</v>
      </c>
      <c r="Q20594" s="94">
        <v>-358</v>
      </c>
      <c r="AS20594" s="94">
        <v>-270</v>
      </c>
      <c r="AT20594" s="94">
        <v>-40</v>
      </c>
      <c r="AU20594" s="94">
        <v>-48</v>
      </c>
    </row>
    <row r="20595" spans="1:47">
      <c r="A20595" s="85" t="s">
        <v>158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381</v>
      </c>
      <c r="G20595" s="89" t="s">
        <v>382</v>
      </c>
      <c r="H20595" s="94">
        <v>624</v>
      </c>
      <c r="I20595" s="94">
        <v>589</v>
      </c>
      <c r="J20595" s="94">
        <v>230</v>
      </c>
      <c r="K20595" s="94">
        <v>-360</v>
      </c>
      <c r="O20595" s="94">
        <v>589</v>
      </c>
      <c r="P20595" s="94">
        <v>230</v>
      </c>
      <c r="Q20595" s="94">
        <v>-360</v>
      </c>
      <c r="AS20595" s="94">
        <v>-266</v>
      </c>
      <c r="AT20595" s="94">
        <v>-40</v>
      </c>
      <c r="AU20595" s="94">
        <v>-54</v>
      </c>
    </row>
    <row r="20596" spans="1:47">
      <c r="A20596" s="85" t="s">
        <v>158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381</v>
      </c>
      <c r="G20596" s="89" t="s">
        <v>382</v>
      </c>
      <c r="H20596" s="94">
        <v>623</v>
      </c>
      <c r="I20596" s="94">
        <v>582</v>
      </c>
      <c r="J20596" s="94">
        <v>225</v>
      </c>
      <c r="K20596" s="94">
        <v>-358</v>
      </c>
      <c r="O20596" s="94">
        <v>582</v>
      </c>
      <c r="P20596" s="94">
        <v>225</v>
      </c>
      <c r="Q20596" s="94">
        <v>-358</v>
      </c>
      <c r="AS20596" s="94">
        <v>-279</v>
      </c>
      <c r="AT20596" s="94">
        <v>-40</v>
      </c>
      <c r="AU20596" s="94">
        <v>-39</v>
      </c>
    </row>
    <row r="20597" spans="1:47">
      <c r="A20597" s="85" t="s">
        <v>158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381</v>
      </c>
      <c r="G20597" s="89" t="s">
        <v>382</v>
      </c>
      <c r="H20597" s="94">
        <v>612</v>
      </c>
      <c r="I20597" s="94">
        <v>588</v>
      </c>
      <c r="J20597" s="94">
        <v>232</v>
      </c>
      <c r="K20597" s="94">
        <v>-357</v>
      </c>
      <c r="O20597" s="94">
        <v>588</v>
      </c>
      <c r="P20597" s="94">
        <v>232</v>
      </c>
      <c r="Q20597" s="94">
        <v>-357</v>
      </c>
      <c r="AS20597" s="94">
        <v>-275</v>
      </c>
      <c r="AT20597" s="94">
        <v>-40</v>
      </c>
      <c r="AU20597" s="94">
        <v>-42</v>
      </c>
    </row>
    <row r="20598" spans="1:47">
      <c r="A20598" s="85" t="s">
        <v>158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381</v>
      </c>
      <c r="G20598" s="89" t="s">
        <v>382</v>
      </c>
      <c r="H20598" s="94">
        <v>596</v>
      </c>
      <c r="I20598" s="94">
        <v>602</v>
      </c>
      <c r="J20598" s="94">
        <v>241</v>
      </c>
      <c r="K20598" s="94">
        <v>-362</v>
      </c>
      <c r="O20598" s="94">
        <v>602</v>
      </c>
      <c r="P20598" s="94">
        <v>241</v>
      </c>
      <c r="Q20598" s="94">
        <v>-362</v>
      </c>
      <c r="AS20598" s="94">
        <v>-282</v>
      </c>
      <c r="AT20598" s="94">
        <v>-41</v>
      </c>
      <c r="AU20598" s="94">
        <v>-39</v>
      </c>
    </row>
    <row r="20599" spans="1:47">
      <c r="A20599" s="85" t="s">
        <v>158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381</v>
      </c>
      <c r="G20599" s="89" t="s">
        <v>382</v>
      </c>
      <c r="H20599" s="94">
        <v>599</v>
      </c>
      <c r="I20599" s="94">
        <v>611</v>
      </c>
      <c r="J20599" s="94">
        <v>248</v>
      </c>
      <c r="K20599" s="94">
        <v>-364</v>
      </c>
      <c r="O20599" s="94">
        <v>611</v>
      </c>
      <c r="P20599" s="94">
        <v>248</v>
      </c>
      <c r="Q20599" s="94">
        <v>-364</v>
      </c>
      <c r="AS20599" s="94">
        <v>-284</v>
      </c>
      <c r="AT20599" s="94">
        <v>-40</v>
      </c>
      <c r="AU20599" s="94">
        <v>-40</v>
      </c>
    </row>
    <row r="20600" spans="1:47">
      <c r="A20600" s="85" t="s">
        <v>158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381</v>
      </c>
      <c r="G20600" s="89" t="s">
        <v>382</v>
      </c>
      <c r="H20600" s="94">
        <v>619</v>
      </c>
      <c r="I20600" s="94">
        <v>641</v>
      </c>
      <c r="J20600" s="94">
        <v>241</v>
      </c>
      <c r="K20600" s="94">
        <v>-401</v>
      </c>
      <c r="O20600" s="94">
        <v>641</v>
      </c>
      <c r="P20600" s="94">
        <v>241</v>
      </c>
      <c r="Q20600" s="94">
        <v>-401</v>
      </c>
      <c r="AS20600" s="94">
        <v>-292</v>
      </c>
      <c r="AT20600" s="94">
        <v>-40</v>
      </c>
      <c r="AU20600" s="94">
        <v>-69</v>
      </c>
    </row>
    <row r="20601" spans="1:47">
      <c r="A20601" s="85" t="s">
        <v>158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381</v>
      </c>
      <c r="G20601" s="89" t="s">
        <v>382</v>
      </c>
      <c r="H20601" s="94">
        <v>631</v>
      </c>
      <c r="I20601" s="94">
        <v>677</v>
      </c>
      <c r="J20601" s="94">
        <v>274</v>
      </c>
      <c r="K20601" s="94">
        <v>-404</v>
      </c>
      <c r="O20601" s="94">
        <v>677</v>
      </c>
      <c r="P20601" s="94">
        <v>274</v>
      </c>
      <c r="Q20601" s="94">
        <v>-404</v>
      </c>
      <c r="AS20601" s="94">
        <v>-285</v>
      </c>
      <c r="AT20601" s="94">
        <v>-40</v>
      </c>
      <c r="AU20601" s="94">
        <v>-79</v>
      </c>
    </row>
    <row r="20602" spans="1:47">
      <c r="A20602" s="85" t="s">
        <v>158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381</v>
      </c>
      <c r="G20602" s="89" t="s">
        <v>382</v>
      </c>
      <c r="H20602" s="94">
        <v>668</v>
      </c>
      <c r="I20602" s="94">
        <v>717</v>
      </c>
      <c r="J20602" s="94">
        <v>310</v>
      </c>
      <c r="K20602" s="94">
        <v>-408</v>
      </c>
      <c r="O20602" s="94">
        <v>717</v>
      </c>
      <c r="P20602" s="94">
        <v>310</v>
      </c>
      <c r="Q20602" s="94">
        <v>-408</v>
      </c>
      <c r="AS20602" s="94">
        <v>-318</v>
      </c>
      <c r="AT20602" s="94">
        <v>-40</v>
      </c>
      <c r="AU20602" s="94">
        <v>-50</v>
      </c>
    </row>
    <row r="20603" spans="1:47">
      <c r="A20603" s="85" t="s">
        <v>158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381</v>
      </c>
      <c r="G20603" s="89" t="s">
        <v>382</v>
      </c>
      <c r="H20603" s="94">
        <v>711</v>
      </c>
      <c r="I20603" s="94">
        <v>748</v>
      </c>
      <c r="J20603" s="94">
        <v>333</v>
      </c>
      <c r="K20603" s="94">
        <v>-416</v>
      </c>
      <c r="O20603" s="94">
        <v>748</v>
      </c>
      <c r="P20603" s="94">
        <v>333</v>
      </c>
      <c r="Q20603" s="94">
        <v>-416</v>
      </c>
      <c r="AS20603" s="94">
        <v>-313</v>
      </c>
      <c r="AT20603" s="94">
        <v>-45</v>
      </c>
      <c r="AU20603" s="94">
        <v>-58</v>
      </c>
    </row>
    <row r="20604" spans="1:47">
      <c r="A20604" s="85" t="s">
        <v>158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381</v>
      </c>
      <c r="G20604" s="89" t="s">
        <v>382</v>
      </c>
      <c r="H20604" s="94">
        <v>768</v>
      </c>
      <c r="I20604" s="94">
        <v>778</v>
      </c>
      <c r="J20604" s="94">
        <v>360</v>
      </c>
      <c r="K20604" s="94">
        <v>-419</v>
      </c>
      <c r="O20604" s="94">
        <v>778</v>
      </c>
      <c r="P20604" s="94">
        <v>360</v>
      </c>
      <c r="Q20604" s="94">
        <v>-419</v>
      </c>
      <c r="AS20604" s="94">
        <v>-304</v>
      </c>
      <c r="AT20604" s="94">
        <v>-40</v>
      </c>
      <c r="AU20604" s="94">
        <v>-75</v>
      </c>
    </row>
    <row r="20605" spans="1:47">
      <c r="A20605" s="85" t="s">
        <v>158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381</v>
      </c>
      <c r="G20605" s="89" t="s">
        <v>382</v>
      </c>
      <c r="H20605" s="94">
        <v>812</v>
      </c>
      <c r="I20605" s="94">
        <v>813</v>
      </c>
      <c r="J20605" s="94">
        <v>400</v>
      </c>
      <c r="K20605" s="94">
        <v>-414</v>
      </c>
      <c r="O20605" s="94">
        <v>813</v>
      </c>
      <c r="P20605" s="94">
        <v>400</v>
      </c>
      <c r="Q20605" s="94">
        <v>-414</v>
      </c>
      <c r="AS20605" s="94">
        <v>-303</v>
      </c>
      <c r="AT20605" s="94">
        <v>-40</v>
      </c>
      <c r="AU20605" s="94">
        <v>-71</v>
      </c>
    </row>
    <row r="20606" spans="1:47">
      <c r="A20606" s="85" t="s">
        <v>158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381</v>
      </c>
      <c r="G20606" s="89" t="s">
        <v>382</v>
      </c>
      <c r="H20606" s="94">
        <v>853</v>
      </c>
      <c r="I20606" s="94">
        <v>837</v>
      </c>
      <c r="J20606" s="94">
        <v>398</v>
      </c>
      <c r="K20606" s="94">
        <v>-440</v>
      </c>
      <c r="O20606" s="94">
        <v>837</v>
      </c>
      <c r="P20606" s="94">
        <v>398</v>
      </c>
      <c r="Q20606" s="94">
        <v>-440</v>
      </c>
      <c r="AS20606" s="94">
        <v>-316</v>
      </c>
      <c r="AT20606" s="94">
        <v>-40</v>
      </c>
      <c r="AU20606" s="94">
        <v>-84</v>
      </c>
    </row>
    <row r="20607" spans="1:47">
      <c r="A20607" s="85" t="s">
        <v>158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381</v>
      </c>
      <c r="G20607" s="89" t="s">
        <v>382</v>
      </c>
      <c r="H20607" s="94">
        <v>855</v>
      </c>
      <c r="I20607" s="94">
        <v>866</v>
      </c>
      <c r="J20607" s="94">
        <v>446</v>
      </c>
      <c r="K20607" s="94">
        <v>-421</v>
      </c>
      <c r="O20607" s="94">
        <v>866</v>
      </c>
      <c r="P20607" s="94">
        <v>446</v>
      </c>
      <c r="Q20607" s="94">
        <v>-421</v>
      </c>
      <c r="AS20607" s="94">
        <v>-295</v>
      </c>
      <c r="AT20607" s="94">
        <v>-41</v>
      </c>
      <c r="AU20607" s="94">
        <v>-85</v>
      </c>
    </row>
    <row r="20608" spans="1:47">
      <c r="A20608" s="85" t="s">
        <v>158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381</v>
      </c>
      <c r="G20608" s="89" t="s">
        <v>382</v>
      </c>
      <c r="H20608" s="94">
        <v>872</v>
      </c>
      <c r="I20608" s="94">
        <v>881</v>
      </c>
      <c r="J20608" s="94">
        <v>468</v>
      </c>
      <c r="K20608" s="94">
        <v>-414</v>
      </c>
      <c r="O20608" s="94">
        <v>881</v>
      </c>
      <c r="P20608" s="94">
        <v>468</v>
      </c>
      <c r="Q20608" s="94">
        <v>-414</v>
      </c>
      <c r="AS20608" s="94">
        <v>-310</v>
      </c>
      <c r="AT20608" s="94">
        <v>-40</v>
      </c>
      <c r="AU20608" s="94">
        <v>-64</v>
      </c>
    </row>
    <row r="20609" spans="1:47">
      <c r="A20609" s="85" t="s">
        <v>158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381</v>
      </c>
      <c r="G20609" s="89" t="s">
        <v>382</v>
      </c>
      <c r="H20609" s="94">
        <v>885</v>
      </c>
      <c r="I20609" s="94">
        <v>896</v>
      </c>
      <c r="J20609" s="94">
        <v>491</v>
      </c>
      <c r="K20609" s="94">
        <v>-406</v>
      </c>
      <c r="O20609" s="94">
        <v>896</v>
      </c>
      <c r="P20609" s="94">
        <v>491</v>
      </c>
      <c r="Q20609" s="94">
        <v>-406</v>
      </c>
      <c r="AS20609" s="94">
        <v>-355</v>
      </c>
      <c r="AT20609" s="94">
        <v>-40</v>
      </c>
      <c r="AU20609" s="94">
        <v>-11</v>
      </c>
    </row>
    <row r="20610" spans="1:47">
      <c r="A20610" s="85" t="s">
        <v>158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381</v>
      </c>
      <c r="G20610" s="89" t="s">
        <v>382</v>
      </c>
      <c r="H20610" s="94">
        <v>899</v>
      </c>
      <c r="I20610" s="94">
        <v>936</v>
      </c>
      <c r="J20610" s="94">
        <v>539</v>
      </c>
      <c r="K20610" s="94">
        <v>-398</v>
      </c>
      <c r="O20610" s="94">
        <v>936</v>
      </c>
      <c r="P20610" s="94">
        <v>539</v>
      </c>
      <c r="Q20610" s="94">
        <v>-398</v>
      </c>
      <c r="AS20610" s="94">
        <v>-371</v>
      </c>
      <c r="AT20610" s="94">
        <v>-40</v>
      </c>
      <c r="AU20610" s="94">
        <v>13</v>
      </c>
    </row>
    <row r="20611" spans="1:47">
      <c r="A20611" s="85" t="s">
        <v>158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381</v>
      </c>
      <c r="G20611" s="89" t="s">
        <v>382</v>
      </c>
      <c r="H20611" s="94">
        <v>948</v>
      </c>
      <c r="I20611" s="94">
        <v>958</v>
      </c>
      <c r="J20611" s="94">
        <v>560</v>
      </c>
      <c r="K20611" s="94">
        <v>-399</v>
      </c>
      <c r="O20611" s="94">
        <v>958</v>
      </c>
      <c r="P20611" s="94">
        <v>560</v>
      </c>
      <c r="Q20611" s="94">
        <v>-399</v>
      </c>
      <c r="AS20611" s="94">
        <v>-396</v>
      </c>
      <c r="AT20611" s="94">
        <v>-40</v>
      </c>
      <c r="AU20611" s="94">
        <v>37</v>
      </c>
    </row>
    <row r="20612" spans="1:47">
      <c r="A20612" s="85" t="s">
        <v>158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381</v>
      </c>
      <c r="G20612" s="89" t="s">
        <v>382</v>
      </c>
      <c r="H20612" s="94">
        <v>953</v>
      </c>
      <c r="I20612" s="94">
        <v>933</v>
      </c>
      <c r="J20612" s="94">
        <v>532</v>
      </c>
      <c r="K20612" s="94">
        <v>-402</v>
      </c>
      <c r="O20612" s="94">
        <v>933</v>
      </c>
      <c r="P20612" s="94">
        <v>532</v>
      </c>
      <c r="Q20612" s="94">
        <v>-402</v>
      </c>
      <c r="AS20612" s="94">
        <v>-401</v>
      </c>
      <c r="AT20612" s="94">
        <v>-41</v>
      </c>
      <c r="AU20612" s="94">
        <v>40</v>
      </c>
    </row>
    <row r="20613" spans="1:47">
      <c r="A20613" s="85" t="s">
        <v>158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381</v>
      </c>
      <c r="G20613" s="89" t="s">
        <v>382</v>
      </c>
      <c r="H20613" s="94">
        <v>923</v>
      </c>
      <c r="I20613" s="94">
        <v>897</v>
      </c>
      <c r="J20613" s="94">
        <v>497</v>
      </c>
      <c r="K20613" s="94">
        <v>-401</v>
      </c>
      <c r="O20613" s="94">
        <v>897</v>
      </c>
      <c r="P20613" s="94">
        <v>497</v>
      </c>
      <c r="Q20613" s="94">
        <v>-401</v>
      </c>
      <c r="AS20613" s="94">
        <v>-356</v>
      </c>
      <c r="AT20613" s="94">
        <v>-40</v>
      </c>
      <c r="AU20613" s="94">
        <v>-5</v>
      </c>
    </row>
    <row r="20614" spans="1:47">
      <c r="A20614" s="85" t="s">
        <v>158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381</v>
      </c>
      <c r="G20614" s="89" t="s">
        <v>382</v>
      </c>
      <c r="H20614" s="94">
        <v>902</v>
      </c>
      <c r="I20614" s="94">
        <v>833</v>
      </c>
      <c r="J20614" s="94">
        <v>434</v>
      </c>
      <c r="K20614" s="94">
        <v>-400</v>
      </c>
      <c r="O20614" s="94">
        <v>833</v>
      </c>
      <c r="P20614" s="94">
        <v>434</v>
      </c>
      <c r="Q20614" s="94">
        <v>-400</v>
      </c>
      <c r="AS20614" s="94">
        <v>-383</v>
      </c>
      <c r="AT20614" s="94">
        <v>-40</v>
      </c>
      <c r="AU20614" s="94">
        <v>23</v>
      </c>
    </row>
    <row r="20615" spans="1:47">
      <c r="A20615" s="85" t="s">
        <v>158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381</v>
      </c>
      <c r="G20615" s="89" t="s">
        <v>382</v>
      </c>
      <c r="H20615" s="94">
        <v>847</v>
      </c>
      <c r="I20615" s="94">
        <v>768</v>
      </c>
      <c r="J20615" s="94">
        <v>367</v>
      </c>
      <c r="K20615" s="94">
        <v>-401</v>
      </c>
      <c r="O20615" s="94">
        <v>768</v>
      </c>
      <c r="P20615" s="94">
        <v>367</v>
      </c>
      <c r="Q20615" s="94">
        <v>-401</v>
      </c>
      <c r="AS20615" s="94">
        <v>-313</v>
      </c>
      <c r="AT20615" s="94">
        <v>-40</v>
      </c>
      <c r="AU20615" s="94">
        <v>-48</v>
      </c>
    </row>
    <row r="20616" spans="1:47">
      <c r="A20616" s="85" t="s">
        <v>158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381</v>
      </c>
      <c r="G20616" s="89" t="s">
        <v>382</v>
      </c>
      <c r="H20616" s="94">
        <v>760</v>
      </c>
      <c r="I20616" s="94">
        <v>696</v>
      </c>
      <c r="J20616" s="94">
        <v>331</v>
      </c>
      <c r="K20616" s="94">
        <v>-365</v>
      </c>
      <c r="O20616" s="94">
        <v>696</v>
      </c>
      <c r="P20616" s="94">
        <v>331</v>
      </c>
      <c r="Q20616" s="94">
        <v>-365</v>
      </c>
      <c r="AS20616" s="94">
        <v>-269</v>
      </c>
      <c r="AT20616" s="94">
        <v>-40</v>
      </c>
      <c r="AU20616" s="94">
        <v>-56</v>
      </c>
    </row>
    <row r="20617" spans="1:47">
      <c r="A20617" s="85" t="s">
        <v>158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381</v>
      </c>
      <c r="G20617" s="89" t="s">
        <v>382</v>
      </c>
      <c r="H20617" s="94">
        <v>694</v>
      </c>
      <c r="L20617" s="94">
        <v>694</v>
      </c>
      <c r="M20617" s="94">
        <v>331</v>
      </c>
      <c r="O20617" s="94">
        <v>694</v>
      </c>
      <c r="P20617" s="94">
        <v>331</v>
      </c>
    </row>
    <row r="20618" spans="1:47">
      <c r="A20618" s="85" t="s">
        <v>158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381</v>
      </c>
      <c r="G20618" s="89" t="s">
        <v>382</v>
      </c>
      <c r="H20618" s="94">
        <v>646</v>
      </c>
      <c r="I20618" s="94">
        <v>658</v>
      </c>
      <c r="J20618" s="94">
        <v>287</v>
      </c>
      <c r="K20618" s="94">
        <v>-371</v>
      </c>
      <c r="O20618" s="94">
        <v>658</v>
      </c>
      <c r="P20618" s="94">
        <v>287</v>
      </c>
      <c r="Q20618" s="94">
        <v>-371</v>
      </c>
      <c r="AS20618" s="94">
        <v>-262</v>
      </c>
      <c r="AT20618" s="94">
        <v>-41</v>
      </c>
      <c r="AU20618" s="94">
        <v>-68</v>
      </c>
    </row>
    <row r="20619" spans="1:47">
      <c r="A20619" s="85" t="s">
        <v>158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381</v>
      </c>
      <c r="G20619" s="89" t="s">
        <v>382</v>
      </c>
      <c r="H20619" s="94">
        <v>638</v>
      </c>
      <c r="I20619" s="94">
        <v>628</v>
      </c>
      <c r="J20619" s="94">
        <v>260</v>
      </c>
      <c r="K20619" s="94">
        <v>-368</v>
      </c>
      <c r="O20619" s="94">
        <v>628</v>
      </c>
      <c r="P20619" s="94">
        <v>260</v>
      </c>
      <c r="Q20619" s="94">
        <v>-368</v>
      </c>
      <c r="AS20619" s="94">
        <v>-309</v>
      </c>
      <c r="AT20619" s="94">
        <v>-40</v>
      </c>
      <c r="AU20619" s="94">
        <v>-19</v>
      </c>
    </row>
    <row r="20620" spans="1:47">
      <c r="A20620" s="85" t="s">
        <v>158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381</v>
      </c>
      <c r="G20620" s="89" t="s">
        <v>382</v>
      </c>
      <c r="H20620" s="94">
        <v>622</v>
      </c>
      <c r="I20620" s="94">
        <v>617</v>
      </c>
      <c r="J20620" s="94">
        <v>258</v>
      </c>
      <c r="K20620" s="94">
        <v>-360</v>
      </c>
      <c r="O20620" s="94">
        <v>617</v>
      </c>
      <c r="P20620" s="94">
        <v>258</v>
      </c>
      <c r="Q20620" s="94">
        <v>-360</v>
      </c>
      <c r="AS20620" s="94">
        <v>-323</v>
      </c>
      <c r="AT20620" s="94">
        <v>-40</v>
      </c>
      <c r="AU20620" s="94">
        <v>3</v>
      </c>
    </row>
    <row r="20621" spans="1:47">
      <c r="A20621" s="85" t="s">
        <v>158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381</v>
      </c>
      <c r="G20621" s="89" t="s">
        <v>382</v>
      </c>
      <c r="H20621" s="94">
        <v>629</v>
      </c>
      <c r="I20621" s="94">
        <v>618</v>
      </c>
      <c r="J20621" s="94">
        <v>260</v>
      </c>
      <c r="K20621" s="94">
        <v>-359</v>
      </c>
      <c r="O20621" s="94">
        <v>618</v>
      </c>
      <c r="P20621" s="94">
        <v>260</v>
      </c>
      <c r="Q20621" s="94">
        <v>-359</v>
      </c>
      <c r="AS20621" s="94">
        <v>-321</v>
      </c>
      <c r="AT20621" s="94">
        <v>-40</v>
      </c>
      <c r="AU20621" s="94">
        <v>2</v>
      </c>
    </row>
    <row r="20622" spans="1:47">
      <c r="A20622" s="85" t="s">
        <v>158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381</v>
      </c>
      <c r="G20622" s="89" t="s">
        <v>382</v>
      </c>
      <c r="H20622" s="94">
        <v>650</v>
      </c>
      <c r="I20622" s="94">
        <v>634</v>
      </c>
      <c r="J20622" s="94">
        <v>274</v>
      </c>
      <c r="K20622" s="94">
        <v>-361</v>
      </c>
      <c r="O20622" s="94">
        <v>634</v>
      </c>
      <c r="P20622" s="94">
        <v>274</v>
      </c>
      <c r="Q20622" s="94">
        <v>-361</v>
      </c>
      <c r="AS20622" s="94">
        <v>-317</v>
      </c>
      <c r="AT20622" s="94">
        <v>-41</v>
      </c>
      <c r="AU20622" s="94">
        <v>-3</v>
      </c>
    </row>
    <row r="20623" spans="1:47">
      <c r="A20623" s="85" t="s">
        <v>158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381</v>
      </c>
      <c r="G20623" s="89" t="s">
        <v>382</v>
      </c>
      <c r="H20623" s="94">
        <v>702</v>
      </c>
      <c r="I20623" s="94">
        <v>687</v>
      </c>
      <c r="J20623" s="94">
        <v>328</v>
      </c>
      <c r="K20623" s="94">
        <v>-360</v>
      </c>
      <c r="O20623" s="94">
        <v>687</v>
      </c>
      <c r="P20623" s="94">
        <v>328</v>
      </c>
      <c r="Q20623" s="94">
        <v>-360</v>
      </c>
      <c r="AS20623" s="94">
        <v>-320</v>
      </c>
      <c r="AT20623" s="94">
        <v>-40</v>
      </c>
      <c r="AU20623" s="94">
        <v>0</v>
      </c>
    </row>
    <row r="20624" spans="1:47">
      <c r="A20624" s="85" t="s">
        <v>158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381</v>
      </c>
      <c r="G20624" s="89" t="s">
        <v>382</v>
      </c>
      <c r="H20624" s="94">
        <v>770</v>
      </c>
      <c r="I20624" s="94">
        <v>747</v>
      </c>
      <c r="J20624" s="94">
        <v>396</v>
      </c>
      <c r="K20624" s="94">
        <v>-352</v>
      </c>
      <c r="O20624" s="94">
        <v>747</v>
      </c>
      <c r="P20624" s="94">
        <v>396</v>
      </c>
      <c r="Q20624" s="94">
        <v>-352</v>
      </c>
      <c r="AS20624" s="94">
        <v>-217</v>
      </c>
      <c r="AT20624" s="94">
        <v>-40</v>
      </c>
      <c r="AU20624" s="94">
        <v>-95</v>
      </c>
    </row>
    <row r="20625" spans="1:47">
      <c r="A20625" s="85" t="s">
        <v>158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381</v>
      </c>
      <c r="G20625" s="89" t="s">
        <v>382</v>
      </c>
      <c r="H20625" s="94">
        <v>798</v>
      </c>
      <c r="I20625" s="94">
        <v>774</v>
      </c>
      <c r="J20625" s="94">
        <v>383</v>
      </c>
      <c r="K20625" s="94">
        <v>-392</v>
      </c>
      <c r="O20625" s="94">
        <v>774</v>
      </c>
      <c r="P20625" s="94">
        <v>383</v>
      </c>
      <c r="Q20625" s="94">
        <v>-392</v>
      </c>
      <c r="AS20625" s="94">
        <v>-184</v>
      </c>
      <c r="AT20625" s="94">
        <v>-40</v>
      </c>
      <c r="AU20625" s="94">
        <v>-168</v>
      </c>
    </row>
    <row r="20626" spans="1:47">
      <c r="A20626" s="85" t="s">
        <v>158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381</v>
      </c>
      <c r="G20626" s="89" t="s">
        <v>382</v>
      </c>
      <c r="H20626" s="94">
        <v>838</v>
      </c>
      <c r="I20626" s="94">
        <v>808</v>
      </c>
      <c r="J20626" s="94">
        <v>408</v>
      </c>
      <c r="K20626" s="94">
        <v>-401</v>
      </c>
      <c r="O20626" s="94">
        <v>808</v>
      </c>
      <c r="P20626" s="94">
        <v>408</v>
      </c>
      <c r="Q20626" s="94">
        <v>-401</v>
      </c>
      <c r="AS20626" s="94">
        <v>-150</v>
      </c>
      <c r="AT20626" s="94">
        <v>-40</v>
      </c>
      <c r="AU20626" s="94">
        <v>-211</v>
      </c>
    </row>
    <row r="20627" spans="1:47">
      <c r="A20627" s="85" t="s">
        <v>158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381</v>
      </c>
      <c r="G20627" s="89" t="s">
        <v>382</v>
      </c>
      <c r="H20627" s="94">
        <v>884</v>
      </c>
      <c r="I20627" s="94">
        <v>839</v>
      </c>
      <c r="J20627" s="94">
        <v>436</v>
      </c>
      <c r="K20627" s="94">
        <v>-404</v>
      </c>
      <c r="O20627" s="94">
        <v>839</v>
      </c>
      <c r="P20627" s="94">
        <v>436</v>
      </c>
      <c r="Q20627" s="94">
        <v>-404</v>
      </c>
      <c r="AS20627" s="94">
        <v>-153</v>
      </c>
      <c r="AT20627" s="94">
        <v>-41</v>
      </c>
      <c r="AU20627" s="94">
        <v>-210</v>
      </c>
    </row>
    <row r="20628" spans="1:47">
      <c r="A20628" s="85" t="s">
        <v>158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381</v>
      </c>
      <c r="G20628" s="89" t="s">
        <v>382</v>
      </c>
      <c r="H20628" s="94">
        <v>922</v>
      </c>
      <c r="I20628" s="94">
        <v>877</v>
      </c>
      <c r="J20628" s="94">
        <v>479</v>
      </c>
      <c r="K20628" s="94">
        <v>-399</v>
      </c>
      <c r="O20628" s="94">
        <v>877</v>
      </c>
      <c r="P20628" s="94">
        <v>479</v>
      </c>
      <c r="Q20628" s="94">
        <v>-399</v>
      </c>
      <c r="AS20628" s="94">
        <v>-202</v>
      </c>
      <c r="AT20628" s="94">
        <v>-40</v>
      </c>
      <c r="AU20628" s="94">
        <v>-157</v>
      </c>
    </row>
    <row r="20629" spans="1:47">
      <c r="A20629" s="85" t="s">
        <v>158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381</v>
      </c>
      <c r="G20629" s="89" t="s">
        <v>382</v>
      </c>
      <c r="H20629" s="94">
        <v>927</v>
      </c>
      <c r="I20629" s="94">
        <v>894</v>
      </c>
      <c r="J20629" s="94">
        <v>505</v>
      </c>
      <c r="K20629" s="94">
        <v>-390</v>
      </c>
      <c r="O20629" s="94">
        <v>894</v>
      </c>
      <c r="P20629" s="94">
        <v>505</v>
      </c>
      <c r="Q20629" s="94">
        <v>-390</v>
      </c>
      <c r="AS20629" s="94">
        <v>-208</v>
      </c>
      <c r="AT20629" s="94">
        <v>-40</v>
      </c>
      <c r="AU20629" s="94">
        <v>-142</v>
      </c>
    </row>
    <row r="20630" spans="1:47">
      <c r="A20630" s="85" t="s">
        <v>158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381</v>
      </c>
      <c r="G20630" s="89" t="s">
        <v>382</v>
      </c>
      <c r="H20630" s="94">
        <v>939</v>
      </c>
      <c r="I20630" s="94">
        <v>926</v>
      </c>
      <c r="J20630" s="94">
        <v>535</v>
      </c>
      <c r="K20630" s="94">
        <v>-392</v>
      </c>
      <c r="O20630" s="94">
        <v>926</v>
      </c>
      <c r="P20630" s="94">
        <v>535</v>
      </c>
      <c r="Q20630" s="94">
        <v>-392</v>
      </c>
      <c r="AS20630" s="94">
        <v>-215</v>
      </c>
      <c r="AT20630" s="94">
        <v>-40</v>
      </c>
      <c r="AU20630" s="94">
        <v>-137</v>
      </c>
    </row>
    <row r="20631" spans="1:47">
      <c r="A20631" s="85" t="s">
        <v>158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381</v>
      </c>
      <c r="G20631" s="89" t="s">
        <v>382</v>
      </c>
      <c r="H20631" s="94">
        <v>952</v>
      </c>
      <c r="I20631" s="94">
        <v>966</v>
      </c>
      <c r="J20631" s="94">
        <v>573</v>
      </c>
      <c r="K20631" s="94">
        <v>-394</v>
      </c>
      <c r="O20631" s="94">
        <v>966</v>
      </c>
      <c r="P20631" s="94">
        <v>573</v>
      </c>
      <c r="Q20631" s="94">
        <v>-394</v>
      </c>
      <c r="AS20631" s="94">
        <v>-196</v>
      </c>
      <c r="AT20631" s="94">
        <v>-40</v>
      </c>
      <c r="AU20631" s="94">
        <v>-158</v>
      </c>
    </row>
    <row r="20632" spans="1:47">
      <c r="A20632" s="85" t="s">
        <v>158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381</v>
      </c>
      <c r="G20632" s="89" t="s">
        <v>382</v>
      </c>
      <c r="H20632" s="94">
        <v>962</v>
      </c>
      <c r="I20632" s="94">
        <v>978</v>
      </c>
      <c r="J20632" s="94">
        <v>584</v>
      </c>
      <c r="K20632" s="94">
        <v>-395</v>
      </c>
      <c r="O20632" s="94">
        <v>978</v>
      </c>
      <c r="P20632" s="94">
        <v>584</v>
      </c>
      <c r="Q20632" s="94">
        <v>-395</v>
      </c>
      <c r="AS20632" s="94">
        <v>-179</v>
      </c>
      <c r="AT20632" s="94">
        <v>-40</v>
      </c>
      <c r="AU20632" s="94">
        <v>-176</v>
      </c>
    </row>
    <row r="20633" spans="1:47">
      <c r="A20633" s="85" t="s">
        <v>158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381</v>
      </c>
      <c r="G20633" s="89" t="s">
        <v>382</v>
      </c>
      <c r="H20633" s="94">
        <v>972</v>
      </c>
      <c r="I20633" s="94">
        <v>981</v>
      </c>
      <c r="J20633" s="94">
        <v>590</v>
      </c>
      <c r="K20633" s="94">
        <v>-392</v>
      </c>
      <c r="O20633" s="94">
        <v>981</v>
      </c>
      <c r="P20633" s="94">
        <v>590</v>
      </c>
      <c r="Q20633" s="94">
        <v>-392</v>
      </c>
      <c r="AS20633" s="94">
        <v>-219</v>
      </c>
      <c r="AT20633" s="94">
        <v>-41</v>
      </c>
      <c r="AU20633" s="94">
        <v>-132</v>
      </c>
    </row>
    <row r="20634" spans="1:47">
      <c r="A20634" s="85" t="s">
        <v>158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381</v>
      </c>
      <c r="G20634" s="89" t="s">
        <v>382</v>
      </c>
      <c r="H20634" s="94">
        <v>959</v>
      </c>
      <c r="I20634" s="94">
        <v>979</v>
      </c>
      <c r="J20634" s="94">
        <v>583</v>
      </c>
      <c r="K20634" s="94">
        <v>-397</v>
      </c>
      <c r="O20634" s="94">
        <v>979</v>
      </c>
      <c r="P20634" s="94">
        <v>583</v>
      </c>
      <c r="Q20634" s="94">
        <v>-397</v>
      </c>
      <c r="AS20634" s="94">
        <v>-297</v>
      </c>
      <c r="AT20634" s="94">
        <v>-40</v>
      </c>
      <c r="AU20634" s="94">
        <v>-60</v>
      </c>
    </row>
    <row r="20635" spans="1:47">
      <c r="A20635" s="85" t="s">
        <v>158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381</v>
      </c>
      <c r="G20635" s="89" t="s">
        <v>382</v>
      </c>
      <c r="H20635" s="94">
        <v>1029</v>
      </c>
      <c r="I20635" s="94">
        <v>997</v>
      </c>
      <c r="J20635" s="94">
        <v>612</v>
      </c>
      <c r="K20635" s="94">
        <v>-386</v>
      </c>
      <c r="O20635" s="94">
        <v>997</v>
      </c>
      <c r="P20635" s="94">
        <v>612</v>
      </c>
      <c r="Q20635" s="94">
        <v>-386</v>
      </c>
      <c r="AS20635" s="94">
        <v>-338</v>
      </c>
      <c r="AT20635" s="94">
        <v>-40</v>
      </c>
      <c r="AU20635" s="94">
        <v>-8</v>
      </c>
    </row>
    <row r="20636" spans="1:47">
      <c r="A20636" s="85" t="s">
        <v>158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381</v>
      </c>
      <c r="G20636" s="89" t="s">
        <v>382</v>
      </c>
      <c r="H20636" s="94">
        <v>1023</v>
      </c>
      <c r="I20636" s="94">
        <v>1008</v>
      </c>
      <c r="J20636" s="94">
        <v>616</v>
      </c>
      <c r="K20636" s="94">
        <v>-393</v>
      </c>
      <c r="O20636" s="94">
        <v>1008</v>
      </c>
      <c r="P20636" s="94">
        <v>616</v>
      </c>
      <c r="Q20636" s="94">
        <v>-393</v>
      </c>
      <c r="AS20636" s="94">
        <v>-398</v>
      </c>
      <c r="AT20636" s="94">
        <v>-40</v>
      </c>
      <c r="AU20636" s="94">
        <v>45</v>
      </c>
    </row>
    <row r="20637" spans="1:47">
      <c r="A20637" s="85" t="s">
        <v>158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381</v>
      </c>
      <c r="G20637" s="89" t="s">
        <v>382</v>
      </c>
      <c r="H20637" s="94">
        <v>992</v>
      </c>
      <c r="I20637" s="94">
        <v>975</v>
      </c>
      <c r="J20637" s="94">
        <v>585</v>
      </c>
      <c r="K20637" s="94">
        <v>-391</v>
      </c>
      <c r="O20637" s="94">
        <v>975</v>
      </c>
      <c r="P20637" s="94">
        <v>585</v>
      </c>
      <c r="Q20637" s="94">
        <v>-391</v>
      </c>
      <c r="AS20637" s="94">
        <v>-390</v>
      </c>
      <c r="AT20637" s="94">
        <v>-40</v>
      </c>
      <c r="AU20637" s="94">
        <v>39</v>
      </c>
    </row>
    <row r="20638" spans="1:47">
      <c r="A20638" s="85" t="s">
        <v>158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381</v>
      </c>
      <c r="G20638" s="89" t="s">
        <v>382</v>
      </c>
      <c r="H20638" s="94">
        <v>966</v>
      </c>
      <c r="I20638" s="94">
        <v>931</v>
      </c>
      <c r="J20638" s="94">
        <v>532</v>
      </c>
      <c r="K20638" s="94">
        <v>-400</v>
      </c>
      <c r="O20638" s="94">
        <v>931</v>
      </c>
      <c r="P20638" s="94">
        <v>532</v>
      </c>
      <c r="Q20638" s="94">
        <v>-400</v>
      </c>
      <c r="AS20638" s="94">
        <v>-385</v>
      </c>
      <c r="AT20638" s="94">
        <v>-40</v>
      </c>
      <c r="AU20638" s="94">
        <v>25</v>
      </c>
    </row>
    <row r="20639" spans="1:47">
      <c r="A20639" s="85" t="s">
        <v>158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381</v>
      </c>
      <c r="G20639" s="89" t="s">
        <v>382</v>
      </c>
      <c r="H20639" s="94">
        <v>906</v>
      </c>
      <c r="I20639" s="94">
        <v>872</v>
      </c>
      <c r="J20639" s="94">
        <v>470</v>
      </c>
      <c r="K20639" s="94">
        <v>-403</v>
      </c>
      <c r="O20639" s="94">
        <v>872</v>
      </c>
      <c r="P20639" s="94">
        <v>470</v>
      </c>
      <c r="Q20639" s="94">
        <v>-403</v>
      </c>
      <c r="AS20639" s="94">
        <v>-251</v>
      </c>
      <c r="AT20639" s="94">
        <v>-41</v>
      </c>
      <c r="AU20639" s="94">
        <v>-111</v>
      </c>
    </row>
    <row r="20640" spans="1:47">
      <c r="A20640" s="85" t="s">
        <v>158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381</v>
      </c>
      <c r="G20640" s="89" t="s">
        <v>382</v>
      </c>
      <c r="H20640" s="94">
        <v>811</v>
      </c>
      <c r="I20640" s="94">
        <v>782</v>
      </c>
      <c r="J20640" s="94">
        <v>364</v>
      </c>
      <c r="K20640" s="94">
        <v>-419</v>
      </c>
      <c r="O20640" s="94">
        <v>782</v>
      </c>
      <c r="P20640" s="94">
        <v>364</v>
      </c>
      <c r="Q20640" s="94">
        <v>-419</v>
      </c>
      <c r="AS20640" s="94">
        <v>-83</v>
      </c>
      <c r="AT20640" s="94">
        <v>-40</v>
      </c>
      <c r="AU20640" s="94">
        <v>-296</v>
      </c>
    </row>
    <row r="20641" spans="1:47">
      <c r="A20641" s="85" t="s">
        <v>158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381</v>
      </c>
      <c r="G20641" s="89" t="s">
        <v>382</v>
      </c>
      <c r="H20641" s="94">
        <v>744</v>
      </c>
      <c r="I20641" s="94">
        <v>709</v>
      </c>
      <c r="J20641" s="94">
        <v>328</v>
      </c>
      <c r="K20641" s="94">
        <v>-381</v>
      </c>
      <c r="O20641" s="94">
        <v>709</v>
      </c>
      <c r="P20641" s="94">
        <v>328</v>
      </c>
      <c r="Q20641" s="94">
        <v>-381</v>
      </c>
      <c r="AS20641" s="94">
        <v>-11</v>
      </c>
      <c r="AT20641" s="94">
        <v>-40</v>
      </c>
      <c r="AU20641" s="94">
        <v>-330</v>
      </c>
    </row>
    <row r="20642" spans="1:47">
      <c r="A20642" s="85" t="s">
        <v>158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381</v>
      </c>
      <c r="G20642" s="89" t="s">
        <v>382</v>
      </c>
      <c r="H20642" s="94">
        <v>660</v>
      </c>
      <c r="I20642" s="94">
        <v>664</v>
      </c>
      <c r="J20642" s="94">
        <v>279</v>
      </c>
      <c r="K20642" s="94">
        <v>-385</v>
      </c>
      <c r="O20642" s="94">
        <v>664</v>
      </c>
      <c r="P20642" s="94">
        <v>279</v>
      </c>
      <c r="Q20642" s="94">
        <v>-385</v>
      </c>
      <c r="AS20642" s="94">
        <v>141</v>
      </c>
      <c r="AT20642" s="94">
        <v>-40</v>
      </c>
      <c r="AU20642" s="94">
        <v>-486</v>
      </c>
    </row>
    <row r="20643" spans="1:47">
      <c r="A20643" s="85" t="s">
        <v>158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381</v>
      </c>
      <c r="G20643" s="89" t="s">
        <v>382</v>
      </c>
      <c r="H20643" s="94">
        <v>636</v>
      </c>
      <c r="I20643" s="94">
        <v>646</v>
      </c>
      <c r="J20643" s="94">
        <v>267</v>
      </c>
      <c r="K20643" s="94">
        <v>-379</v>
      </c>
      <c r="O20643" s="94">
        <v>646</v>
      </c>
      <c r="P20643" s="94">
        <v>267</v>
      </c>
      <c r="Q20643" s="94">
        <v>-379</v>
      </c>
      <c r="AS20643" s="94">
        <v>139</v>
      </c>
      <c r="AT20643" s="94">
        <v>-40</v>
      </c>
      <c r="AU20643" s="94">
        <v>-478</v>
      </c>
    </row>
    <row r="20644" spans="1:47">
      <c r="A20644" s="85" t="s">
        <v>158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381</v>
      </c>
      <c r="G20644" s="89" t="s">
        <v>382</v>
      </c>
      <c r="H20644" s="94">
        <v>645</v>
      </c>
      <c r="I20644" s="94">
        <v>612</v>
      </c>
      <c r="J20644" s="94">
        <v>247</v>
      </c>
      <c r="K20644" s="94">
        <v>-366</v>
      </c>
      <c r="O20644" s="94">
        <v>612</v>
      </c>
      <c r="P20644" s="94">
        <v>247</v>
      </c>
      <c r="Q20644" s="94">
        <v>-366</v>
      </c>
      <c r="AS20644" s="94">
        <v>139</v>
      </c>
      <c r="AT20644" s="94">
        <v>-40</v>
      </c>
      <c r="AU20644" s="94">
        <v>-465</v>
      </c>
    </row>
    <row r="20645" spans="1:47">
      <c r="A20645" s="85" t="s">
        <v>158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381</v>
      </c>
      <c r="G20645" s="89" t="s">
        <v>382</v>
      </c>
      <c r="H20645" s="94">
        <v>631</v>
      </c>
      <c r="I20645" s="94">
        <v>622</v>
      </c>
      <c r="J20645" s="94">
        <v>262</v>
      </c>
      <c r="K20645" s="94">
        <v>-361</v>
      </c>
      <c r="O20645" s="94">
        <v>622</v>
      </c>
      <c r="P20645" s="94">
        <v>262</v>
      </c>
      <c r="Q20645" s="94">
        <v>-361</v>
      </c>
      <c r="AS20645" s="94">
        <v>137</v>
      </c>
      <c r="AT20645" s="94">
        <v>-40</v>
      </c>
      <c r="AU20645" s="94">
        <v>-458</v>
      </c>
    </row>
    <row r="20646" spans="1:47">
      <c r="A20646" s="85" t="s">
        <v>158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381</v>
      </c>
      <c r="G20646" s="89" t="s">
        <v>382</v>
      </c>
      <c r="H20646" s="94">
        <v>635</v>
      </c>
      <c r="I20646" s="94">
        <v>649</v>
      </c>
      <c r="J20646" s="94">
        <v>271</v>
      </c>
      <c r="K20646" s="94">
        <v>-379</v>
      </c>
      <c r="O20646" s="94">
        <v>649</v>
      </c>
      <c r="P20646" s="94">
        <v>271</v>
      </c>
      <c r="Q20646" s="94">
        <v>-379</v>
      </c>
      <c r="AS20646" s="94">
        <v>140</v>
      </c>
      <c r="AT20646" s="94">
        <v>-40</v>
      </c>
      <c r="AU20646" s="94">
        <v>-479</v>
      </c>
    </row>
    <row r="20647" spans="1:47">
      <c r="A20647" s="85" t="s">
        <v>158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381</v>
      </c>
      <c r="G20647" s="89" t="s">
        <v>382</v>
      </c>
      <c r="H20647" s="94">
        <v>694</v>
      </c>
      <c r="I20647" s="94">
        <v>690</v>
      </c>
      <c r="J20647" s="94">
        <v>284</v>
      </c>
      <c r="K20647" s="94">
        <v>-407</v>
      </c>
      <c r="O20647" s="94">
        <v>690</v>
      </c>
      <c r="P20647" s="94">
        <v>284</v>
      </c>
      <c r="Q20647" s="94">
        <v>-407</v>
      </c>
      <c r="AS20647" s="94">
        <v>151</v>
      </c>
      <c r="AT20647" s="94">
        <v>-41</v>
      </c>
      <c r="AU20647" s="94">
        <v>-517</v>
      </c>
    </row>
    <row r="20648" spans="1:47">
      <c r="A20648" s="85" t="s">
        <v>158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381</v>
      </c>
      <c r="G20648" s="89" t="s">
        <v>382</v>
      </c>
      <c r="H20648" s="94">
        <v>754</v>
      </c>
      <c r="I20648" s="94">
        <v>776</v>
      </c>
      <c r="J20648" s="94">
        <v>357</v>
      </c>
      <c r="K20648" s="94">
        <v>-420</v>
      </c>
      <c r="O20648" s="94">
        <v>776</v>
      </c>
      <c r="P20648" s="94">
        <v>357</v>
      </c>
      <c r="Q20648" s="94">
        <v>-420</v>
      </c>
      <c r="AS20648" s="94">
        <v>163</v>
      </c>
      <c r="AT20648" s="94">
        <v>-40</v>
      </c>
      <c r="AU20648" s="94">
        <v>-543</v>
      </c>
    </row>
    <row r="20649" spans="1:47">
      <c r="A20649" s="85" t="s">
        <v>158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381</v>
      </c>
      <c r="G20649" s="89" t="s">
        <v>382</v>
      </c>
      <c r="H20649" s="94">
        <v>807</v>
      </c>
      <c r="I20649" s="94">
        <v>795</v>
      </c>
      <c r="J20649" s="94">
        <v>380</v>
      </c>
      <c r="K20649" s="94">
        <v>-416</v>
      </c>
      <c r="O20649" s="94">
        <v>795</v>
      </c>
      <c r="P20649" s="94">
        <v>380</v>
      </c>
      <c r="Q20649" s="94">
        <v>-416</v>
      </c>
      <c r="AS20649" s="94">
        <v>161</v>
      </c>
      <c r="AT20649" s="94">
        <v>-40</v>
      </c>
      <c r="AU20649" s="94">
        <v>-537</v>
      </c>
    </row>
    <row r="20650" spans="1:47">
      <c r="A20650" s="85" t="s">
        <v>158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381</v>
      </c>
      <c r="G20650" s="89" t="s">
        <v>382</v>
      </c>
      <c r="H20650" s="94">
        <v>829</v>
      </c>
      <c r="I20650" s="94">
        <v>842</v>
      </c>
      <c r="J20650" s="94">
        <v>413</v>
      </c>
      <c r="K20650" s="94">
        <v>-430</v>
      </c>
      <c r="O20650" s="94">
        <v>842</v>
      </c>
      <c r="P20650" s="94">
        <v>413</v>
      </c>
      <c r="Q20650" s="94">
        <v>-430</v>
      </c>
      <c r="AS20650" s="94">
        <v>151</v>
      </c>
      <c r="AT20650" s="94">
        <v>-40</v>
      </c>
      <c r="AU20650" s="94">
        <v>-541</v>
      </c>
    </row>
    <row r="20651" spans="1:47">
      <c r="A20651" s="85" t="s">
        <v>158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381</v>
      </c>
      <c r="G20651" s="89" t="s">
        <v>382</v>
      </c>
      <c r="H20651" s="94">
        <v>841</v>
      </c>
      <c r="I20651" s="94">
        <v>848</v>
      </c>
      <c r="J20651" s="94">
        <v>420</v>
      </c>
      <c r="K20651" s="94">
        <v>-429</v>
      </c>
      <c r="O20651" s="94">
        <v>848</v>
      </c>
      <c r="P20651" s="94">
        <v>420</v>
      </c>
      <c r="Q20651" s="94">
        <v>-429</v>
      </c>
      <c r="AS20651" s="94">
        <v>143</v>
      </c>
      <c r="AT20651" s="94">
        <v>-40</v>
      </c>
      <c r="AU20651" s="94">
        <v>-532</v>
      </c>
    </row>
    <row r="20652" spans="1:47">
      <c r="A20652" s="85" t="s">
        <v>158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381</v>
      </c>
      <c r="G20652" s="89" t="s">
        <v>382</v>
      </c>
      <c r="H20652" s="94">
        <v>869</v>
      </c>
      <c r="I20652" s="94">
        <v>886</v>
      </c>
      <c r="J20652" s="94">
        <v>456</v>
      </c>
      <c r="K20652" s="94">
        <v>-431</v>
      </c>
      <c r="O20652" s="94">
        <v>886</v>
      </c>
      <c r="P20652" s="94">
        <v>456</v>
      </c>
      <c r="Q20652" s="94">
        <v>-431</v>
      </c>
      <c r="AS20652" s="94">
        <v>128</v>
      </c>
      <c r="AT20652" s="94">
        <v>-40</v>
      </c>
      <c r="AU20652" s="94">
        <v>-519</v>
      </c>
    </row>
    <row r="20653" spans="1:47">
      <c r="A20653" s="85" t="s">
        <v>158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381</v>
      </c>
      <c r="G20653" s="89" t="s">
        <v>382</v>
      </c>
      <c r="H20653" s="94">
        <v>891</v>
      </c>
      <c r="I20653" s="94">
        <v>913</v>
      </c>
      <c r="J20653" s="94">
        <v>490</v>
      </c>
      <c r="K20653" s="94">
        <v>-424</v>
      </c>
      <c r="O20653" s="94">
        <v>913</v>
      </c>
      <c r="P20653" s="94">
        <v>490</v>
      </c>
      <c r="Q20653" s="94">
        <v>-424</v>
      </c>
      <c r="AS20653" s="94">
        <v>136</v>
      </c>
      <c r="AT20653" s="94">
        <v>-40</v>
      </c>
      <c r="AU20653" s="94">
        <v>-520</v>
      </c>
    </row>
    <row r="20654" spans="1:47">
      <c r="A20654" s="85" t="s">
        <v>158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381</v>
      </c>
      <c r="G20654" s="89" t="s">
        <v>382</v>
      </c>
      <c r="H20654" s="94">
        <v>931</v>
      </c>
      <c r="I20654" s="94">
        <v>936</v>
      </c>
      <c r="J20654" s="94">
        <v>523</v>
      </c>
      <c r="K20654" s="94">
        <v>-414</v>
      </c>
      <c r="O20654" s="94">
        <v>936</v>
      </c>
      <c r="P20654" s="94">
        <v>523</v>
      </c>
      <c r="Q20654" s="94">
        <v>-414</v>
      </c>
      <c r="AS20654" s="94">
        <v>119</v>
      </c>
      <c r="AT20654" s="94">
        <v>-41</v>
      </c>
      <c r="AU20654" s="94">
        <v>-492</v>
      </c>
    </row>
    <row r="20655" spans="1:47">
      <c r="A20655" s="85" t="s">
        <v>158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381</v>
      </c>
      <c r="G20655" s="89" t="s">
        <v>382</v>
      </c>
      <c r="H20655" s="94">
        <v>953</v>
      </c>
      <c r="I20655" s="94">
        <v>967</v>
      </c>
      <c r="J20655" s="94">
        <v>549</v>
      </c>
      <c r="K20655" s="94">
        <v>-419</v>
      </c>
      <c r="O20655" s="94">
        <v>967</v>
      </c>
      <c r="P20655" s="94">
        <v>549</v>
      </c>
      <c r="Q20655" s="94">
        <v>-419</v>
      </c>
      <c r="AS20655" s="94">
        <v>138</v>
      </c>
      <c r="AT20655" s="94">
        <v>-40</v>
      </c>
      <c r="AU20655" s="94">
        <v>-517</v>
      </c>
    </row>
    <row r="20656" spans="1:47">
      <c r="A20656" s="85" t="s">
        <v>158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381</v>
      </c>
      <c r="G20656" s="89" t="s">
        <v>382</v>
      </c>
      <c r="H20656" s="94">
        <v>958</v>
      </c>
      <c r="I20656" s="94">
        <v>963</v>
      </c>
      <c r="J20656" s="94">
        <v>566</v>
      </c>
      <c r="K20656" s="94">
        <v>-398</v>
      </c>
      <c r="O20656" s="94">
        <v>963</v>
      </c>
      <c r="P20656" s="94">
        <v>566</v>
      </c>
      <c r="Q20656" s="94">
        <v>-398</v>
      </c>
      <c r="AS20656" s="94">
        <v>103</v>
      </c>
      <c r="AT20656" s="94">
        <v>-40</v>
      </c>
      <c r="AU20656" s="94">
        <v>-461</v>
      </c>
    </row>
    <row r="20657" spans="1:47">
      <c r="A20657" s="85" t="s">
        <v>158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381</v>
      </c>
      <c r="G20657" s="89" t="s">
        <v>382</v>
      </c>
      <c r="H20657" s="94">
        <v>978</v>
      </c>
      <c r="I20657" s="94">
        <v>962</v>
      </c>
      <c r="J20657" s="94">
        <v>628</v>
      </c>
      <c r="K20657" s="94">
        <v>-335</v>
      </c>
      <c r="O20657" s="94">
        <v>962</v>
      </c>
      <c r="P20657" s="94">
        <v>628</v>
      </c>
      <c r="Q20657" s="94">
        <v>-335</v>
      </c>
      <c r="AS20657" s="94">
        <v>88</v>
      </c>
      <c r="AT20657" s="94">
        <v>-40</v>
      </c>
      <c r="AU20657" s="94">
        <v>-383</v>
      </c>
    </row>
    <row r="20658" spans="1:47">
      <c r="A20658" s="85" t="s">
        <v>158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381</v>
      </c>
      <c r="G20658" s="89" t="s">
        <v>382</v>
      </c>
      <c r="H20658" s="94">
        <v>968</v>
      </c>
      <c r="I20658" s="94">
        <v>955</v>
      </c>
      <c r="J20658" s="94">
        <v>607</v>
      </c>
      <c r="K20658" s="94">
        <v>-349</v>
      </c>
      <c r="O20658" s="94">
        <v>955</v>
      </c>
      <c r="P20658" s="94">
        <v>607</v>
      </c>
      <c r="Q20658" s="94">
        <v>-349</v>
      </c>
      <c r="AS20658" s="94">
        <v>133</v>
      </c>
      <c r="AT20658" s="94">
        <v>-40</v>
      </c>
      <c r="AU20658" s="94">
        <v>-442</v>
      </c>
    </row>
    <row r="20659" spans="1:47">
      <c r="A20659" s="85" t="s">
        <v>158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381</v>
      </c>
      <c r="G20659" s="89" t="s">
        <v>382</v>
      </c>
      <c r="H20659" s="94">
        <v>1027</v>
      </c>
      <c r="I20659" s="94">
        <v>1003</v>
      </c>
      <c r="J20659" s="94">
        <v>612</v>
      </c>
      <c r="K20659" s="94">
        <v>-392</v>
      </c>
      <c r="O20659" s="94">
        <v>1003</v>
      </c>
      <c r="P20659" s="94">
        <v>612</v>
      </c>
      <c r="Q20659" s="94">
        <v>-392</v>
      </c>
      <c r="AS20659" s="94">
        <v>152</v>
      </c>
      <c r="AT20659" s="94">
        <v>-40</v>
      </c>
      <c r="AU20659" s="94">
        <v>-504</v>
      </c>
    </row>
    <row r="20660" spans="1:47">
      <c r="A20660" s="85" t="s">
        <v>158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381</v>
      </c>
      <c r="G20660" s="89" t="s">
        <v>382</v>
      </c>
      <c r="H20660" s="94">
        <v>1014</v>
      </c>
      <c r="I20660" s="94">
        <v>1010</v>
      </c>
      <c r="J20660" s="94">
        <v>640</v>
      </c>
      <c r="K20660" s="94">
        <v>-371</v>
      </c>
      <c r="O20660" s="94">
        <v>1010</v>
      </c>
      <c r="P20660" s="94">
        <v>640</v>
      </c>
      <c r="Q20660" s="94">
        <v>-371</v>
      </c>
      <c r="AS20660" s="94">
        <v>149</v>
      </c>
      <c r="AT20660" s="94">
        <v>-41</v>
      </c>
      <c r="AU20660" s="94">
        <v>-479</v>
      </c>
    </row>
    <row r="20661" spans="1:47">
      <c r="A20661" s="85" t="s">
        <v>158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381</v>
      </c>
      <c r="G20661" s="89" t="s">
        <v>382</v>
      </c>
      <c r="H20661" s="94">
        <v>985</v>
      </c>
      <c r="I20661" s="94">
        <v>985</v>
      </c>
      <c r="J20661" s="94">
        <v>617</v>
      </c>
      <c r="K20661" s="94">
        <v>-369</v>
      </c>
      <c r="O20661" s="94">
        <v>985</v>
      </c>
      <c r="P20661" s="94">
        <v>617</v>
      </c>
      <c r="Q20661" s="94">
        <v>-369</v>
      </c>
      <c r="AS20661" s="94">
        <v>168</v>
      </c>
      <c r="AT20661" s="94">
        <v>-63</v>
      </c>
      <c r="AU20661" s="94">
        <v>-474</v>
      </c>
    </row>
    <row r="20662" spans="1:47">
      <c r="A20662" s="85" t="s">
        <v>158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381</v>
      </c>
      <c r="G20662" s="89" t="s">
        <v>382</v>
      </c>
      <c r="H20662" s="94">
        <v>958</v>
      </c>
      <c r="I20662" s="94">
        <v>959</v>
      </c>
      <c r="J20662" s="94">
        <v>534</v>
      </c>
      <c r="K20662" s="94">
        <v>-426</v>
      </c>
      <c r="O20662" s="94">
        <v>959</v>
      </c>
      <c r="P20662" s="94">
        <v>534</v>
      </c>
      <c r="Q20662" s="94">
        <v>-426</v>
      </c>
      <c r="AS20662" s="94">
        <v>159</v>
      </c>
      <c r="AT20662" s="94">
        <v>-41</v>
      </c>
      <c r="AU20662" s="94">
        <v>-544</v>
      </c>
    </row>
    <row r="20663" spans="1:47">
      <c r="A20663" s="85" t="s">
        <v>158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381</v>
      </c>
      <c r="G20663" s="89" t="s">
        <v>382</v>
      </c>
      <c r="H20663" s="94">
        <v>893</v>
      </c>
      <c r="I20663" s="94">
        <v>889</v>
      </c>
      <c r="J20663" s="94">
        <v>457</v>
      </c>
      <c r="K20663" s="94">
        <v>-433</v>
      </c>
      <c r="O20663" s="94">
        <v>889</v>
      </c>
      <c r="P20663" s="94">
        <v>457</v>
      </c>
      <c r="Q20663" s="94">
        <v>-433</v>
      </c>
      <c r="AS20663" s="94">
        <v>154</v>
      </c>
      <c r="AT20663" s="94">
        <v>-40</v>
      </c>
      <c r="AU20663" s="94">
        <v>-547</v>
      </c>
    </row>
    <row r="20664" spans="1:47">
      <c r="A20664" s="85" t="s">
        <v>158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381</v>
      </c>
      <c r="G20664" s="89" t="s">
        <v>382</v>
      </c>
      <c r="H20664" s="94">
        <v>808</v>
      </c>
      <c r="I20664" s="94">
        <v>813</v>
      </c>
      <c r="J20664" s="94">
        <v>370</v>
      </c>
      <c r="K20664" s="94">
        <v>-444</v>
      </c>
      <c r="O20664" s="94">
        <v>813</v>
      </c>
      <c r="P20664" s="94">
        <v>370</v>
      </c>
      <c r="Q20664" s="94">
        <v>-444</v>
      </c>
      <c r="AS20664" s="94">
        <v>147</v>
      </c>
      <c r="AT20664" s="94">
        <v>-41</v>
      </c>
      <c r="AU20664" s="94">
        <v>-550</v>
      </c>
    </row>
    <row r="20665" spans="1:47">
      <c r="A20665" s="85" t="s">
        <v>158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381</v>
      </c>
      <c r="G20665" s="89" t="s">
        <v>382</v>
      </c>
      <c r="H20665" s="94">
        <v>710</v>
      </c>
      <c r="I20665" s="94">
        <v>741</v>
      </c>
      <c r="J20665" s="94">
        <v>292</v>
      </c>
      <c r="K20665" s="94">
        <v>-449</v>
      </c>
      <c r="O20665" s="94">
        <v>741</v>
      </c>
      <c r="P20665" s="94">
        <v>292</v>
      </c>
      <c r="Q20665" s="94">
        <v>-449</v>
      </c>
      <c r="AS20665" s="94">
        <v>144</v>
      </c>
      <c r="AT20665" s="94">
        <v>-40</v>
      </c>
      <c r="AU20665" s="94">
        <v>-553</v>
      </c>
    </row>
    <row r="20666" spans="1:47">
      <c r="A20666" s="85" t="s">
        <v>158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381</v>
      </c>
      <c r="G20666" s="89" t="s">
        <v>382</v>
      </c>
      <c r="H20666" s="94">
        <v>670</v>
      </c>
      <c r="I20666" s="94">
        <v>694</v>
      </c>
      <c r="J20666" s="94">
        <v>280</v>
      </c>
      <c r="K20666" s="94">
        <v>-414</v>
      </c>
      <c r="O20666" s="94">
        <v>694</v>
      </c>
      <c r="P20666" s="94">
        <v>280</v>
      </c>
      <c r="Q20666" s="94">
        <v>-414</v>
      </c>
      <c r="AS20666" s="94">
        <v>149</v>
      </c>
      <c r="AT20666" s="94">
        <v>-40</v>
      </c>
      <c r="AU20666" s="94">
        <v>-523</v>
      </c>
    </row>
    <row r="20667" spans="1:47">
      <c r="A20667" s="85" t="s">
        <v>158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381</v>
      </c>
      <c r="G20667" s="89" t="s">
        <v>382</v>
      </c>
      <c r="H20667" s="94">
        <v>654</v>
      </c>
      <c r="I20667" s="94">
        <v>665</v>
      </c>
      <c r="J20667" s="94">
        <v>297</v>
      </c>
      <c r="K20667" s="94">
        <v>-368</v>
      </c>
      <c r="O20667" s="94">
        <v>665</v>
      </c>
      <c r="P20667" s="94">
        <v>297</v>
      </c>
      <c r="Q20667" s="94">
        <v>-368</v>
      </c>
      <c r="AS20667" s="94">
        <v>147</v>
      </c>
      <c r="AT20667" s="94">
        <v>-40</v>
      </c>
      <c r="AU20667" s="94">
        <v>-475</v>
      </c>
    </row>
    <row r="20668" spans="1:47">
      <c r="A20668" s="85" t="s">
        <v>158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381</v>
      </c>
      <c r="G20668" s="89" t="s">
        <v>382</v>
      </c>
      <c r="H20668" s="94">
        <v>633</v>
      </c>
      <c r="I20668" s="94">
        <v>649</v>
      </c>
      <c r="J20668" s="94">
        <v>288</v>
      </c>
      <c r="K20668" s="94">
        <v>-362</v>
      </c>
      <c r="O20668" s="94">
        <v>649</v>
      </c>
      <c r="P20668" s="94">
        <v>288</v>
      </c>
      <c r="Q20668" s="94">
        <v>-362</v>
      </c>
      <c r="AS20668" s="94">
        <v>140</v>
      </c>
      <c r="AT20668" s="94">
        <v>-15</v>
      </c>
      <c r="AU20668" s="94">
        <v>-487</v>
      </c>
    </row>
    <row r="20669" spans="1:47">
      <c r="A20669" s="85" t="s">
        <v>158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381</v>
      </c>
      <c r="G20669" s="89" t="s">
        <v>382</v>
      </c>
      <c r="H20669" s="94">
        <v>645</v>
      </c>
      <c r="I20669" s="94">
        <v>647</v>
      </c>
      <c r="J20669" s="94">
        <v>297</v>
      </c>
      <c r="K20669" s="94">
        <v>-351</v>
      </c>
      <c r="O20669" s="94">
        <v>647</v>
      </c>
      <c r="P20669" s="94">
        <v>297</v>
      </c>
      <c r="Q20669" s="94">
        <v>-351</v>
      </c>
      <c r="AS20669" s="94">
        <v>138</v>
      </c>
      <c r="AT20669" s="94">
        <v>-9</v>
      </c>
      <c r="AU20669" s="94">
        <v>-480</v>
      </c>
    </row>
    <row r="20670" spans="1:47">
      <c r="A20670" s="85" t="s">
        <v>158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381</v>
      </c>
      <c r="G20670" s="89" t="s">
        <v>382</v>
      </c>
      <c r="H20670" s="94">
        <v>655</v>
      </c>
      <c r="I20670" s="94">
        <v>661</v>
      </c>
      <c r="J20670" s="94">
        <v>271</v>
      </c>
      <c r="K20670" s="94">
        <v>-391</v>
      </c>
      <c r="O20670" s="94">
        <v>661</v>
      </c>
      <c r="P20670" s="94">
        <v>271</v>
      </c>
      <c r="Q20670" s="94">
        <v>-391</v>
      </c>
      <c r="AS20670" s="94">
        <v>142</v>
      </c>
      <c r="AT20670" s="94">
        <v>-36</v>
      </c>
      <c r="AU20670" s="94">
        <v>-497</v>
      </c>
    </row>
    <row r="20671" spans="1:47">
      <c r="A20671" s="85" t="s">
        <v>158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381</v>
      </c>
      <c r="G20671" s="89" t="s">
        <v>382</v>
      </c>
      <c r="H20671" s="94">
        <v>693</v>
      </c>
      <c r="I20671" s="94">
        <v>706</v>
      </c>
      <c r="J20671" s="94">
        <v>319</v>
      </c>
      <c r="K20671" s="94">
        <v>-388</v>
      </c>
      <c r="O20671" s="94">
        <v>706</v>
      </c>
      <c r="P20671" s="94">
        <v>319</v>
      </c>
      <c r="Q20671" s="94">
        <v>-388</v>
      </c>
      <c r="AS20671" s="94">
        <v>151</v>
      </c>
      <c r="AT20671" s="94">
        <v>-39</v>
      </c>
      <c r="AU20671" s="94">
        <v>-500</v>
      </c>
    </row>
    <row r="20672" spans="1:47">
      <c r="A20672" s="85" t="s">
        <v>158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381</v>
      </c>
      <c r="G20672" s="89" t="s">
        <v>382</v>
      </c>
      <c r="H20672" s="94">
        <v>785</v>
      </c>
      <c r="I20672" s="94">
        <v>793</v>
      </c>
      <c r="J20672" s="94">
        <v>401</v>
      </c>
      <c r="K20672" s="94">
        <v>-393</v>
      </c>
      <c r="O20672" s="94">
        <v>793</v>
      </c>
      <c r="P20672" s="94">
        <v>401</v>
      </c>
      <c r="Q20672" s="94">
        <v>-393</v>
      </c>
      <c r="AS20672" s="94">
        <v>139</v>
      </c>
      <c r="AT20672" s="94">
        <v>-41</v>
      </c>
      <c r="AU20672" s="94">
        <v>-491</v>
      </c>
    </row>
    <row r="20673" spans="1:47">
      <c r="A20673" s="85" t="s">
        <v>158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381</v>
      </c>
      <c r="G20673" s="89" t="s">
        <v>382</v>
      </c>
      <c r="H20673" s="94">
        <v>815</v>
      </c>
      <c r="I20673" s="94">
        <v>809</v>
      </c>
      <c r="J20673" s="94">
        <v>361</v>
      </c>
      <c r="K20673" s="94">
        <v>-449</v>
      </c>
      <c r="O20673" s="94">
        <v>809</v>
      </c>
      <c r="P20673" s="94">
        <v>361</v>
      </c>
      <c r="Q20673" s="94">
        <v>-449</v>
      </c>
      <c r="AS20673" s="94">
        <v>102</v>
      </c>
      <c r="AT20673" s="94">
        <v>-40</v>
      </c>
      <c r="AU20673" s="94">
        <v>-511</v>
      </c>
    </row>
    <row r="20674" spans="1:47">
      <c r="A20674" s="85" t="s">
        <v>158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381</v>
      </c>
      <c r="G20674" s="89" t="s">
        <v>382</v>
      </c>
      <c r="H20674" s="94">
        <v>820</v>
      </c>
      <c r="I20674" s="94">
        <v>816</v>
      </c>
      <c r="J20674" s="94">
        <v>366</v>
      </c>
      <c r="K20674" s="94">
        <v>-451</v>
      </c>
      <c r="O20674" s="94">
        <v>816</v>
      </c>
      <c r="P20674" s="94">
        <v>366</v>
      </c>
      <c r="Q20674" s="94">
        <v>-451</v>
      </c>
      <c r="AS20674" s="94">
        <v>124</v>
      </c>
      <c r="AT20674" s="94">
        <v>-40</v>
      </c>
      <c r="AU20674" s="94">
        <v>-535</v>
      </c>
    </row>
    <row r="20675" spans="1:47">
      <c r="A20675" s="85" t="s">
        <v>158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381</v>
      </c>
      <c r="G20675" s="89" t="s">
        <v>382</v>
      </c>
      <c r="H20675" s="94">
        <v>836</v>
      </c>
      <c r="I20675" s="94">
        <v>833</v>
      </c>
      <c r="J20675" s="94">
        <v>380</v>
      </c>
      <c r="K20675" s="94">
        <v>-454</v>
      </c>
      <c r="O20675" s="94">
        <v>833</v>
      </c>
      <c r="P20675" s="94">
        <v>380</v>
      </c>
      <c r="Q20675" s="94">
        <v>-454</v>
      </c>
      <c r="AS20675" s="94">
        <v>118</v>
      </c>
      <c r="AT20675" s="94">
        <v>-40</v>
      </c>
      <c r="AU20675" s="94">
        <v>-532</v>
      </c>
    </row>
    <row r="20676" spans="1:47">
      <c r="A20676" s="85" t="s">
        <v>158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381</v>
      </c>
      <c r="G20676" s="89" t="s">
        <v>382</v>
      </c>
      <c r="H20676" s="94">
        <v>842</v>
      </c>
      <c r="I20676" s="94">
        <v>849</v>
      </c>
      <c r="J20676" s="94">
        <v>400</v>
      </c>
      <c r="K20676" s="94">
        <v>-450</v>
      </c>
      <c r="O20676" s="94">
        <v>849</v>
      </c>
      <c r="P20676" s="94">
        <v>400</v>
      </c>
      <c r="Q20676" s="94">
        <v>-450</v>
      </c>
      <c r="AS20676" s="94">
        <v>99</v>
      </c>
      <c r="AT20676" s="94">
        <v>-40</v>
      </c>
      <c r="AU20676" s="94">
        <v>-509</v>
      </c>
    </row>
    <row r="20677" spans="1:47">
      <c r="A20677" s="85" t="s">
        <v>158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381</v>
      </c>
      <c r="G20677" s="89" t="s">
        <v>382</v>
      </c>
      <c r="H20677" s="94">
        <v>856</v>
      </c>
      <c r="I20677" s="94">
        <v>858</v>
      </c>
      <c r="J20677" s="94">
        <v>412</v>
      </c>
      <c r="K20677" s="94">
        <v>-447</v>
      </c>
      <c r="O20677" s="94">
        <v>858</v>
      </c>
      <c r="P20677" s="94">
        <v>412</v>
      </c>
      <c r="Q20677" s="94">
        <v>-447</v>
      </c>
      <c r="AS20677" s="94">
        <v>90</v>
      </c>
      <c r="AT20677" s="94">
        <v>-40</v>
      </c>
      <c r="AU20677" s="94">
        <v>-497</v>
      </c>
    </row>
    <row r="20678" spans="1:47">
      <c r="A20678" s="85" t="s">
        <v>158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381</v>
      </c>
      <c r="G20678" s="89" t="s">
        <v>382</v>
      </c>
      <c r="H20678" s="94">
        <v>866</v>
      </c>
      <c r="I20678" s="94">
        <v>867</v>
      </c>
      <c r="J20678" s="94">
        <v>409</v>
      </c>
      <c r="K20678" s="94">
        <v>-459</v>
      </c>
      <c r="O20678" s="94">
        <v>867</v>
      </c>
      <c r="P20678" s="94">
        <v>409</v>
      </c>
      <c r="Q20678" s="94">
        <v>-459</v>
      </c>
      <c r="AS20678" s="94">
        <v>81</v>
      </c>
      <c r="AT20678" s="94">
        <v>-40</v>
      </c>
      <c r="AU20678" s="94">
        <v>-500</v>
      </c>
    </row>
    <row r="20679" spans="1:47">
      <c r="A20679" s="85" t="s">
        <v>158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381</v>
      </c>
      <c r="G20679" s="89" t="s">
        <v>382</v>
      </c>
      <c r="H20679" s="94">
        <v>853</v>
      </c>
      <c r="I20679" s="94">
        <v>872</v>
      </c>
      <c r="J20679" s="94">
        <v>413</v>
      </c>
      <c r="K20679" s="94">
        <v>-460</v>
      </c>
      <c r="O20679" s="94">
        <v>872</v>
      </c>
      <c r="P20679" s="94">
        <v>413</v>
      </c>
      <c r="Q20679" s="94">
        <v>-460</v>
      </c>
      <c r="AS20679" s="94">
        <v>71</v>
      </c>
      <c r="AT20679" s="94">
        <v>-41</v>
      </c>
      <c r="AU20679" s="94">
        <v>-490</v>
      </c>
    </row>
    <row r="20680" spans="1:47">
      <c r="A20680" s="85" t="s">
        <v>158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381</v>
      </c>
      <c r="G20680" s="89" t="s">
        <v>382</v>
      </c>
      <c r="H20680" s="94">
        <v>872</v>
      </c>
      <c r="I20680" s="94">
        <v>879</v>
      </c>
      <c r="J20680" s="94">
        <v>434</v>
      </c>
      <c r="K20680" s="94">
        <v>-446</v>
      </c>
      <c r="O20680" s="94">
        <v>879</v>
      </c>
      <c r="P20680" s="94">
        <v>434</v>
      </c>
      <c r="Q20680" s="94">
        <v>-446</v>
      </c>
      <c r="AS20680" s="94">
        <v>87</v>
      </c>
      <c r="AT20680" s="94">
        <v>-40</v>
      </c>
      <c r="AU20680" s="94">
        <v>-493</v>
      </c>
    </row>
    <row r="20681" spans="1:47">
      <c r="A20681" s="85" t="s">
        <v>158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381</v>
      </c>
      <c r="G20681" s="89" t="s">
        <v>382</v>
      </c>
      <c r="H20681" s="94">
        <v>865</v>
      </c>
      <c r="I20681" s="94">
        <v>892</v>
      </c>
      <c r="J20681" s="94">
        <v>451</v>
      </c>
      <c r="K20681" s="94">
        <v>-442</v>
      </c>
      <c r="O20681" s="94">
        <v>892</v>
      </c>
      <c r="P20681" s="94">
        <v>451</v>
      </c>
      <c r="Q20681" s="94">
        <v>-442</v>
      </c>
      <c r="AS20681" s="94">
        <v>94</v>
      </c>
      <c r="AT20681" s="94">
        <v>-41</v>
      </c>
      <c r="AU20681" s="94">
        <v>-495</v>
      </c>
    </row>
    <row r="20682" spans="1:47">
      <c r="A20682" s="85" t="s">
        <v>158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381</v>
      </c>
      <c r="G20682" s="89" t="s">
        <v>382</v>
      </c>
      <c r="H20682" s="94">
        <v>873</v>
      </c>
      <c r="I20682" s="94">
        <v>894</v>
      </c>
      <c r="J20682" s="94">
        <v>447</v>
      </c>
      <c r="K20682" s="94">
        <v>-448</v>
      </c>
      <c r="O20682" s="94">
        <v>894</v>
      </c>
      <c r="P20682" s="94">
        <v>447</v>
      </c>
      <c r="Q20682" s="94">
        <v>-448</v>
      </c>
      <c r="AS20682" s="94">
        <v>107</v>
      </c>
      <c r="AT20682" s="94">
        <v>-61</v>
      </c>
      <c r="AU20682" s="94">
        <v>-494</v>
      </c>
    </row>
    <row r="20683" spans="1:47">
      <c r="A20683" s="85" t="s">
        <v>158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381</v>
      </c>
      <c r="G20683" s="89" t="s">
        <v>382</v>
      </c>
      <c r="H20683" s="94">
        <v>952</v>
      </c>
      <c r="I20683" s="94">
        <v>939</v>
      </c>
      <c r="J20683" s="94">
        <v>536</v>
      </c>
      <c r="K20683" s="94">
        <v>-404</v>
      </c>
      <c r="O20683" s="94">
        <v>939</v>
      </c>
      <c r="P20683" s="94">
        <v>536</v>
      </c>
      <c r="Q20683" s="94">
        <v>-404</v>
      </c>
      <c r="AS20683" s="94">
        <v>-6</v>
      </c>
      <c r="AT20683" s="94">
        <v>-81</v>
      </c>
      <c r="AU20683" s="94">
        <v>-317</v>
      </c>
    </row>
    <row r="20684" spans="1:47">
      <c r="A20684" s="85" t="s">
        <v>158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381</v>
      </c>
      <c r="G20684" s="89" t="s">
        <v>382</v>
      </c>
      <c r="H20684" s="94">
        <v>965</v>
      </c>
      <c r="I20684" s="94">
        <v>953</v>
      </c>
      <c r="J20684" s="94">
        <v>550</v>
      </c>
      <c r="K20684" s="94">
        <v>-404</v>
      </c>
      <c r="O20684" s="94">
        <v>953</v>
      </c>
      <c r="P20684" s="94">
        <v>550</v>
      </c>
      <c r="Q20684" s="94">
        <v>-404</v>
      </c>
      <c r="AS20684" s="94">
        <v>-1</v>
      </c>
      <c r="AT20684" s="94">
        <v>-83</v>
      </c>
      <c r="AU20684" s="94">
        <v>-320</v>
      </c>
    </row>
    <row r="20685" spans="1:47">
      <c r="A20685" s="85" t="s">
        <v>158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381</v>
      </c>
      <c r="G20685" s="89" t="s">
        <v>382</v>
      </c>
      <c r="H20685" s="94">
        <v>943</v>
      </c>
      <c r="I20685" s="94">
        <v>926</v>
      </c>
      <c r="J20685" s="94">
        <v>536</v>
      </c>
      <c r="K20685" s="94">
        <v>-391</v>
      </c>
      <c r="O20685" s="94">
        <v>926</v>
      </c>
      <c r="P20685" s="94">
        <v>536</v>
      </c>
      <c r="Q20685" s="94">
        <v>-391</v>
      </c>
      <c r="AS20685" s="94">
        <v>4</v>
      </c>
      <c r="AT20685" s="94">
        <v>-80</v>
      </c>
      <c r="AU20685" s="94">
        <v>-315</v>
      </c>
    </row>
    <row r="20686" spans="1:47">
      <c r="A20686" s="85" t="s">
        <v>158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381</v>
      </c>
      <c r="G20686" s="89" t="s">
        <v>382</v>
      </c>
      <c r="H20686" s="94">
        <v>916</v>
      </c>
      <c r="I20686" s="94">
        <v>905</v>
      </c>
      <c r="J20686" s="94">
        <v>462</v>
      </c>
      <c r="K20686" s="94">
        <v>-444</v>
      </c>
      <c r="O20686" s="94">
        <v>905</v>
      </c>
      <c r="P20686" s="94">
        <v>462</v>
      </c>
      <c r="Q20686" s="94">
        <v>-444</v>
      </c>
      <c r="AS20686" s="94">
        <v>10</v>
      </c>
      <c r="AT20686" s="94">
        <v>-42</v>
      </c>
      <c r="AU20686" s="94">
        <v>-412</v>
      </c>
    </row>
    <row r="20687" spans="1:47">
      <c r="A20687" s="85" t="s">
        <v>158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381</v>
      </c>
      <c r="G20687" s="89" t="s">
        <v>382</v>
      </c>
      <c r="H20687" s="94">
        <v>876</v>
      </c>
      <c r="I20687" s="94">
        <v>852</v>
      </c>
      <c r="J20687" s="94">
        <v>406</v>
      </c>
      <c r="K20687" s="94">
        <v>-447</v>
      </c>
      <c r="O20687" s="94">
        <v>852</v>
      </c>
      <c r="P20687" s="94">
        <v>406</v>
      </c>
      <c r="Q20687" s="94">
        <v>-447</v>
      </c>
      <c r="AS20687" s="94">
        <v>68</v>
      </c>
      <c r="AT20687" s="94">
        <v>-40</v>
      </c>
      <c r="AU20687" s="94">
        <v>-475</v>
      </c>
    </row>
    <row r="20688" spans="1:47">
      <c r="A20688" s="85" t="s">
        <v>158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381</v>
      </c>
      <c r="G20688" s="89" t="s">
        <v>382</v>
      </c>
      <c r="H20688" s="94">
        <v>795</v>
      </c>
      <c r="I20688" s="94">
        <v>772</v>
      </c>
      <c r="J20688" s="94">
        <v>345</v>
      </c>
      <c r="K20688" s="94">
        <v>-428</v>
      </c>
      <c r="O20688" s="94">
        <v>772</v>
      </c>
      <c r="P20688" s="94">
        <v>345</v>
      </c>
      <c r="Q20688" s="94">
        <v>-428</v>
      </c>
      <c r="AS20688" s="94">
        <v>148</v>
      </c>
      <c r="AT20688" s="94">
        <v>-40</v>
      </c>
      <c r="AU20688" s="94">
        <v>-536</v>
      </c>
    </row>
    <row r="20689" spans="1:47">
      <c r="A20689" s="85" t="s">
        <v>158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381</v>
      </c>
      <c r="G20689" s="89" t="s">
        <v>382</v>
      </c>
      <c r="H20689" s="94">
        <v>733</v>
      </c>
      <c r="I20689" s="94">
        <v>708</v>
      </c>
      <c r="J20689" s="94">
        <v>331</v>
      </c>
      <c r="K20689" s="94">
        <v>-377</v>
      </c>
      <c r="O20689" s="94">
        <v>708</v>
      </c>
      <c r="P20689" s="94">
        <v>331</v>
      </c>
      <c r="Q20689" s="94">
        <v>-377</v>
      </c>
      <c r="AS20689" s="94">
        <v>144</v>
      </c>
      <c r="AT20689" s="94">
        <v>-40</v>
      </c>
      <c r="AU20689" s="94">
        <v>-481</v>
      </c>
    </row>
    <row r="20690" spans="1:47">
      <c r="A20690" s="85" t="s">
        <v>158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381</v>
      </c>
      <c r="G20690" s="89" t="s">
        <v>382</v>
      </c>
      <c r="H20690" s="94">
        <v>681</v>
      </c>
      <c r="I20690" s="94">
        <v>662</v>
      </c>
      <c r="J20690" s="94">
        <v>296</v>
      </c>
      <c r="K20690" s="94">
        <v>-366</v>
      </c>
      <c r="O20690" s="94">
        <v>662</v>
      </c>
      <c r="P20690" s="94">
        <v>296</v>
      </c>
      <c r="Q20690" s="94">
        <v>-366</v>
      </c>
      <c r="AS20690" s="94">
        <v>139</v>
      </c>
      <c r="AT20690" s="94">
        <v>-40</v>
      </c>
      <c r="AU20690" s="94">
        <v>-465</v>
      </c>
    </row>
    <row r="20691" spans="1:47">
      <c r="A20691" s="85" t="s">
        <v>158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381</v>
      </c>
      <c r="G20691" s="89" t="s">
        <v>382</v>
      </c>
      <c r="H20691" s="94">
        <v>671</v>
      </c>
      <c r="I20691" s="94">
        <v>640</v>
      </c>
      <c r="J20691" s="94">
        <v>271</v>
      </c>
      <c r="K20691" s="94">
        <v>-369</v>
      </c>
      <c r="O20691" s="94">
        <v>640</v>
      </c>
      <c r="P20691" s="94">
        <v>271</v>
      </c>
      <c r="Q20691" s="94">
        <v>-369</v>
      </c>
      <c r="AS20691" s="94">
        <v>141</v>
      </c>
      <c r="AT20691" s="94">
        <v>-41</v>
      </c>
      <c r="AU20691" s="94">
        <v>-469</v>
      </c>
    </row>
    <row r="20692" spans="1:47">
      <c r="A20692" s="85" t="s">
        <v>158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381</v>
      </c>
      <c r="G20692" s="89" t="s">
        <v>382</v>
      </c>
      <c r="H20692" s="94">
        <v>655</v>
      </c>
      <c r="I20692" s="94">
        <v>626</v>
      </c>
      <c r="J20692" s="94">
        <v>252</v>
      </c>
      <c r="K20692" s="94">
        <v>-375</v>
      </c>
      <c r="O20692" s="94">
        <v>626</v>
      </c>
      <c r="P20692" s="94">
        <v>252</v>
      </c>
      <c r="Q20692" s="94">
        <v>-375</v>
      </c>
      <c r="AS20692" s="94">
        <v>137</v>
      </c>
      <c r="AT20692" s="94">
        <v>-40</v>
      </c>
      <c r="AU20692" s="94">
        <v>-472</v>
      </c>
    </row>
    <row r="20693" spans="1:47">
      <c r="A20693" s="85" t="s">
        <v>158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381</v>
      </c>
      <c r="G20693" s="89" t="s">
        <v>382</v>
      </c>
      <c r="H20693" s="94">
        <v>650</v>
      </c>
      <c r="I20693" s="94">
        <v>634</v>
      </c>
      <c r="J20693" s="94">
        <v>246</v>
      </c>
      <c r="K20693" s="94">
        <v>-389</v>
      </c>
      <c r="O20693" s="94">
        <v>634</v>
      </c>
      <c r="P20693" s="94">
        <v>246</v>
      </c>
      <c r="Q20693" s="94">
        <v>-389</v>
      </c>
      <c r="AS20693" s="94">
        <v>137</v>
      </c>
      <c r="AT20693" s="94">
        <v>-40</v>
      </c>
      <c r="AU20693" s="94">
        <v>-486</v>
      </c>
    </row>
    <row r="20694" spans="1:47">
      <c r="A20694" s="85" t="s">
        <v>158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381</v>
      </c>
      <c r="G20694" s="89" t="s">
        <v>382</v>
      </c>
      <c r="H20694" s="94">
        <v>668</v>
      </c>
      <c r="I20694" s="94">
        <v>647</v>
      </c>
      <c r="J20694" s="94">
        <v>248</v>
      </c>
      <c r="K20694" s="94">
        <v>-400</v>
      </c>
      <c r="O20694" s="94">
        <v>647</v>
      </c>
      <c r="P20694" s="94">
        <v>248</v>
      </c>
      <c r="Q20694" s="94">
        <v>-400</v>
      </c>
      <c r="AS20694" s="94">
        <v>141</v>
      </c>
      <c r="AT20694" s="94">
        <v>-40</v>
      </c>
      <c r="AU20694" s="94">
        <v>-501</v>
      </c>
    </row>
    <row r="20695" spans="1:47">
      <c r="A20695" s="85" t="s">
        <v>158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381</v>
      </c>
      <c r="G20695" s="89" t="s">
        <v>382</v>
      </c>
      <c r="H20695" s="94">
        <v>734</v>
      </c>
      <c r="I20695" s="94">
        <v>701</v>
      </c>
      <c r="J20695" s="94">
        <v>269</v>
      </c>
      <c r="K20695" s="94">
        <v>-433</v>
      </c>
      <c r="O20695" s="94">
        <v>701</v>
      </c>
      <c r="P20695" s="94">
        <v>269</v>
      </c>
      <c r="Q20695" s="94">
        <v>-433</v>
      </c>
      <c r="AS20695" s="94">
        <v>149</v>
      </c>
      <c r="AT20695" s="94">
        <v>-40</v>
      </c>
      <c r="AU20695" s="94">
        <v>-542</v>
      </c>
    </row>
    <row r="20696" spans="1:47">
      <c r="A20696" s="85" t="s">
        <v>158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381</v>
      </c>
      <c r="G20696" s="89" t="s">
        <v>382</v>
      </c>
      <c r="H20696" s="94">
        <v>815</v>
      </c>
      <c r="I20696" s="94">
        <v>777</v>
      </c>
      <c r="J20696" s="94">
        <v>326</v>
      </c>
      <c r="K20696" s="94">
        <v>-452</v>
      </c>
      <c r="O20696" s="94">
        <v>777</v>
      </c>
      <c r="P20696" s="94">
        <v>326</v>
      </c>
      <c r="Q20696" s="94">
        <v>-452</v>
      </c>
      <c r="AS20696" s="94">
        <v>166</v>
      </c>
      <c r="AT20696" s="94">
        <v>-40</v>
      </c>
      <c r="AU20696" s="94">
        <v>-578</v>
      </c>
    </row>
    <row r="20697" spans="1:47">
      <c r="A20697" s="85" t="s">
        <v>158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381</v>
      </c>
      <c r="G20697" s="89" t="s">
        <v>382</v>
      </c>
      <c r="H20697" s="94">
        <v>834</v>
      </c>
      <c r="I20697" s="94">
        <v>807</v>
      </c>
      <c r="J20697" s="94">
        <v>360</v>
      </c>
      <c r="K20697" s="94">
        <v>-448</v>
      </c>
      <c r="O20697" s="94">
        <v>807</v>
      </c>
      <c r="P20697" s="94">
        <v>360</v>
      </c>
      <c r="Q20697" s="94">
        <v>-448</v>
      </c>
      <c r="AS20697" s="94">
        <v>113</v>
      </c>
      <c r="AT20697" s="94">
        <v>-40</v>
      </c>
      <c r="AU20697" s="94">
        <v>-521</v>
      </c>
    </row>
    <row r="20698" spans="1:47">
      <c r="A20698" s="85" t="s">
        <v>158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381</v>
      </c>
      <c r="G20698" s="89" t="s">
        <v>382</v>
      </c>
      <c r="H20698" s="94">
        <v>838</v>
      </c>
      <c r="I20698" s="94">
        <v>814</v>
      </c>
      <c r="J20698" s="94">
        <v>356</v>
      </c>
      <c r="K20698" s="94">
        <v>-459</v>
      </c>
      <c r="O20698" s="94">
        <v>814</v>
      </c>
      <c r="P20698" s="94">
        <v>356</v>
      </c>
      <c r="Q20698" s="94">
        <v>-459</v>
      </c>
      <c r="AS20698" s="94">
        <v>127</v>
      </c>
      <c r="AT20698" s="94">
        <v>-41</v>
      </c>
      <c r="AU20698" s="94">
        <v>-545</v>
      </c>
    </row>
    <row r="20699" spans="1:47">
      <c r="A20699" s="85" t="s">
        <v>158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381</v>
      </c>
      <c r="G20699" s="89" t="s">
        <v>382</v>
      </c>
      <c r="H20699" s="94">
        <v>854</v>
      </c>
      <c r="I20699" s="94">
        <v>818</v>
      </c>
      <c r="J20699" s="94">
        <v>384</v>
      </c>
      <c r="K20699" s="94">
        <v>-435</v>
      </c>
      <c r="O20699" s="94">
        <v>818</v>
      </c>
      <c r="P20699" s="94">
        <v>384</v>
      </c>
      <c r="Q20699" s="94">
        <v>-435</v>
      </c>
      <c r="AS20699" s="94">
        <v>-1</v>
      </c>
      <c r="AT20699" s="94">
        <v>-40</v>
      </c>
      <c r="AU20699" s="94">
        <v>-394</v>
      </c>
    </row>
    <row r="20700" spans="1:47">
      <c r="A20700" s="85" t="s">
        <v>158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381</v>
      </c>
      <c r="G20700" s="89" t="s">
        <v>382</v>
      </c>
      <c r="H20700" s="94">
        <v>863</v>
      </c>
      <c r="I20700" s="94">
        <v>824</v>
      </c>
      <c r="J20700" s="94">
        <v>391</v>
      </c>
      <c r="K20700" s="94">
        <v>-434</v>
      </c>
      <c r="O20700" s="94">
        <v>824</v>
      </c>
      <c r="P20700" s="94">
        <v>391</v>
      </c>
      <c r="Q20700" s="94">
        <v>-434</v>
      </c>
      <c r="AS20700" s="94">
        <v>-14</v>
      </c>
      <c r="AT20700" s="94">
        <v>-40</v>
      </c>
      <c r="AU20700" s="94">
        <v>-380</v>
      </c>
    </row>
    <row r="20701" spans="1:47">
      <c r="A20701" s="85" t="s">
        <v>158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381</v>
      </c>
      <c r="G20701" s="89" t="s">
        <v>382</v>
      </c>
      <c r="H20701" s="94">
        <v>870</v>
      </c>
      <c r="I20701" s="94">
        <v>828</v>
      </c>
      <c r="J20701" s="94">
        <v>396</v>
      </c>
      <c r="K20701" s="94">
        <v>-433</v>
      </c>
      <c r="O20701" s="94">
        <v>828</v>
      </c>
      <c r="P20701" s="94">
        <v>396</v>
      </c>
      <c r="Q20701" s="94">
        <v>-433</v>
      </c>
      <c r="AS20701" s="94">
        <v>-17</v>
      </c>
      <c r="AT20701" s="94">
        <v>-40</v>
      </c>
      <c r="AU20701" s="94">
        <v>-376</v>
      </c>
    </row>
    <row r="20702" spans="1:47">
      <c r="A20702" s="85" t="s">
        <v>158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381</v>
      </c>
      <c r="G20702" s="89" t="s">
        <v>382</v>
      </c>
      <c r="H20702" s="94">
        <v>867</v>
      </c>
      <c r="I20702" s="94">
        <v>832</v>
      </c>
      <c r="J20702" s="94">
        <v>351</v>
      </c>
      <c r="K20702" s="94">
        <v>-482</v>
      </c>
      <c r="O20702" s="94">
        <v>832</v>
      </c>
      <c r="P20702" s="94">
        <v>351</v>
      </c>
      <c r="Q20702" s="94">
        <v>-482</v>
      </c>
      <c r="AS20702" s="94">
        <v>-31</v>
      </c>
      <c r="AT20702" s="94">
        <v>-40</v>
      </c>
      <c r="AU20702" s="94">
        <v>-411</v>
      </c>
    </row>
    <row r="20703" spans="1:47">
      <c r="A20703" s="85" t="s">
        <v>158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381</v>
      </c>
      <c r="G20703" s="89" t="s">
        <v>382</v>
      </c>
      <c r="H20703" s="94">
        <v>873</v>
      </c>
      <c r="I20703" s="94">
        <v>853</v>
      </c>
      <c r="J20703" s="94">
        <v>383</v>
      </c>
      <c r="K20703" s="94">
        <v>-471</v>
      </c>
      <c r="O20703" s="94">
        <v>853</v>
      </c>
      <c r="P20703" s="94">
        <v>383</v>
      </c>
      <c r="Q20703" s="94">
        <v>-471</v>
      </c>
      <c r="AS20703" s="94">
        <v>-34</v>
      </c>
      <c r="AT20703" s="94">
        <v>-40</v>
      </c>
      <c r="AU20703" s="94">
        <v>-397</v>
      </c>
    </row>
    <row r="20704" spans="1:47">
      <c r="A20704" s="85" t="s">
        <v>158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381</v>
      </c>
      <c r="G20704" s="89" t="s">
        <v>382</v>
      </c>
      <c r="H20704" s="94">
        <v>890</v>
      </c>
      <c r="I20704" s="94">
        <v>869</v>
      </c>
      <c r="J20704" s="94">
        <v>405</v>
      </c>
      <c r="K20704" s="94">
        <v>-465</v>
      </c>
      <c r="O20704" s="94">
        <v>869</v>
      </c>
      <c r="P20704" s="94">
        <v>405</v>
      </c>
      <c r="Q20704" s="94">
        <v>-465</v>
      </c>
      <c r="AS20704" s="94">
        <v>-26</v>
      </c>
      <c r="AT20704" s="94">
        <v>-40</v>
      </c>
      <c r="AU20704" s="94">
        <v>-399</v>
      </c>
    </row>
    <row r="20705" spans="1:47">
      <c r="A20705" s="85" t="s">
        <v>158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381</v>
      </c>
      <c r="G20705" s="89" t="s">
        <v>382</v>
      </c>
      <c r="H20705" s="94">
        <v>891</v>
      </c>
      <c r="I20705" s="94">
        <v>882</v>
      </c>
      <c r="J20705" s="94">
        <v>391</v>
      </c>
      <c r="K20705" s="94">
        <v>-492</v>
      </c>
      <c r="O20705" s="94">
        <v>882</v>
      </c>
      <c r="P20705" s="94">
        <v>391</v>
      </c>
      <c r="Q20705" s="94">
        <v>-492</v>
      </c>
      <c r="AS20705" s="94">
        <v>-19</v>
      </c>
      <c r="AT20705" s="94">
        <v>-41</v>
      </c>
      <c r="AU20705" s="94">
        <v>-432</v>
      </c>
    </row>
    <row r="20706" spans="1:47">
      <c r="A20706" s="85" t="s">
        <v>158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381</v>
      </c>
      <c r="G20706" s="89" t="s">
        <v>382</v>
      </c>
      <c r="H20706" s="94">
        <v>889</v>
      </c>
      <c r="I20706" s="94">
        <v>887</v>
      </c>
      <c r="J20706" s="94">
        <v>388</v>
      </c>
      <c r="K20706" s="94">
        <v>-500</v>
      </c>
      <c r="O20706" s="94">
        <v>887</v>
      </c>
      <c r="P20706" s="94">
        <v>388</v>
      </c>
      <c r="Q20706" s="94">
        <v>-500</v>
      </c>
      <c r="AS20706" s="94">
        <v>-3</v>
      </c>
      <c r="AT20706" s="94">
        <v>-40</v>
      </c>
      <c r="AU20706" s="94">
        <v>-457</v>
      </c>
    </row>
    <row r="20707" spans="1:47">
      <c r="A20707" s="85" t="s">
        <v>158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381</v>
      </c>
      <c r="G20707" s="89" t="s">
        <v>382</v>
      </c>
      <c r="H20707" s="94">
        <v>971</v>
      </c>
      <c r="I20707" s="94">
        <v>931</v>
      </c>
      <c r="J20707" s="94">
        <v>419</v>
      </c>
      <c r="K20707" s="94">
        <v>-513</v>
      </c>
      <c r="O20707" s="94">
        <v>931</v>
      </c>
      <c r="P20707" s="94">
        <v>419</v>
      </c>
      <c r="Q20707" s="94">
        <v>-513</v>
      </c>
      <c r="AS20707" s="94">
        <v>-14</v>
      </c>
      <c r="AT20707" s="94">
        <v>-40</v>
      </c>
      <c r="AU20707" s="94">
        <v>-459</v>
      </c>
    </row>
    <row r="20708" spans="1:47">
      <c r="A20708" s="85" t="s">
        <v>158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381</v>
      </c>
      <c r="G20708" s="89" t="s">
        <v>382</v>
      </c>
      <c r="H20708" s="94">
        <v>970</v>
      </c>
      <c r="I20708" s="94">
        <v>935</v>
      </c>
      <c r="J20708" s="94">
        <v>411</v>
      </c>
      <c r="K20708" s="94">
        <v>-525</v>
      </c>
      <c r="O20708" s="94">
        <v>935</v>
      </c>
      <c r="P20708" s="94">
        <v>411</v>
      </c>
      <c r="Q20708" s="94">
        <v>-525</v>
      </c>
      <c r="AS20708" s="94">
        <v>-9</v>
      </c>
      <c r="AT20708" s="94">
        <v>-40</v>
      </c>
      <c r="AU20708" s="94">
        <v>-476</v>
      </c>
    </row>
    <row r="20709" spans="1:47">
      <c r="A20709" s="85" t="s">
        <v>158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381</v>
      </c>
      <c r="G20709" s="89" t="s">
        <v>382</v>
      </c>
      <c r="H20709" s="94">
        <v>944</v>
      </c>
      <c r="I20709" s="94">
        <v>924</v>
      </c>
      <c r="J20709" s="94">
        <v>451</v>
      </c>
      <c r="K20709" s="94">
        <v>-474</v>
      </c>
      <c r="O20709" s="94">
        <v>924</v>
      </c>
      <c r="P20709" s="94">
        <v>451</v>
      </c>
      <c r="Q20709" s="94">
        <v>-474</v>
      </c>
      <c r="AS20709" s="94">
        <v>-22</v>
      </c>
      <c r="AT20709" s="94">
        <v>-40</v>
      </c>
      <c r="AU20709" s="94">
        <v>-412</v>
      </c>
    </row>
    <row r="20710" spans="1:47">
      <c r="A20710" s="85" t="s">
        <v>158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381</v>
      </c>
      <c r="G20710" s="89" t="s">
        <v>382</v>
      </c>
      <c r="H20710" s="94">
        <v>921</v>
      </c>
      <c r="I20710" s="94">
        <v>892</v>
      </c>
      <c r="J20710" s="94">
        <v>454</v>
      </c>
      <c r="K20710" s="94">
        <v>-439</v>
      </c>
      <c r="O20710" s="94">
        <v>892</v>
      </c>
      <c r="P20710" s="94">
        <v>454</v>
      </c>
      <c r="Q20710" s="94">
        <v>-439</v>
      </c>
      <c r="AS20710" s="94">
        <v>-7</v>
      </c>
      <c r="AT20710" s="94">
        <v>-40</v>
      </c>
      <c r="AU20710" s="94">
        <v>-392</v>
      </c>
    </row>
    <row r="20711" spans="1:47">
      <c r="A20711" s="85" t="s">
        <v>158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381</v>
      </c>
      <c r="G20711" s="89" t="s">
        <v>382</v>
      </c>
      <c r="H20711" s="94">
        <v>877</v>
      </c>
      <c r="I20711" s="94">
        <v>840</v>
      </c>
      <c r="J20711" s="94">
        <v>419</v>
      </c>
      <c r="K20711" s="94">
        <v>-422</v>
      </c>
      <c r="O20711" s="94">
        <v>840</v>
      </c>
      <c r="P20711" s="94">
        <v>419</v>
      </c>
      <c r="Q20711" s="94">
        <v>-422</v>
      </c>
      <c r="AS20711" s="94">
        <v>-2</v>
      </c>
      <c r="AT20711" s="94">
        <v>-41</v>
      </c>
      <c r="AU20711" s="94">
        <v>-379</v>
      </c>
    </row>
    <row r="20712" spans="1:47">
      <c r="A20712" s="85" t="s">
        <v>158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381</v>
      </c>
      <c r="G20712" s="89" t="s">
        <v>382</v>
      </c>
      <c r="H20712" s="94">
        <v>803</v>
      </c>
      <c r="I20712" s="94">
        <v>773</v>
      </c>
      <c r="J20712" s="94">
        <v>337</v>
      </c>
      <c r="K20712" s="94">
        <v>-437</v>
      </c>
      <c r="O20712" s="94">
        <v>773</v>
      </c>
      <c r="P20712" s="94">
        <v>337</v>
      </c>
      <c r="Q20712" s="94">
        <v>-437</v>
      </c>
      <c r="AS20712" s="94">
        <v>-24</v>
      </c>
      <c r="AT20712" s="94">
        <v>-40</v>
      </c>
      <c r="AU20712" s="94">
        <v>-373</v>
      </c>
    </row>
    <row r="20713" spans="1:47">
      <c r="A20713" s="85" t="s">
        <v>158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381</v>
      </c>
      <c r="G20713" s="89" t="s">
        <v>382</v>
      </c>
      <c r="H20713" s="94">
        <v>739</v>
      </c>
      <c r="I20713" s="94">
        <v>713</v>
      </c>
      <c r="J20713" s="94">
        <v>304</v>
      </c>
      <c r="K20713" s="94">
        <v>-409</v>
      </c>
      <c r="O20713" s="94">
        <v>713</v>
      </c>
      <c r="P20713" s="94">
        <v>304</v>
      </c>
      <c r="Q20713" s="94">
        <v>-409</v>
      </c>
      <c r="AS20713" s="94">
        <v>-35</v>
      </c>
      <c r="AT20713" s="94">
        <v>-40</v>
      </c>
      <c r="AU20713" s="94">
        <v>-334</v>
      </c>
    </row>
    <row r="20714" spans="1:47">
      <c r="A20714" s="85" t="s">
        <v>158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381</v>
      </c>
      <c r="G20714" s="89" t="s">
        <v>382</v>
      </c>
      <c r="H20714" s="94">
        <v>690</v>
      </c>
      <c r="I20714" s="94">
        <v>668</v>
      </c>
      <c r="J20714" s="94">
        <v>268</v>
      </c>
      <c r="K20714" s="94">
        <v>-400</v>
      </c>
      <c r="O20714" s="94">
        <v>668</v>
      </c>
      <c r="P20714" s="94">
        <v>268</v>
      </c>
      <c r="Q20714" s="94">
        <v>-400</v>
      </c>
      <c r="AS20714" s="94">
        <v>-36</v>
      </c>
      <c r="AT20714" s="94">
        <v>-40</v>
      </c>
      <c r="AU20714" s="94">
        <v>-324</v>
      </c>
    </row>
    <row r="20715" spans="1:47">
      <c r="A20715" s="85" t="s">
        <v>158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381</v>
      </c>
      <c r="G20715" s="89" t="s">
        <v>382</v>
      </c>
      <c r="H20715" s="94">
        <v>688</v>
      </c>
      <c r="I20715" s="94">
        <v>644</v>
      </c>
      <c r="J20715" s="94">
        <v>273</v>
      </c>
      <c r="K20715" s="94">
        <v>-371</v>
      </c>
      <c r="O20715" s="94">
        <v>644</v>
      </c>
      <c r="P20715" s="94">
        <v>273</v>
      </c>
      <c r="Q20715" s="94">
        <v>-371</v>
      </c>
      <c r="AS20715" s="94">
        <v>-38</v>
      </c>
      <c r="AT20715" s="94">
        <v>-40</v>
      </c>
      <c r="AU20715" s="94">
        <v>-293</v>
      </c>
    </row>
    <row r="20716" spans="1:47">
      <c r="A20716" s="85" t="s">
        <v>158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381</v>
      </c>
      <c r="G20716" s="89" t="s">
        <v>382</v>
      </c>
      <c r="H20716" s="94">
        <v>658</v>
      </c>
      <c r="I20716" s="94">
        <v>623</v>
      </c>
      <c r="J20716" s="94">
        <v>260</v>
      </c>
      <c r="K20716" s="94">
        <v>-364</v>
      </c>
      <c r="O20716" s="94">
        <v>623</v>
      </c>
      <c r="P20716" s="94">
        <v>260</v>
      </c>
      <c r="Q20716" s="94">
        <v>-364</v>
      </c>
      <c r="AS20716" s="94">
        <v>-37</v>
      </c>
      <c r="AT20716" s="94">
        <v>-40</v>
      </c>
      <c r="AU20716" s="94">
        <v>-287</v>
      </c>
    </row>
    <row r="20717" spans="1:47">
      <c r="A20717" s="85" t="s">
        <v>158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381</v>
      </c>
      <c r="G20717" s="89" t="s">
        <v>382</v>
      </c>
      <c r="H20717" s="94">
        <v>661</v>
      </c>
      <c r="I20717" s="94">
        <v>623</v>
      </c>
      <c r="J20717" s="94">
        <v>272</v>
      </c>
      <c r="K20717" s="94">
        <v>-352</v>
      </c>
      <c r="O20717" s="94">
        <v>623</v>
      </c>
      <c r="P20717" s="94">
        <v>272</v>
      </c>
      <c r="Q20717" s="94">
        <v>-352</v>
      </c>
      <c r="AS20717" s="94">
        <v>-27</v>
      </c>
      <c r="AT20717" s="94">
        <v>-41</v>
      </c>
      <c r="AU20717" s="94">
        <v>-284</v>
      </c>
    </row>
    <row r="20718" spans="1:47">
      <c r="A20718" s="85" t="s">
        <v>158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381</v>
      </c>
      <c r="G20718" s="89" t="s">
        <v>382</v>
      </c>
      <c r="H20718" s="94">
        <v>661</v>
      </c>
      <c r="I20718" s="94">
        <v>638</v>
      </c>
      <c r="J20718" s="94">
        <v>282</v>
      </c>
      <c r="K20718" s="94">
        <v>-357</v>
      </c>
      <c r="O20718" s="94">
        <v>638</v>
      </c>
      <c r="P20718" s="94">
        <v>282</v>
      </c>
      <c r="Q20718" s="94">
        <v>-357</v>
      </c>
      <c r="AS20718" s="94">
        <v>-29</v>
      </c>
      <c r="AT20718" s="94">
        <v>-40</v>
      </c>
      <c r="AU20718" s="94">
        <v>-288</v>
      </c>
    </row>
    <row r="20719" spans="1:47">
      <c r="A20719" s="85" t="s">
        <v>158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381</v>
      </c>
      <c r="G20719" s="89" t="s">
        <v>382</v>
      </c>
      <c r="H20719" s="94">
        <v>693</v>
      </c>
      <c r="I20719" s="94">
        <v>665</v>
      </c>
      <c r="J20719" s="94">
        <v>313</v>
      </c>
      <c r="K20719" s="94">
        <v>-353</v>
      </c>
      <c r="O20719" s="94">
        <v>665</v>
      </c>
      <c r="P20719" s="94">
        <v>313</v>
      </c>
      <c r="Q20719" s="94">
        <v>-353</v>
      </c>
      <c r="AS20719" s="94">
        <v>-16</v>
      </c>
      <c r="AT20719" s="94">
        <v>-40</v>
      </c>
      <c r="AU20719" s="94">
        <v>-297</v>
      </c>
    </row>
    <row r="20720" spans="1:47">
      <c r="A20720" s="85" t="s">
        <v>158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381</v>
      </c>
      <c r="G20720" s="89" t="s">
        <v>382</v>
      </c>
      <c r="H20720" s="94">
        <v>734</v>
      </c>
      <c r="I20720" s="94">
        <v>711</v>
      </c>
      <c r="J20720" s="94">
        <v>292</v>
      </c>
      <c r="K20720" s="94">
        <v>-420</v>
      </c>
      <c r="O20720" s="94">
        <v>711</v>
      </c>
      <c r="P20720" s="94">
        <v>292</v>
      </c>
      <c r="Q20720" s="94">
        <v>-420</v>
      </c>
      <c r="AS20720" s="94">
        <v>-11</v>
      </c>
      <c r="AT20720" s="94">
        <v>-40</v>
      </c>
      <c r="AU20720" s="94">
        <v>-369</v>
      </c>
    </row>
    <row r="20721" spans="1:47">
      <c r="A20721" s="85" t="s">
        <v>158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381</v>
      </c>
      <c r="G20721" s="89" t="s">
        <v>382</v>
      </c>
      <c r="H20721" s="94">
        <v>766</v>
      </c>
      <c r="I20721" s="94">
        <v>737</v>
      </c>
      <c r="J20721" s="94">
        <v>312</v>
      </c>
      <c r="K20721" s="94">
        <v>-426</v>
      </c>
      <c r="O20721" s="94">
        <v>737</v>
      </c>
      <c r="P20721" s="94">
        <v>312</v>
      </c>
      <c r="Q20721" s="94">
        <v>-426</v>
      </c>
      <c r="AS20721" s="94">
        <v>-19</v>
      </c>
      <c r="AT20721" s="94">
        <v>-40</v>
      </c>
      <c r="AU20721" s="94">
        <v>-367</v>
      </c>
    </row>
    <row r="20722" spans="1:47">
      <c r="A20722" s="85" t="s">
        <v>158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381</v>
      </c>
      <c r="G20722" s="89" t="s">
        <v>382</v>
      </c>
      <c r="H20722" s="94">
        <v>781</v>
      </c>
      <c r="I20722" s="94">
        <v>748</v>
      </c>
      <c r="J20722" s="94">
        <v>335</v>
      </c>
      <c r="K20722" s="94">
        <v>-414</v>
      </c>
      <c r="O20722" s="94">
        <v>748</v>
      </c>
      <c r="P20722" s="94">
        <v>335</v>
      </c>
      <c r="Q20722" s="94">
        <v>-414</v>
      </c>
      <c r="AS20722" s="94">
        <v>-32</v>
      </c>
      <c r="AT20722" s="94">
        <v>-40</v>
      </c>
      <c r="AU20722" s="94">
        <v>-342</v>
      </c>
    </row>
    <row r="20723" spans="1:47">
      <c r="A20723" s="85" t="s">
        <v>158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381</v>
      </c>
      <c r="G20723" s="89" t="s">
        <v>382</v>
      </c>
      <c r="H20723" s="94">
        <v>811</v>
      </c>
      <c r="I20723" s="94">
        <v>785</v>
      </c>
      <c r="J20723" s="94">
        <v>373</v>
      </c>
      <c r="K20723" s="94">
        <v>-413</v>
      </c>
      <c r="O20723" s="94">
        <v>785</v>
      </c>
      <c r="P20723" s="94">
        <v>373</v>
      </c>
      <c r="Q20723" s="94">
        <v>-413</v>
      </c>
      <c r="AS20723" s="94">
        <v>55</v>
      </c>
      <c r="AT20723" s="94">
        <v>-41</v>
      </c>
      <c r="AU20723" s="94">
        <v>-427</v>
      </c>
    </row>
    <row r="20724" spans="1:47">
      <c r="A20724" s="85" t="s">
        <v>158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381</v>
      </c>
      <c r="G20724" s="89" t="s">
        <v>382</v>
      </c>
      <c r="H20724" s="94">
        <v>833</v>
      </c>
      <c r="I20724" s="94">
        <v>806</v>
      </c>
      <c r="J20724" s="94">
        <v>390</v>
      </c>
      <c r="K20724" s="94">
        <v>-417</v>
      </c>
      <c r="O20724" s="94">
        <v>806</v>
      </c>
      <c r="P20724" s="94">
        <v>390</v>
      </c>
      <c r="Q20724" s="94">
        <v>-417</v>
      </c>
      <c r="AS20724" s="94">
        <v>128</v>
      </c>
      <c r="AT20724" s="94">
        <v>-40</v>
      </c>
      <c r="AU20724" s="94">
        <v>-505</v>
      </c>
    </row>
    <row r="20725" spans="1:47">
      <c r="A20725" s="85" t="s">
        <v>158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381</v>
      </c>
      <c r="G20725" s="89" t="s">
        <v>382</v>
      </c>
      <c r="H20725" s="94">
        <v>861</v>
      </c>
      <c r="I20725" s="94">
        <v>828</v>
      </c>
      <c r="J20725" s="94">
        <v>377</v>
      </c>
      <c r="K20725" s="94">
        <v>-452</v>
      </c>
      <c r="O20725" s="94">
        <v>828</v>
      </c>
      <c r="P20725" s="94">
        <v>377</v>
      </c>
      <c r="Q20725" s="94">
        <v>-452</v>
      </c>
      <c r="AS20725" s="94">
        <v>122</v>
      </c>
      <c r="AT20725" s="94">
        <v>-40</v>
      </c>
      <c r="AU20725" s="94">
        <v>-534</v>
      </c>
    </row>
    <row r="20726" spans="1:47">
      <c r="A20726" s="85" t="s">
        <v>158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381</v>
      </c>
      <c r="G20726" s="89" t="s">
        <v>382</v>
      </c>
      <c r="H20726" s="94">
        <v>843</v>
      </c>
      <c r="I20726" s="94">
        <v>840</v>
      </c>
      <c r="J20726" s="94">
        <v>389</v>
      </c>
      <c r="K20726" s="94">
        <v>-452</v>
      </c>
      <c r="O20726" s="94">
        <v>840</v>
      </c>
      <c r="P20726" s="94">
        <v>389</v>
      </c>
      <c r="Q20726" s="94">
        <v>-452</v>
      </c>
      <c r="AS20726" s="94">
        <v>122</v>
      </c>
      <c r="AT20726" s="94">
        <v>-40</v>
      </c>
      <c r="AU20726" s="94">
        <v>-534</v>
      </c>
    </row>
    <row r="20727" spans="1:47">
      <c r="A20727" s="85" t="s">
        <v>158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381</v>
      </c>
      <c r="G20727" s="89" t="s">
        <v>382</v>
      </c>
      <c r="H20727" s="94">
        <v>861</v>
      </c>
      <c r="I20727" s="94">
        <v>867</v>
      </c>
      <c r="J20727" s="94">
        <v>427</v>
      </c>
      <c r="K20727" s="94">
        <v>-441</v>
      </c>
      <c r="O20727" s="94">
        <v>867</v>
      </c>
      <c r="P20727" s="94">
        <v>427</v>
      </c>
      <c r="Q20727" s="94">
        <v>-441</v>
      </c>
      <c r="AS20727" s="94">
        <v>124</v>
      </c>
      <c r="AT20727" s="94">
        <v>-40</v>
      </c>
      <c r="AU20727" s="94">
        <v>-525</v>
      </c>
    </row>
    <row r="20728" spans="1:47">
      <c r="A20728" s="85" t="s">
        <v>158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381</v>
      </c>
      <c r="G20728" s="89" t="s">
        <v>382</v>
      </c>
      <c r="H20728" s="94">
        <v>877</v>
      </c>
      <c r="I20728" s="94">
        <v>887</v>
      </c>
      <c r="J20728" s="94">
        <v>450</v>
      </c>
      <c r="K20728" s="94">
        <v>-438</v>
      </c>
      <c r="O20728" s="94">
        <v>887</v>
      </c>
      <c r="P20728" s="94">
        <v>450</v>
      </c>
      <c r="Q20728" s="94">
        <v>-438</v>
      </c>
      <c r="AS20728" s="94">
        <v>130</v>
      </c>
      <c r="AT20728" s="94">
        <v>-41</v>
      </c>
      <c r="AU20728" s="94">
        <v>-527</v>
      </c>
    </row>
    <row r="20729" spans="1:47">
      <c r="A20729" s="85" t="s">
        <v>158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381</v>
      </c>
      <c r="G20729" s="89" t="s">
        <v>382</v>
      </c>
      <c r="H20729" s="94">
        <v>886</v>
      </c>
      <c r="I20729" s="94">
        <v>897</v>
      </c>
      <c r="J20729" s="94">
        <v>461</v>
      </c>
      <c r="K20729" s="94">
        <v>-437</v>
      </c>
      <c r="O20729" s="94">
        <v>897</v>
      </c>
      <c r="P20729" s="94">
        <v>461</v>
      </c>
      <c r="Q20729" s="94">
        <v>-437</v>
      </c>
      <c r="AS20729" s="94">
        <v>142</v>
      </c>
      <c r="AT20729" s="94">
        <v>-40</v>
      </c>
      <c r="AU20729" s="94">
        <v>-539</v>
      </c>
    </row>
    <row r="20730" spans="1:47">
      <c r="A20730" s="85" t="s">
        <v>158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381</v>
      </c>
      <c r="G20730" s="89" t="s">
        <v>382</v>
      </c>
      <c r="H20730" s="94">
        <v>880</v>
      </c>
      <c r="I20730" s="94">
        <v>893</v>
      </c>
      <c r="J20730" s="94">
        <v>465</v>
      </c>
      <c r="K20730" s="94">
        <v>-429</v>
      </c>
      <c r="O20730" s="94">
        <v>893</v>
      </c>
      <c r="P20730" s="94">
        <v>465</v>
      </c>
      <c r="Q20730" s="94">
        <v>-429</v>
      </c>
      <c r="AS20730" s="94">
        <v>160</v>
      </c>
      <c r="AT20730" s="94">
        <v>-40</v>
      </c>
      <c r="AU20730" s="94">
        <v>-549</v>
      </c>
    </row>
    <row r="20731" spans="1:47">
      <c r="A20731" s="85" t="s">
        <v>158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381</v>
      </c>
      <c r="G20731" s="89" t="s">
        <v>382</v>
      </c>
      <c r="H20731" s="94">
        <v>959</v>
      </c>
      <c r="I20731" s="94">
        <v>935</v>
      </c>
      <c r="J20731" s="94">
        <v>510</v>
      </c>
      <c r="K20731" s="94">
        <v>-426</v>
      </c>
      <c r="O20731" s="94">
        <v>935</v>
      </c>
      <c r="P20731" s="94">
        <v>510</v>
      </c>
      <c r="Q20731" s="94">
        <v>-426</v>
      </c>
      <c r="AS20731" s="94">
        <v>172</v>
      </c>
      <c r="AT20731" s="94">
        <v>-40</v>
      </c>
      <c r="AU20731" s="94">
        <v>-558</v>
      </c>
    </row>
    <row r="20732" spans="1:47">
      <c r="A20732" s="85" t="s">
        <v>158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381</v>
      </c>
      <c r="G20732" s="89" t="s">
        <v>382</v>
      </c>
      <c r="H20732" s="94">
        <v>938</v>
      </c>
      <c r="I20732" s="94">
        <v>934</v>
      </c>
      <c r="J20732" s="94">
        <v>503</v>
      </c>
      <c r="K20732" s="94">
        <v>-432</v>
      </c>
      <c r="O20732" s="94">
        <v>934</v>
      </c>
      <c r="P20732" s="94">
        <v>503</v>
      </c>
      <c r="Q20732" s="94">
        <v>-432</v>
      </c>
      <c r="AS20732" s="94">
        <v>173</v>
      </c>
      <c r="AT20732" s="94">
        <v>-40</v>
      </c>
      <c r="AU20732" s="94">
        <v>-565</v>
      </c>
    </row>
    <row r="20733" spans="1:47">
      <c r="A20733" s="85" t="s">
        <v>158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381</v>
      </c>
      <c r="G20733" s="89" t="s">
        <v>382</v>
      </c>
      <c r="H20733" s="94">
        <v>900</v>
      </c>
      <c r="I20733" s="94">
        <v>905</v>
      </c>
      <c r="J20733" s="94">
        <v>472</v>
      </c>
      <c r="K20733" s="94">
        <v>-434</v>
      </c>
      <c r="O20733" s="94">
        <v>905</v>
      </c>
      <c r="P20733" s="94">
        <v>472</v>
      </c>
      <c r="Q20733" s="94">
        <v>-434</v>
      </c>
      <c r="AS20733" s="94">
        <v>169</v>
      </c>
      <c r="AT20733" s="94">
        <v>-40</v>
      </c>
      <c r="AU20733" s="94">
        <v>-563</v>
      </c>
    </row>
    <row r="20734" spans="1:47">
      <c r="A20734" s="85" t="s">
        <v>158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381</v>
      </c>
      <c r="G20734" s="89" t="s">
        <v>382</v>
      </c>
      <c r="H20734" s="94">
        <v>883</v>
      </c>
      <c r="I20734" s="94">
        <v>870</v>
      </c>
      <c r="J20734" s="94">
        <v>452</v>
      </c>
      <c r="K20734" s="94">
        <v>-419</v>
      </c>
      <c r="O20734" s="94">
        <v>870</v>
      </c>
      <c r="P20734" s="94">
        <v>452</v>
      </c>
      <c r="Q20734" s="94">
        <v>-419</v>
      </c>
      <c r="AS20734" s="94">
        <v>165</v>
      </c>
      <c r="AT20734" s="94">
        <v>-41</v>
      </c>
      <c r="AU20734" s="94">
        <v>-543</v>
      </c>
    </row>
    <row r="20735" spans="1:47">
      <c r="A20735" s="85" t="s">
        <v>158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381</v>
      </c>
      <c r="G20735" s="89" t="s">
        <v>382</v>
      </c>
      <c r="H20735" s="94">
        <v>831</v>
      </c>
      <c r="I20735" s="94">
        <v>827</v>
      </c>
      <c r="J20735" s="94">
        <v>411</v>
      </c>
      <c r="K20735" s="94">
        <v>-417</v>
      </c>
      <c r="O20735" s="94">
        <v>827</v>
      </c>
      <c r="P20735" s="94">
        <v>411</v>
      </c>
      <c r="Q20735" s="94">
        <v>-417</v>
      </c>
      <c r="AS20735" s="94">
        <v>158</v>
      </c>
      <c r="AT20735" s="94">
        <v>-40</v>
      </c>
      <c r="AU20735" s="94">
        <v>-535</v>
      </c>
    </row>
    <row r="20736" spans="1:47">
      <c r="A20736" s="85" t="s">
        <v>158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381</v>
      </c>
      <c r="G20736" s="89" t="s">
        <v>382</v>
      </c>
      <c r="H20736" s="94">
        <v>789</v>
      </c>
      <c r="I20736" s="94">
        <v>781</v>
      </c>
      <c r="J20736" s="94">
        <v>379</v>
      </c>
      <c r="K20736" s="94">
        <v>-402</v>
      </c>
      <c r="O20736" s="94">
        <v>781</v>
      </c>
      <c r="P20736" s="94">
        <v>379</v>
      </c>
      <c r="Q20736" s="94">
        <v>-402</v>
      </c>
      <c r="AS20736" s="94">
        <v>154</v>
      </c>
      <c r="AT20736" s="94">
        <v>-40</v>
      </c>
      <c r="AU20736" s="94">
        <v>-516</v>
      </c>
    </row>
    <row r="20737" spans="1:47">
      <c r="A20737" s="85" t="s">
        <v>158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381</v>
      </c>
      <c r="G20737" s="89" t="s">
        <v>382</v>
      </c>
      <c r="H20737" s="94">
        <v>718</v>
      </c>
      <c r="I20737" s="94">
        <v>713</v>
      </c>
      <c r="J20737" s="94">
        <v>343</v>
      </c>
      <c r="K20737" s="94">
        <v>-370</v>
      </c>
      <c r="O20737" s="94">
        <v>713</v>
      </c>
      <c r="P20737" s="94">
        <v>343</v>
      </c>
      <c r="Q20737" s="94">
        <v>-370</v>
      </c>
      <c r="AS20737" s="94">
        <v>136</v>
      </c>
      <c r="AT20737" s="94">
        <v>-40</v>
      </c>
      <c r="AU20737" s="94">
        <v>-466</v>
      </c>
    </row>
    <row r="20738" spans="1:47">
      <c r="A20738" s="85" t="s">
        <v>158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381</v>
      </c>
      <c r="G20738" s="89" t="s">
        <v>382</v>
      </c>
      <c r="H20738" s="94">
        <v>683</v>
      </c>
      <c r="I20738" s="94">
        <v>658</v>
      </c>
      <c r="J20738" s="94">
        <v>316</v>
      </c>
      <c r="K20738" s="94">
        <v>-342</v>
      </c>
      <c r="O20738" s="94">
        <v>658</v>
      </c>
      <c r="P20738" s="94">
        <v>316</v>
      </c>
      <c r="Q20738" s="94">
        <v>-342</v>
      </c>
      <c r="AS20738" s="94">
        <v>142</v>
      </c>
      <c r="AT20738" s="94">
        <v>-40</v>
      </c>
      <c r="AU20738" s="94">
        <v>-444</v>
      </c>
    </row>
    <row r="20739" spans="1:47">
      <c r="A20739" s="85" t="s">
        <v>158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381</v>
      </c>
      <c r="G20739" s="89" t="s">
        <v>382</v>
      </c>
      <c r="H20739" s="94">
        <v>663</v>
      </c>
      <c r="I20739" s="94">
        <v>637</v>
      </c>
      <c r="J20739" s="94">
        <v>311</v>
      </c>
      <c r="K20739" s="94">
        <v>-326</v>
      </c>
      <c r="O20739" s="94">
        <v>637</v>
      </c>
      <c r="P20739" s="94">
        <v>311</v>
      </c>
      <c r="Q20739" s="94">
        <v>-326</v>
      </c>
      <c r="AS20739" s="94">
        <v>138</v>
      </c>
      <c r="AT20739" s="94">
        <v>-41</v>
      </c>
      <c r="AU20739" s="94">
        <v>-423</v>
      </c>
    </row>
    <row r="20740" spans="1:47">
      <c r="A20740" s="85" t="s">
        <v>158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381</v>
      </c>
      <c r="G20740" s="89" t="s">
        <v>382</v>
      </c>
      <c r="H20740" s="94">
        <v>643</v>
      </c>
      <c r="I20740" s="94">
        <v>615</v>
      </c>
      <c r="J20740" s="94">
        <v>266</v>
      </c>
      <c r="K20740" s="94">
        <v>-350</v>
      </c>
      <c r="O20740" s="94">
        <v>615</v>
      </c>
      <c r="P20740" s="94">
        <v>266</v>
      </c>
      <c r="Q20740" s="94">
        <v>-350</v>
      </c>
      <c r="AS20740" s="94">
        <v>130</v>
      </c>
      <c r="AT20740" s="94">
        <v>-40</v>
      </c>
      <c r="AU20740" s="94">
        <v>-440</v>
      </c>
    </row>
    <row r="20741" spans="1:47">
      <c r="A20741" s="85" t="s">
        <v>158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381</v>
      </c>
      <c r="G20741" s="89" t="s">
        <v>382</v>
      </c>
      <c r="H20741" s="94">
        <v>635</v>
      </c>
      <c r="I20741" s="94">
        <v>616</v>
      </c>
      <c r="J20741" s="94">
        <v>256</v>
      </c>
      <c r="K20741" s="94">
        <v>-361</v>
      </c>
      <c r="O20741" s="94">
        <v>616</v>
      </c>
      <c r="P20741" s="94">
        <v>256</v>
      </c>
      <c r="Q20741" s="94">
        <v>-361</v>
      </c>
      <c r="AS20741" s="94">
        <v>108</v>
      </c>
      <c r="AT20741" s="94">
        <v>-40</v>
      </c>
      <c r="AU20741" s="94">
        <v>-429</v>
      </c>
    </row>
    <row r="20742" spans="1:47">
      <c r="A20742" s="85" t="s">
        <v>158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381</v>
      </c>
      <c r="G20742" s="89" t="s">
        <v>382</v>
      </c>
      <c r="H20742" s="94">
        <v>636</v>
      </c>
      <c r="I20742" s="94">
        <v>617</v>
      </c>
      <c r="J20742" s="94">
        <v>267</v>
      </c>
      <c r="K20742" s="94">
        <v>-351</v>
      </c>
      <c r="O20742" s="94">
        <v>617</v>
      </c>
      <c r="P20742" s="94">
        <v>267</v>
      </c>
      <c r="Q20742" s="94">
        <v>-351</v>
      </c>
      <c r="AS20742" s="94">
        <v>112</v>
      </c>
      <c r="AT20742" s="94">
        <v>-40</v>
      </c>
      <c r="AU20742" s="94">
        <v>-423</v>
      </c>
    </row>
    <row r="20743" spans="1:47">
      <c r="A20743" s="85" t="s">
        <v>158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381</v>
      </c>
      <c r="G20743" s="89" t="s">
        <v>382</v>
      </c>
      <c r="H20743" s="94">
        <v>635</v>
      </c>
      <c r="I20743" s="94">
        <v>633</v>
      </c>
      <c r="J20743" s="94">
        <v>280</v>
      </c>
      <c r="K20743" s="94">
        <v>-354</v>
      </c>
      <c r="O20743" s="94">
        <v>633</v>
      </c>
      <c r="P20743" s="94">
        <v>280</v>
      </c>
      <c r="Q20743" s="94">
        <v>-354</v>
      </c>
      <c r="AS20743" s="94">
        <v>-7</v>
      </c>
      <c r="AT20743" s="94">
        <v>-40</v>
      </c>
      <c r="AU20743" s="94">
        <v>-307</v>
      </c>
    </row>
    <row r="20744" spans="1:47">
      <c r="A20744" s="85" t="s">
        <v>158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381</v>
      </c>
      <c r="G20744" s="89" t="s">
        <v>382</v>
      </c>
      <c r="H20744" s="94">
        <v>643</v>
      </c>
      <c r="I20744" s="94">
        <v>656</v>
      </c>
      <c r="J20744" s="94">
        <v>312</v>
      </c>
      <c r="K20744" s="94">
        <v>-345</v>
      </c>
      <c r="O20744" s="94">
        <v>656</v>
      </c>
      <c r="P20744" s="94">
        <v>312</v>
      </c>
      <c r="Q20744" s="94">
        <v>-345</v>
      </c>
      <c r="AS20744" s="94">
        <v>-14</v>
      </c>
      <c r="AT20744" s="94">
        <v>-41</v>
      </c>
      <c r="AU20744" s="94">
        <v>-290</v>
      </c>
    </row>
    <row r="20745" spans="1:47">
      <c r="A20745" s="85" t="s">
        <v>158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381</v>
      </c>
      <c r="G20745" s="89" t="s">
        <v>382</v>
      </c>
      <c r="H20745" s="94">
        <v>661</v>
      </c>
      <c r="I20745" s="94">
        <v>662</v>
      </c>
      <c r="J20745" s="94">
        <v>349</v>
      </c>
      <c r="K20745" s="94">
        <v>-314</v>
      </c>
      <c r="O20745" s="94">
        <v>662</v>
      </c>
      <c r="P20745" s="94">
        <v>349</v>
      </c>
      <c r="Q20745" s="94">
        <v>-314</v>
      </c>
      <c r="AS20745" s="94">
        <v>-9</v>
      </c>
      <c r="AT20745" s="94">
        <v>-40</v>
      </c>
      <c r="AU20745" s="94">
        <v>-265</v>
      </c>
    </row>
    <row r="20746" spans="1:47">
      <c r="A20746" s="85" t="s">
        <v>158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381</v>
      </c>
      <c r="G20746" s="89" t="s">
        <v>382</v>
      </c>
      <c r="H20746" s="94">
        <v>705</v>
      </c>
      <c r="I20746" s="94">
        <v>708</v>
      </c>
      <c r="J20746" s="94">
        <v>353</v>
      </c>
      <c r="K20746" s="94">
        <v>-356</v>
      </c>
      <c r="O20746" s="94">
        <v>708</v>
      </c>
      <c r="P20746" s="94">
        <v>353</v>
      </c>
      <c r="Q20746" s="94">
        <v>-356</v>
      </c>
      <c r="AS20746" s="94">
        <v>-21</v>
      </c>
      <c r="AT20746" s="94">
        <v>-40</v>
      </c>
      <c r="AU20746" s="94">
        <v>-295</v>
      </c>
    </row>
    <row r="20747" spans="1:47">
      <c r="A20747" s="85" t="s">
        <v>158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381</v>
      </c>
      <c r="G20747" s="89" t="s">
        <v>382</v>
      </c>
      <c r="H20747" s="94">
        <v>730</v>
      </c>
      <c r="I20747" s="94">
        <v>739</v>
      </c>
      <c r="J20747" s="94">
        <v>363</v>
      </c>
      <c r="K20747" s="94">
        <v>-377</v>
      </c>
      <c r="O20747" s="94">
        <v>739</v>
      </c>
      <c r="P20747" s="94">
        <v>363</v>
      </c>
      <c r="Q20747" s="94">
        <v>-377</v>
      </c>
      <c r="AS20747" s="94">
        <v>-40</v>
      </c>
      <c r="AT20747" s="94">
        <v>-40</v>
      </c>
      <c r="AU20747" s="94">
        <v>-297</v>
      </c>
    </row>
    <row r="20748" spans="1:47">
      <c r="A20748" s="85" t="s">
        <v>158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381</v>
      </c>
      <c r="G20748" s="89" t="s">
        <v>382</v>
      </c>
      <c r="H20748" s="94">
        <v>759</v>
      </c>
      <c r="I20748" s="94">
        <v>768</v>
      </c>
      <c r="J20748" s="94">
        <v>370</v>
      </c>
      <c r="K20748" s="94">
        <v>-399</v>
      </c>
      <c r="O20748" s="94">
        <v>768</v>
      </c>
      <c r="P20748" s="94">
        <v>370</v>
      </c>
      <c r="Q20748" s="94">
        <v>-399</v>
      </c>
      <c r="AS20748" s="94">
        <v>-49</v>
      </c>
      <c r="AT20748" s="94">
        <v>-40</v>
      </c>
      <c r="AU20748" s="94">
        <v>-310</v>
      </c>
    </row>
    <row r="20749" spans="1:47">
      <c r="A20749" s="85" t="s">
        <v>158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381</v>
      </c>
      <c r="G20749" s="89" t="s">
        <v>382</v>
      </c>
      <c r="H20749" s="94">
        <v>780</v>
      </c>
      <c r="I20749" s="94">
        <v>788</v>
      </c>
      <c r="J20749" s="94">
        <v>360</v>
      </c>
      <c r="K20749" s="94">
        <v>-429</v>
      </c>
      <c r="O20749" s="94">
        <v>788</v>
      </c>
      <c r="P20749" s="94">
        <v>360</v>
      </c>
      <c r="Q20749" s="94">
        <v>-429</v>
      </c>
      <c r="AS20749" s="94">
        <v>-45</v>
      </c>
      <c r="AT20749" s="94">
        <v>-41</v>
      </c>
      <c r="AU20749" s="94">
        <v>-343</v>
      </c>
    </row>
    <row r="20750" spans="1:47">
      <c r="A20750" s="85" t="s">
        <v>158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381</v>
      </c>
      <c r="G20750" s="89" t="s">
        <v>382</v>
      </c>
      <c r="H20750" s="94">
        <v>804</v>
      </c>
      <c r="I20750" s="94">
        <v>807</v>
      </c>
      <c r="J20750" s="94">
        <v>374</v>
      </c>
      <c r="K20750" s="94">
        <v>-434</v>
      </c>
      <c r="O20750" s="94">
        <v>807</v>
      </c>
      <c r="P20750" s="94">
        <v>374</v>
      </c>
      <c r="Q20750" s="94">
        <v>-434</v>
      </c>
      <c r="AS20750" s="94">
        <v>-43</v>
      </c>
      <c r="AT20750" s="94">
        <v>-40</v>
      </c>
      <c r="AU20750" s="94">
        <v>-351</v>
      </c>
    </row>
    <row r="20751" spans="1:47">
      <c r="A20751" s="85" t="s">
        <v>158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381</v>
      </c>
      <c r="G20751" s="89" t="s">
        <v>382</v>
      </c>
      <c r="H20751" s="94">
        <v>817</v>
      </c>
      <c r="I20751" s="94">
        <v>826</v>
      </c>
      <c r="J20751" s="94">
        <v>399</v>
      </c>
      <c r="K20751" s="94">
        <v>-428</v>
      </c>
      <c r="O20751" s="94">
        <v>826</v>
      </c>
      <c r="P20751" s="94">
        <v>399</v>
      </c>
      <c r="Q20751" s="94">
        <v>-428</v>
      </c>
      <c r="AS20751" s="94">
        <v>-44</v>
      </c>
      <c r="AT20751" s="94">
        <v>-40</v>
      </c>
      <c r="AU20751" s="94">
        <v>-344</v>
      </c>
    </row>
    <row r="20752" spans="1:47">
      <c r="A20752" s="85" t="s">
        <v>158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381</v>
      </c>
      <c r="G20752" s="89" t="s">
        <v>382</v>
      </c>
      <c r="H20752" s="94">
        <v>828</v>
      </c>
      <c r="I20752" s="94">
        <v>850</v>
      </c>
      <c r="J20752" s="94">
        <v>400</v>
      </c>
      <c r="K20752" s="94">
        <v>-451</v>
      </c>
      <c r="O20752" s="94">
        <v>850</v>
      </c>
      <c r="P20752" s="94">
        <v>400</v>
      </c>
      <c r="Q20752" s="94">
        <v>-451</v>
      </c>
      <c r="AS20752" s="94">
        <v>-38</v>
      </c>
      <c r="AT20752" s="94">
        <v>-40</v>
      </c>
      <c r="AU20752" s="94">
        <v>-373</v>
      </c>
    </row>
    <row r="20753" spans="1:47">
      <c r="A20753" s="85" t="s">
        <v>158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381</v>
      </c>
      <c r="G20753" s="89" t="s">
        <v>382</v>
      </c>
      <c r="H20753" s="94">
        <v>840</v>
      </c>
      <c r="I20753" s="94">
        <v>859</v>
      </c>
      <c r="J20753" s="94">
        <v>406</v>
      </c>
      <c r="K20753" s="94">
        <v>-454</v>
      </c>
      <c r="O20753" s="94">
        <v>859</v>
      </c>
      <c r="P20753" s="94">
        <v>406</v>
      </c>
      <c r="Q20753" s="94">
        <v>-454</v>
      </c>
      <c r="AS20753" s="94">
        <v>-20</v>
      </c>
      <c r="AT20753" s="94">
        <v>-40</v>
      </c>
      <c r="AU20753" s="94">
        <v>-394</v>
      </c>
    </row>
    <row r="20754" spans="1:47">
      <c r="A20754" s="85" t="s">
        <v>158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381</v>
      </c>
      <c r="G20754" s="89" t="s">
        <v>382</v>
      </c>
      <c r="H20754" s="94">
        <v>845</v>
      </c>
      <c r="I20754" s="94">
        <v>869</v>
      </c>
      <c r="J20754" s="94">
        <v>416</v>
      </c>
      <c r="K20754" s="94">
        <v>-454</v>
      </c>
      <c r="O20754" s="94">
        <v>869</v>
      </c>
      <c r="P20754" s="94">
        <v>416</v>
      </c>
      <c r="Q20754" s="94">
        <v>-454</v>
      </c>
      <c r="AS20754" s="94">
        <v>4</v>
      </c>
      <c r="AT20754" s="94">
        <v>-41</v>
      </c>
      <c r="AU20754" s="94">
        <v>-417</v>
      </c>
    </row>
    <row r="20755" spans="1:47">
      <c r="A20755" s="85" t="s">
        <v>158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381</v>
      </c>
      <c r="G20755" s="89" t="s">
        <v>382</v>
      </c>
      <c r="H20755" s="94">
        <v>902</v>
      </c>
      <c r="I20755" s="94">
        <v>898</v>
      </c>
      <c r="J20755" s="94">
        <v>459</v>
      </c>
      <c r="K20755" s="94">
        <v>-440</v>
      </c>
      <c r="O20755" s="94">
        <v>898</v>
      </c>
      <c r="P20755" s="94">
        <v>459</v>
      </c>
      <c r="Q20755" s="94">
        <v>-440</v>
      </c>
      <c r="AS20755" s="94">
        <v>16</v>
      </c>
      <c r="AT20755" s="94">
        <v>-40</v>
      </c>
      <c r="AU20755" s="94">
        <v>-416</v>
      </c>
    </row>
    <row r="20756" spans="1:47">
      <c r="A20756" s="85" t="s">
        <v>158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381</v>
      </c>
      <c r="G20756" s="89" t="s">
        <v>382</v>
      </c>
      <c r="H20756" s="94">
        <v>905</v>
      </c>
      <c r="I20756" s="94">
        <v>901</v>
      </c>
      <c r="J20756" s="94">
        <v>457</v>
      </c>
      <c r="K20756" s="94">
        <v>-445</v>
      </c>
      <c r="O20756" s="94">
        <v>901</v>
      </c>
      <c r="P20756" s="94">
        <v>457</v>
      </c>
      <c r="Q20756" s="94">
        <v>-445</v>
      </c>
      <c r="AS20756" s="94">
        <v>20</v>
      </c>
      <c r="AT20756" s="94">
        <v>-40</v>
      </c>
      <c r="AU20756" s="94">
        <v>-425</v>
      </c>
    </row>
    <row r="20757" spans="1:47">
      <c r="A20757" s="85" t="s">
        <v>158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381</v>
      </c>
      <c r="G20757" s="89" t="s">
        <v>382</v>
      </c>
      <c r="H20757" s="94">
        <v>861</v>
      </c>
      <c r="I20757" s="94">
        <v>872</v>
      </c>
      <c r="J20757" s="94">
        <v>446</v>
      </c>
      <c r="K20757" s="94">
        <v>-427</v>
      </c>
      <c r="O20757" s="94">
        <v>872</v>
      </c>
      <c r="P20757" s="94">
        <v>446</v>
      </c>
      <c r="Q20757" s="94">
        <v>-427</v>
      </c>
      <c r="AS20757" s="94">
        <v>13</v>
      </c>
      <c r="AT20757" s="94">
        <v>-40</v>
      </c>
      <c r="AU20757" s="94">
        <v>-400</v>
      </c>
    </row>
    <row r="20758" spans="1:47">
      <c r="A20758" s="85" t="s">
        <v>158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381</v>
      </c>
      <c r="G20758" s="89" t="s">
        <v>382</v>
      </c>
      <c r="H20758" s="94">
        <v>836</v>
      </c>
      <c r="I20758" s="94">
        <v>831</v>
      </c>
      <c r="J20758" s="94">
        <v>395</v>
      </c>
      <c r="K20758" s="94">
        <v>-437</v>
      </c>
      <c r="O20758" s="94">
        <v>831</v>
      </c>
      <c r="P20758" s="94">
        <v>395</v>
      </c>
      <c r="Q20758" s="94">
        <v>-437</v>
      </c>
      <c r="AS20758" s="94">
        <v>9</v>
      </c>
      <c r="AT20758" s="94">
        <v>-40</v>
      </c>
      <c r="AU20758" s="94">
        <v>-406</v>
      </c>
    </row>
    <row r="20759" spans="1:47">
      <c r="A20759" s="85" t="s">
        <v>158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381</v>
      </c>
      <c r="G20759" s="89" t="s">
        <v>382</v>
      </c>
      <c r="H20759" s="94">
        <v>794</v>
      </c>
      <c r="I20759" s="94">
        <v>789</v>
      </c>
      <c r="J20759" s="94">
        <v>360</v>
      </c>
      <c r="K20759" s="94">
        <v>-430</v>
      </c>
      <c r="O20759" s="94">
        <v>789</v>
      </c>
      <c r="P20759" s="94">
        <v>360</v>
      </c>
      <c r="Q20759" s="94">
        <v>-430</v>
      </c>
      <c r="AS20759" s="94">
        <v>7</v>
      </c>
      <c r="AT20759" s="94">
        <v>-41</v>
      </c>
      <c r="AU20759" s="94">
        <v>-396</v>
      </c>
    </row>
    <row r="20760" spans="1:47">
      <c r="A20760" s="85" t="s">
        <v>158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381</v>
      </c>
      <c r="G20760" s="89" t="s">
        <v>382</v>
      </c>
      <c r="H20760" s="94">
        <v>733</v>
      </c>
      <c r="I20760" s="94">
        <v>743</v>
      </c>
      <c r="J20760" s="94">
        <v>350</v>
      </c>
      <c r="K20760" s="94">
        <v>-393</v>
      </c>
      <c r="O20760" s="94">
        <v>743</v>
      </c>
      <c r="P20760" s="94">
        <v>350</v>
      </c>
      <c r="Q20760" s="94">
        <v>-393</v>
      </c>
      <c r="AS20760" s="94">
        <v>82</v>
      </c>
      <c r="AT20760" s="94">
        <v>-41</v>
      </c>
      <c r="AU20760" s="94">
        <v>-434</v>
      </c>
    </row>
    <row r="20761" spans="1:47">
      <c r="A20761" s="85" t="s">
        <v>158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381</v>
      </c>
      <c r="G20761" s="89" t="s">
        <v>382</v>
      </c>
      <c r="H20761" s="94">
        <v>696</v>
      </c>
      <c r="I20761" s="94">
        <v>686</v>
      </c>
      <c r="J20761" s="94">
        <v>299</v>
      </c>
      <c r="K20761" s="94">
        <v>-387</v>
      </c>
      <c r="O20761" s="94">
        <v>686</v>
      </c>
      <c r="P20761" s="94">
        <v>299</v>
      </c>
      <c r="Q20761" s="94">
        <v>-387</v>
      </c>
      <c r="AS20761" s="94">
        <v>143</v>
      </c>
      <c r="AT20761" s="94">
        <v>-39</v>
      </c>
      <c r="AU20761" s="94">
        <v>-491</v>
      </c>
    </row>
    <row r="20762" spans="1:47">
      <c r="A20762" s="85" t="s">
        <v>158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381</v>
      </c>
      <c r="G20762" s="89" t="s">
        <v>382</v>
      </c>
      <c r="H20762" s="94">
        <v>654</v>
      </c>
      <c r="I20762" s="94">
        <v>646</v>
      </c>
      <c r="J20762" s="94">
        <v>266</v>
      </c>
      <c r="K20762" s="94">
        <v>-380</v>
      </c>
      <c r="O20762" s="94">
        <v>646</v>
      </c>
      <c r="P20762" s="94">
        <v>266</v>
      </c>
      <c r="Q20762" s="94">
        <v>-380</v>
      </c>
      <c r="AS20762" s="94">
        <v>137</v>
      </c>
      <c r="AT20762" s="94">
        <v>-41</v>
      </c>
      <c r="AU20762" s="94">
        <v>-476</v>
      </c>
    </row>
    <row r="20763" spans="1:47">
      <c r="A20763" s="85" t="s">
        <v>158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381</v>
      </c>
      <c r="G20763" s="89" t="s">
        <v>382</v>
      </c>
      <c r="H20763" s="94">
        <v>620</v>
      </c>
      <c r="I20763" s="94">
        <v>619</v>
      </c>
      <c r="J20763" s="94">
        <v>251</v>
      </c>
      <c r="K20763" s="94">
        <v>-368</v>
      </c>
      <c r="O20763" s="94">
        <v>619</v>
      </c>
      <c r="P20763" s="94">
        <v>251</v>
      </c>
      <c r="Q20763" s="94">
        <v>-368</v>
      </c>
      <c r="AS20763" s="94">
        <v>132</v>
      </c>
      <c r="AT20763" s="94">
        <v>-40</v>
      </c>
      <c r="AU20763" s="94">
        <v>-460</v>
      </c>
    </row>
    <row r="20764" spans="1:47">
      <c r="A20764" s="85" t="s">
        <v>158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381</v>
      </c>
      <c r="G20764" s="89" t="s">
        <v>382</v>
      </c>
      <c r="H20764" s="94">
        <v>594</v>
      </c>
      <c r="I20764" s="94">
        <v>595</v>
      </c>
      <c r="J20764" s="94">
        <v>249</v>
      </c>
      <c r="K20764" s="94">
        <v>-347</v>
      </c>
      <c r="O20764" s="94">
        <v>595</v>
      </c>
      <c r="P20764" s="94">
        <v>249</v>
      </c>
      <c r="Q20764" s="94">
        <v>-347</v>
      </c>
      <c r="AS20764" s="94">
        <v>133</v>
      </c>
      <c r="AT20764" s="94">
        <v>-40</v>
      </c>
      <c r="AU20764" s="94">
        <v>-440</v>
      </c>
    </row>
    <row r="20765" spans="1:47">
      <c r="A20765" s="85" t="s">
        <v>158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381</v>
      </c>
      <c r="G20765" s="89" t="s">
        <v>382</v>
      </c>
      <c r="H20765" s="94">
        <v>590</v>
      </c>
      <c r="I20765" s="94">
        <v>579</v>
      </c>
      <c r="J20765" s="94">
        <v>262</v>
      </c>
      <c r="K20765" s="94">
        <v>-318</v>
      </c>
      <c r="O20765" s="94">
        <v>579</v>
      </c>
      <c r="P20765" s="94">
        <v>262</v>
      </c>
      <c r="Q20765" s="94">
        <v>-318</v>
      </c>
      <c r="AS20765" s="94">
        <v>134</v>
      </c>
      <c r="AT20765" s="94">
        <v>-40</v>
      </c>
      <c r="AU20765" s="94">
        <v>-412</v>
      </c>
    </row>
    <row r="20766" spans="1:47">
      <c r="A20766" s="85" t="s">
        <v>158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381</v>
      </c>
      <c r="G20766" s="89" t="s">
        <v>382</v>
      </c>
      <c r="H20766" s="94">
        <v>588</v>
      </c>
      <c r="I20766" s="94">
        <v>581</v>
      </c>
      <c r="J20766" s="94">
        <v>278</v>
      </c>
      <c r="K20766" s="94">
        <v>-304</v>
      </c>
      <c r="O20766" s="94">
        <v>581</v>
      </c>
      <c r="P20766" s="94">
        <v>278</v>
      </c>
      <c r="Q20766" s="94">
        <v>-304</v>
      </c>
      <c r="AS20766" s="94">
        <v>136</v>
      </c>
      <c r="AT20766" s="94">
        <v>-40</v>
      </c>
      <c r="AU20766" s="94">
        <v>-400</v>
      </c>
    </row>
    <row r="20767" spans="1:47">
      <c r="A20767" s="85" t="s">
        <v>158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381</v>
      </c>
      <c r="G20767" s="89" t="s">
        <v>382</v>
      </c>
      <c r="H20767" s="94">
        <v>611</v>
      </c>
      <c r="I20767" s="94">
        <v>595</v>
      </c>
      <c r="J20767" s="94">
        <v>271</v>
      </c>
      <c r="K20767" s="94">
        <v>-325</v>
      </c>
      <c r="O20767" s="94">
        <v>595</v>
      </c>
      <c r="P20767" s="94">
        <v>271</v>
      </c>
      <c r="Q20767" s="94">
        <v>-325</v>
      </c>
      <c r="AS20767" s="94">
        <v>139</v>
      </c>
      <c r="AT20767" s="94">
        <v>-41</v>
      </c>
      <c r="AU20767" s="94">
        <v>-423</v>
      </c>
    </row>
    <row r="20768" spans="1:47">
      <c r="A20768" s="85" t="s">
        <v>158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381</v>
      </c>
      <c r="G20768" s="89" t="s">
        <v>382</v>
      </c>
      <c r="H20768" s="94">
        <v>615</v>
      </c>
      <c r="I20768" s="94">
        <v>598</v>
      </c>
      <c r="J20768" s="94">
        <v>278</v>
      </c>
      <c r="K20768" s="94">
        <v>-321</v>
      </c>
      <c r="O20768" s="94">
        <v>598</v>
      </c>
      <c r="P20768" s="94">
        <v>278</v>
      </c>
      <c r="Q20768" s="94">
        <v>-321</v>
      </c>
      <c r="AS20768" s="94">
        <v>142</v>
      </c>
      <c r="AT20768" s="94">
        <v>-40</v>
      </c>
      <c r="AU20768" s="94">
        <v>-423</v>
      </c>
    </row>
    <row r="20769" spans="1:47">
      <c r="A20769" s="85" t="s">
        <v>158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381</v>
      </c>
      <c r="G20769" s="89" t="s">
        <v>382</v>
      </c>
      <c r="H20769" s="94">
        <v>625</v>
      </c>
      <c r="I20769" s="94">
        <v>600</v>
      </c>
      <c r="J20769" s="94">
        <v>316</v>
      </c>
      <c r="K20769" s="94">
        <v>-285</v>
      </c>
      <c r="O20769" s="94">
        <v>600</v>
      </c>
      <c r="P20769" s="94">
        <v>316</v>
      </c>
      <c r="Q20769" s="94">
        <v>-285</v>
      </c>
      <c r="AS20769" s="94">
        <v>136</v>
      </c>
      <c r="AT20769" s="94">
        <v>-40</v>
      </c>
      <c r="AU20769" s="94">
        <v>-381</v>
      </c>
    </row>
    <row r="20770" spans="1:47">
      <c r="A20770" s="85" t="s">
        <v>158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381</v>
      </c>
      <c r="G20770" s="89" t="s">
        <v>382</v>
      </c>
      <c r="H20770" s="94">
        <v>655</v>
      </c>
      <c r="I20770" s="94">
        <v>635</v>
      </c>
      <c r="J20770" s="94">
        <v>329</v>
      </c>
      <c r="K20770" s="94">
        <v>-307</v>
      </c>
      <c r="O20770" s="94">
        <v>635</v>
      </c>
      <c r="P20770" s="94">
        <v>329</v>
      </c>
      <c r="Q20770" s="94">
        <v>-307</v>
      </c>
      <c r="AS20770" s="94">
        <v>120</v>
      </c>
      <c r="AT20770" s="94">
        <v>-40</v>
      </c>
      <c r="AU20770" s="94">
        <v>-387</v>
      </c>
    </row>
    <row r="20771" spans="1:47">
      <c r="A20771" s="85" t="s">
        <v>158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381</v>
      </c>
      <c r="G20771" s="89" t="s">
        <v>382</v>
      </c>
      <c r="H20771" s="94">
        <v>682</v>
      </c>
      <c r="I20771" s="94">
        <v>663</v>
      </c>
      <c r="J20771" s="94">
        <v>343</v>
      </c>
      <c r="K20771" s="94">
        <v>-321</v>
      </c>
      <c r="O20771" s="94">
        <v>663</v>
      </c>
      <c r="P20771" s="94">
        <v>343</v>
      </c>
      <c r="Q20771" s="94">
        <v>-321</v>
      </c>
      <c r="AS20771" s="94">
        <v>115</v>
      </c>
      <c r="AT20771" s="94">
        <v>-40</v>
      </c>
      <c r="AU20771" s="94">
        <v>-396</v>
      </c>
    </row>
    <row r="20772" spans="1:47">
      <c r="A20772" s="85" t="s">
        <v>158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381</v>
      </c>
      <c r="G20772" s="89" t="s">
        <v>382</v>
      </c>
      <c r="H20772" s="94">
        <v>713</v>
      </c>
      <c r="I20772" s="94">
        <v>695</v>
      </c>
      <c r="J20772" s="94">
        <v>359</v>
      </c>
      <c r="K20772" s="94">
        <v>-337</v>
      </c>
      <c r="O20772" s="94">
        <v>695</v>
      </c>
      <c r="P20772" s="94">
        <v>359</v>
      </c>
      <c r="Q20772" s="94">
        <v>-337</v>
      </c>
      <c r="AS20772" s="94">
        <v>110</v>
      </c>
      <c r="AT20772" s="94">
        <v>-40</v>
      </c>
      <c r="AU20772" s="94">
        <v>-407</v>
      </c>
    </row>
    <row r="20773" spans="1:47">
      <c r="A20773" s="85" t="s">
        <v>158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381</v>
      </c>
      <c r="G20773" s="89" t="s">
        <v>382</v>
      </c>
      <c r="H20773" s="94">
        <v>745</v>
      </c>
      <c r="I20773" s="94">
        <v>726</v>
      </c>
      <c r="J20773" s="94">
        <v>372</v>
      </c>
      <c r="K20773" s="94">
        <v>-355</v>
      </c>
      <c r="O20773" s="94">
        <v>726</v>
      </c>
      <c r="P20773" s="94">
        <v>372</v>
      </c>
      <c r="Q20773" s="94">
        <v>-355</v>
      </c>
      <c r="AS20773" s="94">
        <v>111</v>
      </c>
      <c r="AT20773" s="94">
        <v>-41</v>
      </c>
      <c r="AU20773" s="94">
        <v>-425</v>
      </c>
    </row>
    <row r="20774" spans="1:47">
      <c r="A20774" s="85" t="s">
        <v>158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381</v>
      </c>
      <c r="G20774" s="89" t="s">
        <v>382</v>
      </c>
      <c r="H20774" s="94">
        <v>760</v>
      </c>
      <c r="I20774" s="94">
        <v>753</v>
      </c>
      <c r="J20774" s="94">
        <v>412</v>
      </c>
      <c r="K20774" s="94">
        <v>-342</v>
      </c>
      <c r="O20774" s="94">
        <v>753</v>
      </c>
      <c r="P20774" s="94">
        <v>412</v>
      </c>
      <c r="Q20774" s="94">
        <v>-342</v>
      </c>
      <c r="AS20774" s="94">
        <v>114</v>
      </c>
      <c r="AT20774" s="94">
        <v>-40</v>
      </c>
      <c r="AU20774" s="94">
        <v>-416</v>
      </c>
    </row>
    <row r="20775" spans="1:47">
      <c r="A20775" s="85" t="s">
        <v>158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381</v>
      </c>
      <c r="G20775" s="89" t="s">
        <v>382</v>
      </c>
      <c r="H20775" s="94">
        <v>771</v>
      </c>
      <c r="I20775" s="94">
        <v>775</v>
      </c>
      <c r="J20775" s="94">
        <v>425</v>
      </c>
      <c r="K20775" s="94">
        <v>-351</v>
      </c>
      <c r="O20775" s="94">
        <v>775</v>
      </c>
      <c r="P20775" s="94">
        <v>425</v>
      </c>
      <c r="Q20775" s="94">
        <v>-351</v>
      </c>
      <c r="AS20775" s="94">
        <v>117</v>
      </c>
      <c r="AT20775" s="94">
        <v>-40</v>
      </c>
      <c r="AU20775" s="94">
        <v>-428</v>
      </c>
    </row>
    <row r="20776" spans="1:47">
      <c r="A20776" s="85" t="s">
        <v>158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381</v>
      </c>
      <c r="G20776" s="89" t="s">
        <v>382</v>
      </c>
      <c r="H20776" s="94">
        <v>781</v>
      </c>
      <c r="I20776" s="94">
        <v>793</v>
      </c>
      <c r="J20776" s="94">
        <v>432</v>
      </c>
      <c r="K20776" s="94">
        <v>-362</v>
      </c>
      <c r="O20776" s="94">
        <v>793</v>
      </c>
      <c r="P20776" s="94">
        <v>432</v>
      </c>
      <c r="Q20776" s="94">
        <v>-362</v>
      </c>
      <c r="AS20776" s="94">
        <v>129</v>
      </c>
      <c r="AT20776" s="94">
        <v>-40</v>
      </c>
      <c r="AU20776" s="94">
        <v>-451</v>
      </c>
    </row>
    <row r="20777" spans="1:47">
      <c r="A20777" s="85" t="s">
        <v>158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381</v>
      </c>
      <c r="G20777" s="89" t="s">
        <v>382</v>
      </c>
      <c r="H20777" s="94">
        <v>785</v>
      </c>
      <c r="I20777" s="94">
        <v>800</v>
      </c>
      <c r="J20777" s="94">
        <v>445</v>
      </c>
      <c r="K20777" s="94">
        <v>-356</v>
      </c>
      <c r="O20777" s="94">
        <v>800</v>
      </c>
      <c r="P20777" s="94">
        <v>445</v>
      </c>
      <c r="Q20777" s="94">
        <v>-356</v>
      </c>
      <c r="AS20777" s="94">
        <v>132</v>
      </c>
      <c r="AT20777" s="94">
        <v>-40</v>
      </c>
      <c r="AU20777" s="94">
        <v>-448</v>
      </c>
    </row>
    <row r="20778" spans="1:47">
      <c r="A20778" s="85" t="s">
        <v>158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381</v>
      </c>
      <c r="G20778" s="89" t="s">
        <v>382</v>
      </c>
      <c r="H20778" s="94">
        <v>824</v>
      </c>
      <c r="I20778" s="94">
        <v>803</v>
      </c>
      <c r="J20778" s="94">
        <v>420</v>
      </c>
      <c r="K20778" s="94">
        <v>-384</v>
      </c>
      <c r="O20778" s="94">
        <v>803</v>
      </c>
      <c r="P20778" s="94">
        <v>420</v>
      </c>
      <c r="Q20778" s="94">
        <v>-384</v>
      </c>
      <c r="AS20778" s="94">
        <v>153</v>
      </c>
      <c r="AT20778" s="94">
        <v>-41</v>
      </c>
      <c r="AU20778" s="94">
        <v>-496</v>
      </c>
    </row>
    <row r="20779" spans="1:47">
      <c r="A20779" s="85" t="s">
        <v>158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381</v>
      </c>
      <c r="G20779" s="89" t="s">
        <v>382</v>
      </c>
      <c r="H20779" s="94">
        <v>900</v>
      </c>
      <c r="I20779" s="94">
        <v>863</v>
      </c>
      <c r="J20779" s="94">
        <v>501</v>
      </c>
      <c r="K20779" s="94">
        <v>-363</v>
      </c>
      <c r="O20779" s="94">
        <v>863</v>
      </c>
      <c r="P20779" s="94">
        <v>501</v>
      </c>
      <c r="Q20779" s="94">
        <v>-363</v>
      </c>
      <c r="AS20779" s="94">
        <v>170</v>
      </c>
      <c r="AT20779" s="94">
        <v>-40</v>
      </c>
      <c r="AU20779" s="94">
        <v>-493</v>
      </c>
    </row>
    <row r="20780" spans="1:47">
      <c r="A20780" s="85" t="s">
        <v>158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381</v>
      </c>
      <c r="G20780" s="89" t="s">
        <v>382</v>
      </c>
      <c r="H20780" s="94">
        <v>913</v>
      </c>
      <c r="I20780" s="94">
        <v>882</v>
      </c>
      <c r="J20780" s="94">
        <v>522</v>
      </c>
      <c r="K20780" s="94">
        <v>-361</v>
      </c>
      <c r="O20780" s="94">
        <v>882</v>
      </c>
      <c r="P20780" s="94">
        <v>522</v>
      </c>
      <c r="Q20780" s="94">
        <v>-361</v>
      </c>
      <c r="AS20780" s="94">
        <v>170</v>
      </c>
      <c r="AT20780" s="94">
        <v>-40</v>
      </c>
      <c r="AU20780" s="94">
        <v>-491</v>
      </c>
    </row>
    <row r="20781" spans="1:47">
      <c r="A20781" s="85" t="s">
        <v>158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381</v>
      </c>
      <c r="G20781" s="89" t="s">
        <v>382</v>
      </c>
      <c r="H20781" s="94">
        <v>883</v>
      </c>
      <c r="I20781" s="94">
        <v>865</v>
      </c>
      <c r="J20781" s="94">
        <v>515</v>
      </c>
      <c r="K20781" s="94">
        <v>-351</v>
      </c>
      <c r="O20781" s="94">
        <v>865</v>
      </c>
      <c r="P20781" s="94">
        <v>515</v>
      </c>
      <c r="Q20781" s="94">
        <v>-351</v>
      </c>
      <c r="AS20781" s="94">
        <v>169</v>
      </c>
      <c r="AT20781" s="94">
        <v>-40</v>
      </c>
      <c r="AU20781" s="94">
        <v>-480</v>
      </c>
    </row>
    <row r="20782" spans="1:47">
      <c r="A20782" s="85" t="s">
        <v>158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381</v>
      </c>
      <c r="G20782" s="89" t="s">
        <v>382</v>
      </c>
      <c r="H20782" s="94">
        <v>859</v>
      </c>
      <c r="I20782" s="94">
        <v>838</v>
      </c>
      <c r="J20782" s="94">
        <v>476</v>
      </c>
      <c r="K20782" s="94">
        <v>-363</v>
      </c>
      <c r="O20782" s="94">
        <v>838</v>
      </c>
      <c r="P20782" s="94">
        <v>476</v>
      </c>
      <c r="Q20782" s="94">
        <v>-363</v>
      </c>
      <c r="AS20782" s="94">
        <v>168</v>
      </c>
      <c r="AT20782" s="94">
        <v>-40</v>
      </c>
      <c r="AU20782" s="94">
        <v>-491</v>
      </c>
    </row>
    <row r="20783" spans="1:47">
      <c r="A20783" s="85" t="s">
        <v>158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381</v>
      </c>
      <c r="G20783" s="89" t="s">
        <v>382</v>
      </c>
      <c r="H20783" s="94">
        <v>820</v>
      </c>
      <c r="I20783" s="94">
        <v>792</v>
      </c>
      <c r="J20783" s="94">
        <v>427</v>
      </c>
      <c r="K20783" s="94">
        <v>-366</v>
      </c>
      <c r="O20783" s="94">
        <v>792</v>
      </c>
      <c r="P20783" s="94">
        <v>427</v>
      </c>
      <c r="Q20783" s="94">
        <v>-366</v>
      </c>
      <c r="AS20783" s="94">
        <v>159</v>
      </c>
      <c r="AT20783" s="94">
        <v>-40</v>
      </c>
      <c r="AU20783" s="94">
        <v>-485</v>
      </c>
    </row>
    <row r="20784" spans="1:47">
      <c r="A20784" s="85" t="s">
        <v>158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381</v>
      </c>
      <c r="G20784" s="89" t="s">
        <v>382</v>
      </c>
      <c r="H20784" s="94">
        <v>748</v>
      </c>
      <c r="I20784" s="94">
        <v>726</v>
      </c>
      <c r="J20784" s="94">
        <v>364</v>
      </c>
      <c r="K20784" s="94">
        <v>-362</v>
      </c>
      <c r="O20784" s="94">
        <v>726</v>
      </c>
      <c r="P20784" s="94">
        <v>364</v>
      </c>
      <c r="Q20784" s="94">
        <v>-362</v>
      </c>
      <c r="AS20784" s="94">
        <v>150</v>
      </c>
      <c r="AT20784" s="94">
        <v>-41</v>
      </c>
      <c r="AU20784" s="94">
        <v>-471</v>
      </c>
    </row>
    <row r="20785" spans="1:47">
      <c r="A20785" s="85" t="s">
        <v>158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381</v>
      </c>
      <c r="G20785" s="89" t="s">
        <v>382</v>
      </c>
      <c r="H20785" s="94">
        <v>697</v>
      </c>
      <c r="I20785" s="94">
        <v>665</v>
      </c>
      <c r="J20785" s="94">
        <v>304</v>
      </c>
      <c r="K20785" s="94">
        <v>-361</v>
      </c>
      <c r="O20785" s="94">
        <v>665</v>
      </c>
      <c r="P20785" s="94">
        <v>304</v>
      </c>
      <c r="Q20785" s="94">
        <v>-361</v>
      </c>
      <c r="AS20785" s="94">
        <v>137</v>
      </c>
      <c r="AT20785" s="94">
        <v>-40</v>
      </c>
      <c r="AU20785" s="94">
        <v>-458</v>
      </c>
    </row>
    <row r="20786" spans="1:47">
      <c r="A20786" s="85" t="s">
        <v>158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381</v>
      </c>
      <c r="G20786" s="89" t="s">
        <v>382</v>
      </c>
      <c r="H20786" s="94">
        <v>613</v>
      </c>
      <c r="I20786" s="94">
        <v>622</v>
      </c>
      <c r="J20786" s="94">
        <v>272</v>
      </c>
      <c r="K20786" s="94">
        <v>-350</v>
      </c>
      <c r="O20786" s="94">
        <v>622</v>
      </c>
      <c r="P20786" s="94">
        <v>272</v>
      </c>
      <c r="Q20786" s="94">
        <v>-350</v>
      </c>
      <c r="AS20786" s="94">
        <v>132</v>
      </c>
      <c r="AT20786" s="94">
        <v>-40</v>
      </c>
      <c r="AU20786" s="94">
        <v>-442</v>
      </c>
    </row>
    <row r="20787" spans="1:47">
      <c r="A20787" s="85" t="s">
        <v>158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381</v>
      </c>
      <c r="G20787" s="89" t="s">
        <v>382</v>
      </c>
      <c r="H20787" s="94">
        <v>602</v>
      </c>
      <c r="I20787" s="94">
        <v>596</v>
      </c>
      <c r="J20787" s="94">
        <v>258</v>
      </c>
      <c r="K20787" s="94">
        <v>-338</v>
      </c>
      <c r="O20787" s="94">
        <v>596</v>
      </c>
      <c r="P20787" s="94">
        <v>258</v>
      </c>
      <c r="Q20787" s="94">
        <v>-338</v>
      </c>
      <c r="AS20787" s="94">
        <v>132</v>
      </c>
      <c r="AT20787" s="94">
        <v>-40</v>
      </c>
      <c r="AU20787" s="94">
        <v>-430</v>
      </c>
    </row>
    <row r="20788" spans="1:47">
      <c r="A20788" s="85" t="s">
        <v>158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381</v>
      </c>
      <c r="G20788" s="89" t="s">
        <v>382</v>
      </c>
      <c r="H20788" s="94">
        <v>589</v>
      </c>
      <c r="I20788" s="94">
        <v>585</v>
      </c>
      <c r="J20788" s="94">
        <v>250</v>
      </c>
      <c r="K20788" s="94">
        <v>-336</v>
      </c>
      <c r="O20788" s="94">
        <v>585</v>
      </c>
      <c r="P20788" s="94">
        <v>250</v>
      </c>
      <c r="Q20788" s="94">
        <v>-336</v>
      </c>
      <c r="AS20788" s="94">
        <v>130</v>
      </c>
      <c r="AT20788" s="94">
        <v>-40</v>
      </c>
      <c r="AU20788" s="94">
        <v>-426</v>
      </c>
    </row>
    <row r="20789" spans="1:47">
      <c r="A20789" s="85" t="s">
        <v>158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381</v>
      </c>
      <c r="G20789" s="89" t="s">
        <v>382</v>
      </c>
      <c r="H20789" s="94">
        <v>584</v>
      </c>
      <c r="I20789" s="94">
        <v>585</v>
      </c>
      <c r="J20789" s="94">
        <v>252</v>
      </c>
      <c r="K20789" s="94">
        <v>-334</v>
      </c>
      <c r="O20789" s="94">
        <v>585</v>
      </c>
      <c r="P20789" s="94">
        <v>252</v>
      </c>
      <c r="Q20789" s="94">
        <v>-334</v>
      </c>
      <c r="AS20789" s="94">
        <v>127</v>
      </c>
      <c r="AT20789" s="94">
        <v>-41</v>
      </c>
      <c r="AU20789" s="94">
        <v>-420</v>
      </c>
    </row>
    <row r="20790" spans="1:47">
      <c r="A20790" s="85" t="s">
        <v>158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381</v>
      </c>
      <c r="G20790" s="89" t="s">
        <v>382</v>
      </c>
      <c r="H20790" s="94">
        <v>608</v>
      </c>
      <c r="I20790" s="94">
        <v>603</v>
      </c>
      <c r="J20790" s="94">
        <v>265</v>
      </c>
      <c r="K20790" s="94">
        <v>-339</v>
      </c>
      <c r="O20790" s="94">
        <v>603</v>
      </c>
      <c r="P20790" s="94">
        <v>265</v>
      </c>
      <c r="Q20790" s="94">
        <v>-339</v>
      </c>
      <c r="AS20790" s="94">
        <v>135</v>
      </c>
      <c r="AT20790" s="94">
        <v>-40</v>
      </c>
      <c r="AU20790" s="94">
        <v>-434</v>
      </c>
    </row>
    <row r="20791" spans="1:47">
      <c r="A20791" s="85" t="s">
        <v>158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381</v>
      </c>
      <c r="G20791" s="89" t="s">
        <v>382</v>
      </c>
      <c r="H20791" s="94">
        <v>668</v>
      </c>
      <c r="I20791" s="94">
        <v>657</v>
      </c>
      <c r="J20791" s="94">
        <v>295</v>
      </c>
      <c r="K20791" s="94">
        <v>-363</v>
      </c>
      <c r="O20791" s="94">
        <v>657</v>
      </c>
      <c r="P20791" s="94">
        <v>295</v>
      </c>
      <c r="Q20791" s="94">
        <v>-363</v>
      </c>
      <c r="AS20791" s="94">
        <v>140</v>
      </c>
      <c r="AT20791" s="94">
        <v>-40</v>
      </c>
      <c r="AU20791" s="94">
        <v>-463</v>
      </c>
    </row>
    <row r="20792" spans="1:47">
      <c r="A20792" s="85" t="s">
        <v>158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381</v>
      </c>
      <c r="G20792" s="89" t="s">
        <v>382</v>
      </c>
      <c r="H20792" s="94">
        <v>755</v>
      </c>
      <c r="I20792" s="94">
        <v>732</v>
      </c>
      <c r="J20792" s="94">
        <v>339</v>
      </c>
      <c r="K20792" s="94">
        <v>-394</v>
      </c>
      <c r="O20792" s="94">
        <v>732</v>
      </c>
      <c r="P20792" s="94">
        <v>339</v>
      </c>
      <c r="Q20792" s="94">
        <v>-394</v>
      </c>
      <c r="AS20792" s="94">
        <v>149</v>
      </c>
      <c r="AT20792" s="94">
        <v>-40</v>
      </c>
      <c r="AU20792" s="94">
        <v>-503</v>
      </c>
    </row>
    <row r="20793" spans="1:47">
      <c r="A20793" s="85" t="s">
        <v>158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381</v>
      </c>
      <c r="G20793" s="89" t="s">
        <v>382</v>
      </c>
      <c r="H20793" s="94">
        <v>781</v>
      </c>
      <c r="I20793" s="94">
        <v>764</v>
      </c>
      <c r="J20793" s="94">
        <v>343</v>
      </c>
      <c r="K20793" s="94">
        <v>-422</v>
      </c>
      <c r="O20793" s="94">
        <v>764</v>
      </c>
      <c r="P20793" s="94">
        <v>343</v>
      </c>
      <c r="Q20793" s="94">
        <v>-422</v>
      </c>
      <c r="AS20793" s="94">
        <v>141</v>
      </c>
      <c r="AT20793" s="94">
        <v>-40</v>
      </c>
      <c r="AU20793" s="94">
        <v>-523</v>
      </c>
    </row>
    <row r="20794" spans="1:47">
      <c r="A20794" s="85" t="s">
        <v>158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381</v>
      </c>
      <c r="G20794" s="89" t="s">
        <v>382</v>
      </c>
      <c r="H20794" s="94">
        <v>802</v>
      </c>
      <c r="I20794" s="94">
        <v>796</v>
      </c>
      <c r="J20794" s="94">
        <v>413</v>
      </c>
      <c r="K20794" s="94">
        <v>-384</v>
      </c>
      <c r="O20794" s="94">
        <v>796</v>
      </c>
      <c r="P20794" s="94">
        <v>413</v>
      </c>
      <c r="Q20794" s="94">
        <v>-384</v>
      </c>
      <c r="AS20794" s="94">
        <v>113</v>
      </c>
      <c r="AT20794" s="94">
        <v>-41</v>
      </c>
      <c r="AU20794" s="94">
        <v>-456</v>
      </c>
    </row>
    <row r="20795" spans="1:47">
      <c r="A20795" s="85" t="s">
        <v>158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381</v>
      </c>
      <c r="G20795" s="89" t="s">
        <v>382</v>
      </c>
      <c r="H20795" s="94">
        <v>824</v>
      </c>
      <c r="I20795" s="94">
        <v>818</v>
      </c>
      <c r="J20795" s="94">
        <v>418</v>
      </c>
      <c r="K20795" s="94">
        <v>-401</v>
      </c>
      <c r="O20795" s="94">
        <v>818</v>
      </c>
      <c r="P20795" s="94">
        <v>418</v>
      </c>
      <c r="Q20795" s="94">
        <v>-401</v>
      </c>
      <c r="AS20795" s="94">
        <v>91</v>
      </c>
      <c r="AT20795" s="94">
        <v>-40</v>
      </c>
      <c r="AU20795" s="94">
        <v>-452</v>
      </c>
    </row>
    <row r="20796" spans="1:47">
      <c r="A20796" s="85" t="s">
        <v>158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381</v>
      </c>
      <c r="G20796" s="89" t="s">
        <v>382</v>
      </c>
      <c r="H20796" s="94">
        <v>849</v>
      </c>
      <c r="I20796" s="94">
        <v>845</v>
      </c>
      <c r="J20796" s="94">
        <v>381</v>
      </c>
      <c r="K20796" s="94">
        <v>-465</v>
      </c>
      <c r="O20796" s="94">
        <v>845</v>
      </c>
      <c r="P20796" s="94">
        <v>381</v>
      </c>
      <c r="Q20796" s="94">
        <v>-465</v>
      </c>
      <c r="AS20796" s="94">
        <v>83</v>
      </c>
      <c r="AT20796" s="94">
        <v>-40</v>
      </c>
      <c r="AU20796" s="94">
        <v>-508</v>
      </c>
    </row>
    <row r="20797" spans="1:47">
      <c r="A20797" s="85" t="s">
        <v>158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381</v>
      </c>
      <c r="G20797" s="89" t="s">
        <v>382</v>
      </c>
      <c r="H20797" s="94">
        <v>865</v>
      </c>
      <c r="I20797" s="94">
        <v>847</v>
      </c>
      <c r="J20797" s="94">
        <v>418</v>
      </c>
      <c r="K20797" s="94">
        <v>-430</v>
      </c>
      <c r="O20797" s="94">
        <v>847</v>
      </c>
      <c r="P20797" s="94">
        <v>418</v>
      </c>
      <c r="Q20797" s="94">
        <v>-430</v>
      </c>
      <c r="AS20797" s="94">
        <v>99</v>
      </c>
      <c r="AT20797" s="94">
        <v>-40</v>
      </c>
      <c r="AU20797" s="94">
        <v>-489</v>
      </c>
    </row>
    <row r="20798" spans="1:47">
      <c r="A20798" s="85" t="s">
        <v>158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381</v>
      </c>
      <c r="G20798" s="89" t="s">
        <v>382</v>
      </c>
      <c r="H20798" s="94">
        <v>870</v>
      </c>
      <c r="I20798" s="94">
        <v>870</v>
      </c>
      <c r="J20798" s="94">
        <v>439</v>
      </c>
      <c r="K20798" s="94">
        <v>-432</v>
      </c>
      <c r="O20798" s="94">
        <v>870</v>
      </c>
      <c r="P20798" s="94">
        <v>439</v>
      </c>
      <c r="Q20798" s="94">
        <v>-432</v>
      </c>
      <c r="AS20798" s="94">
        <v>101</v>
      </c>
      <c r="AT20798" s="94">
        <v>-40</v>
      </c>
      <c r="AU20798" s="94">
        <v>-493</v>
      </c>
    </row>
    <row r="20799" spans="1:47">
      <c r="A20799" s="85" t="s">
        <v>158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381</v>
      </c>
      <c r="G20799" s="89" t="s">
        <v>382</v>
      </c>
      <c r="H20799" s="94">
        <v>885</v>
      </c>
      <c r="I20799" s="94">
        <v>902</v>
      </c>
      <c r="J20799" s="94">
        <v>467</v>
      </c>
      <c r="K20799" s="94">
        <v>-436</v>
      </c>
      <c r="O20799" s="94">
        <v>902</v>
      </c>
      <c r="P20799" s="94">
        <v>467</v>
      </c>
      <c r="Q20799" s="94">
        <v>-436</v>
      </c>
      <c r="AS20799" s="94">
        <v>107</v>
      </c>
      <c r="AT20799" s="94">
        <v>-41</v>
      </c>
      <c r="AU20799" s="94">
        <v>-502</v>
      </c>
    </row>
    <row r="20800" spans="1:47">
      <c r="A20800" s="85" t="s">
        <v>158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381</v>
      </c>
      <c r="G20800" s="89" t="s">
        <v>382</v>
      </c>
      <c r="H20800" s="94">
        <v>904</v>
      </c>
      <c r="I20800" s="94">
        <v>925</v>
      </c>
      <c r="J20800" s="94">
        <v>500</v>
      </c>
      <c r="K20800" s="94">
        <v>-426</v>
      </c>
      <c r="O20800" s="94">
        <v>925</v>
      </c>
      <c r="P20800" s="94">
        <v>500</v>
      </c>
      <c r="Q20800" s="94">
        <v>-426</v>
      </c>
      <c r="AS20800" s="94">
        <v>125</v>
      </c>
      <c r="AT20800" s="94">
        <v>-40</v>
      </c>
      <c r="AU20800" s="94">
        <v>-511</v>
      </c>
    </row>
    <row r="20801" spans="1:47">
      <c r="A20801" s="85" t="s">
        <v>158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381</v>
      </c>
      <c r="G20801" s="89" t="s">
        <v>382</v>
      </c>
      <c r="H20801" s="94">
        <v>909</v>
      </c>
      <c r="I20801" s="94">
        <v>943</v>
      </c>
      <c r="J20801" s="94">
        <v>523</v>
      </c>
      <c r="K20801" s="94">
        <v>-421</v>
      </c>
      <c r="O20801" s="94">
        <v>943</v>
      </c>
      <c r="P20801" s="94">
        <v>523</v>
      </c>
      <c r="Q20801" s="94">
        <v>-421</v>
      </c>
      <c r="AS20801" s="94">
        <v>136</v>
      </c>
      <c r="AT20801" s="94">
        <v>-40</v>
      </c>
      <c r="AU20801" s="94">
        <v>-517</v>
      </c>
    </row>
    <row r="20802" spans="1:47">
      <c r="A20802" s="85" t="s">
        <v>158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381</v>
      </c>
      <c r="G20802" s="89" t="s">
        <v>382</v>
      </c>
      <c r="H20802" s="94">
        <v>913</v>
      </c>
      <c r="I20802" s="94">
        <v>941</v>
      </c>
      <c r="J20802" s="94">
        <v>516</v>
      </c>
      <c r="K20802" s="94">
        <v>-426</v>
      </c>
      <c r="O20802" s="94">
        <v>941</v>
      </c>
      <c r="P20802" s="94">
        <v>516</v>
      </c>
      <c r="Q20802" s="94">
        <v>-426</v>
      </c>
      <c r="AS20802" s="94">
        <v>159</v>
      </c>
      <c r="AT20802" s="94">
        <v>-40</v>
      </c>
      <c r="AU20802" s="94">
        <v>-545</v>
      </c>
    </row>
    <row r="20803" spans="1:47">
      <c r="A20803" s="85" t="s">
        <v>158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381</v>
      </c>
      <c r="G20803" s="89" t="s">
        <v>382</v>
      </c>
      <c r="H20803" s="94">
        <v>995</v>
      </c>
      <c r="I20803" s="94">
        <v>983</v>
      </c>
      <c r="J20803" s="94">
        <v>606</v>
      </c>
      <c r="K20803" s="94">
        <v>-378</v>
      </c>
      <c r="O20803" s="94">
        <v>983</v>
      </c>
      <c r="P20803" s="94">
        <v>606</v>
      </c>
      <c r="Q20803" s="94">
        <v>-378</v>
      </c>
      <c r="AS20803" s="94">
        <v>180</v>
      </c>
      <c r="AT20803" s="94">
        <v>-40</v>
      </c>
      <c r="AU20803" s="94">
        <v>-518</v>
      </c>
    </row>
    <row r="20804" spans="1:47">
      <c r="A20804" s="85" t="s">
        <v>158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381</v>
      </c>
      <c r="G20804" s="89" t="s">
        <v>382</v>
      </c>
      <c r="H20804" s="94">
        <v>983</v>
      </c>
      <c r="I20804" s="94">
        <v>986</v>
      </c>
      <c r="J20804" s="94">
        <v>620</v>
      </c>
      <c r="K20804" s="94">
        <v>-367</v>
      </c>
      <c r="O20804" s="94">
        <v>986</v>
      </c>
      <c r="P20804" s="94">
        <v>620</v>
      </c>
      <c r="Q20804" s="94">
        <v>-367</v>
      </c>
      <c r="AS20804" s="94">
        <v>175</v>
      </c>
      <c r="AT20804" s="94">
        <v>-41</v>
      </c>
      <c r="AU20804" s="94">
        <v>-501</v>
      </c>
    </row>
    <row r="20805" spans="1:47">
      <c r="A20805" s="85" t="s">
        <v>158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381</v>
      </c>
      <c r="G20805" s="89" t="s">
        <v>382</v>
      </c>
      <c r="H20805" s="94">
        <v>963</v>
      </c>
      <c r="I20805" s="94">
        <v>970</v>
      </c>
      <c r="J20805" s="94">
        <v>633</v>
      </c>
      <c r="K20805" s="94">
        <v>-338</v>
      </c>
      <c r="O20805" s="94">
        <v>970</v>
      </c>
      <c r="P20805" s="94">
        <v>633</v>
      </c>
      <c r="Q20805" s="94">
        <v>-338</v>
      </c>
      <c r="AS20805" s="94">
        <v>173</v>
      </c>
      <c r="AT20805" s="94">
        <v>-40</v>
      </c>
      <c r="AU20805" s="94">
        <v>-471</v>
      </c>
    </row>
    <row r="20806" spans="1:47">
      <c r="A20806" s="85" t="s">
        <v>158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381</v>
      </c>
      <c r="G20806" s="89" t="s">
        <v>382</v>
      </c>
      <c r="H20806" s="94">
        <v>933</v>
      </c>
      <c r="I20806" s="94">
        <v>937</v>
      </c>
      <c r="J20806" s="94">
        <v>579</v>
      </c>
      <c r="K20806" s="94">
        <v>-359</v>
      </c>
      <c r="O20806" s="94">
        <v>937</v>
      </c>
      <c r="P20806" s="94">
        <v>579</v>
      </c>
      <c r="Q20806" s="94">
        <v>-359</v>
      </c>
      <c r="AS20806" s="94">
        <v>168</v>
      </c>
      <c r="AT20806" s="94">
        <v>-40</v>
      </c>
      <c r="AU20806" s="94">
        <v>-487</v>
      </c>
    </row>
    <row r="20807" spans="1:47">
      <c r="A20807" s="85" t="s">
        <v>158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381</v>
      </c>
      <c r="G20807" s="89" t="s">
        <v>382</v>
      </c>
      <c r="H20807" s="94">
        <v>870</v>
      </c>
      <c r="I20807" s="94">
        <v>880</v>
      </c>
      <c r="J20807" s="94">
        <v>514</v>
      </c>
      <c r="K20807" s="94">
        <v>-367</v>
      </c>
      <c r="O20807" s="94">
        <v>880</v>
      </c>
      <c r="P20807" s="94">
        <v>514</v>
      </c>
      <c r="Q20807" s="94">
        <v>-367</v>
      </c>
      <c r="AS20807" s="94">
        <v>158</v>
      </c>
      <c r="AT20807" s="94">
        <v>-40</v>
      </c>
      <c r="AU20807" s="94">
        <v>-485</v>
      </c>
    </row>
    <row r="20808" spans="1:47">
      <c r="A20808" s="85" t="s">
        <v>158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381</v>
      </c>
      <c r="G20808" s="89" t="s">
        <v>382</v>
      </c>
      <c r="H20808" s="94">
        <v>791</v>
      </c>
      <c r="I20808" s="94">
        <v>795</v>
      </c>
      <c r="J20808" s="94">
        <v>428</v>
      </c>
      <c r="K20808" s="94">
        <v>-368</v>
      </c>
      <c r="O20808" s="94">
        <v>795</v>
      </c>
      <c r="P20808" s="94">
        <v>428</v>
      </c>
      <c r="Q20808" s="94">
        <v>-368</v>
      </c>
      <c r="AS20808" s="94">
        <v>145</v>
      </c>
      <c r="AT20808" s="94">
        <v>-40</v>
      </c>
      <c r="AU20808" s="94">
        <v>-473</v>
      </c>
    </row>
    <row r="20809" spans="1:47">
      <c r="A20809" s="85" t="s">
        <v>158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381</v>
      </c>
      <c r="G20809" s="89" t="s">
        <v>382</v>
      </c>
      <c r="H20809" s="94">
        <v>719</v>
      </c>
      <c r="I20809" s="94">
        <v>717</v>
      </c>
      <c r="J20809" s="94">
        <v>366</v>
      </c>
      <c r="K20809" s="94">
        <v>-351</v>
      </c>
      <c r="O20809" s="94">
        <v>717</v>
      </c>
      <c r="P20809" s="94">
        <v>366</v>
      </c>
      <c r="Q20809" s="94">
        <v>-351</v>
      </c>
      <c r="AS20809" s="94">
        <v>140</v>
      </c>
      <c r="AT20809" s="94">
        <v>-41</v>
      </c>
      <c r="AU20809" s="94">
        <v>-450</v>
      </c>
    </row>
    <row r="20810" spans="1:47">
      <c r="A20810" s="85" t="s">
        <v>158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381</v>
      </c>
      <c r="G20810" s="89" t="s">
        <v>382</v>
      </c>
      <c r="H20810" s="94">
        <v>663</v>
      </c>
      <c r="I20810" s="94">
        <v>674</v>
      </c>
      <c r="J20810" s="94">
        <v>305</v>
      </c>
      <c r="K20810" s="94">
        <v>-369</v>
      </c>
      <c r="O20810" s="94">
        <v>674</v>
      </c>
      <c r="P20810" s="94">
        <v>305</v>
      </c>
      <c r="Q20810" s="94">
        <v>-369</v>
      </c>
      <c r="AS20810" s="94">
        <v>133</v>
      </c>
      <c r="AT20810" s="94">
        <v>-40</v>
      </c>
      <c r="AU20810" s="94">
        <v>-462</v>
      </c>
    </row>
    <row r="20811" spans="1:47">
      <c r="A20811" s="85" t="s">
        <v>158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381</v>
      </c>
      <c r="G20811" s="89" t="s">
        <v>382</v>
      </c>
      <c r="H20811" s="94">
        <v>642</v>
      </c>
      <c r="I20811" s="94">
        <v>639</v>
      </c>
      <c r="J20811" s="94">
        <v>277</v>
      </c>
      <c r="K20811" s="94">
        <v>-362</v>
      </c>
      <c r="O20811" s="94">
        <v>639</v>
      </c>
      <c r="P20811" s="94">
        <v>277</v>
      </c>
      <c r="Q20811" s="94">
        <v>-362</v>
      </c>
      <c r="AS20811" s="94">
        <v>133</v>
      </c>
      <c r="AT20811" s="94">
        <v>-40</v>
      </c>
      <c r="AU20811" s="94">
        <v>-455</v>
      </c>
    </row>
    <row r="20812" spans="1:47">
      <c r="A20812" s="85" t="s">
        <v>158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381</v>
      </c>
      <c r="G20812" s="89" t="s">
        <v>382</v>
      </c>
      <c r="H20812" s="94">
        <v>628</v>
      </c>
      <c r="I20812" s="94">
        <v>630</v>
      </c>
      <c r="J20812" s="94">
        <v>278</v>
      </c>
      <c r="K20812" s="94">
        <v>-353</v>
      </c>
      <c r="O20812" s="94">
        <v>630</v>
      </c>
      <c r="P20812" s="94">
        <v>278</v>
      </c>
      <c r="Q20812" s="94">
        <v>-353</v>
      </c>
      <c r="AS20812" s="94">
        <v>133</v>
      </c>
      <c r="AT20812" s="94">
        <v>-40</v>
      </c>
      <c r="AU20812" s="94">
        <v>-446</v>
      </c>
    </row>
    <row r="20813" spans="1:47">
      <c r="A20813" s="85" t="s">
        <v>158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381</v>
      </c>
      <c r="G20813" s="89" t="s">
        <v>382</v>
      </c>
      <c r="H20813" s="94">
        <v>618</v>
      </c>
      <c r="I20813" s="94">
        <v>625</v>
      </c>
      <c r="J20813" s="94">
        <v>280</v>
      </c>
      <c r="K20813" s="94">
        <v>-346</v>
      </c>
      <c r="O20813" s="94">
        <v>625</v>
      </c>
      <c r="P20813" s="94">
        <v>280</v>
      </c>
      <c r="Q20813" s="94">
        <v>-346</v>
      </c>
      <c r="AS20813" s="94">
        <v>133</v>
      </c>
      <c r="AT20813" s="94">
        <v>-40</v>
      </c>
      <c r="AU20813" s="94">
        <v>-439</v>
      </c>
    </row>
    <row r="20814" spans="1:47">
      <c r="A20814" s="85" t="s">
        <v>158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381</v>
      </c>
      <c r="G20814" s="89" t="s">
        <v>382</v>
      </c>
      <c r="H20814" s="94">
        <v>641</v>
      </c>
      <c r="I20814" s="94">
        <v>644</v>
      </c>
      <c r="J20814" s="94">
        <v>277</v>
      </c>
      <c r="K20814" s="94">
        <v>-368</v>
      </c>
      <c r="O20814" s="94">
        <v>644</v>
      </c>
      <c r="P20814" s="94">
        <v>277</v>
      </c>
      <c r="Q20814" s="94">
        <v>-368</v>
      </c>
      <c r="AS20814" s="94">
        <v>130</v>
      </c>
      <c r="AT20814" s="94">
        <v>-41</v>
      </c>
      <c r="AU20814" s="94">
        <v>-457</v>
      </c>
    </row>
    <row r="20815" spans="1:47">
      <c r="A20815" s="85" t="s">
        <v>158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381</v>
      </c>
      <c r="G20815" s="89" t="s">
        <v>382</v>
      </c>
      <c r="H20815" s="94">
        <v>699</v>
      </c>
      <c r="I20815" s="94">
        <v>694</v>
      </c>
      <c r="J20815" s="94">
        <v>282</v>
      </c>
      <c r="K20815" s="94">
        <v>-413</v>
      </c>
      <c r="O20815" s="94">
        <v>694</v>
      </c>
      <c r="P20815" s="94">
        <v>282</v>
      </c>
      <c r="Q20815" s="94">
        <v>-413</v>
      </c>
      <c r="AS20815" s="94">
        <v>133</v>
      </c>
      <c r="AT20815" s="94">
        <v>-40</v>
      </c>
      <c r="AU20815" s="94">
        <v>-506</v>
      </c>
    </row>
    <row r="20816" spans="1:47">
      <c r="A20816" s="85" t="s">
        <v>158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381</v>
      </c>
      <c r="G20816" s="89" t="s">
        <v>382</v>
      </c>
      <c r="H20816" s="94">
        <v>778</v>
      </c>
      <c r="I20816" s="94">
        <v>772</v>
      </c>
      <c r="J20816" s="94">
        <v>371</v>
      </c>
      <c r="K20816" s="94">
        <v>-402</v>
      </c>
      <c r="O20816" s="94">
        <v>772</v>
      </c>
      <c r="P20816" s="94">
        <v>371</v>
      </c>
      <c r="Q20816" s="94">
        <v>-402</v>
      </c>
      <c r="AS20816" s="94">
        <v>146</v>
      </c>
      <c r="AT20816" s="94">
        <v>-40</v>
      </c>
      <c r="AU20816" s="94">
        <v>-508</v>
      </c>
    </row>
    <row r="20817" spans="1:47">
      <c r="A20817" s="85" t="s">
        <v>158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381</v>
      </c>
      <c r="G20817" s="89" t="s">
        <v>382</v>
      </c>
      <c r="H20817" s="94">
        <v>801</v>
      </c>
      <c r="I20817" s="94">
        <v>786</v>
      </c>
      <c r="J20817" s="94">
        <v>402</v>
      </c>
      <c r="K20817" s="94">
        <v>-385</v>
      </c>
      <c r="O20817" s="94">
        <v>786</v>
      </c>
      <c r="P20817" s="94">
        <v>402</v>
      </c>
      <c r="Q20817" s="94">
        <v>-385</v>
      </c>
      <c r="AS20817" s="94">
        <v>137</v>
      </c>
      <c r="AT20817" s="94">
        <v>-40</v>
      </c>
      <c r="AU20817" s="94">
        <v>-482</v>
      </c>
    </row>
    <row r="20818" spans="1:47">
      <c r="A20818" s="85" t="s">
        <v>158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381</v>
      </c>
      <c r="G20818" s="89" t="s">
        <v>382</v>
      </c>
      <c r="H20818" s="94">
        <v>820</v>
      </c>
      <c r="I20818" s="94">
        <v>804</v>
      </c>
      <c r="J20818" s="94">
        <v>453</v>
      </c>
      <c r="K20818" s="94">
        <v>-352</v>
      </c>
      <c r="O20818" s="94">
        <v>804</v>
      </c>
      <c r="P20818" s="94">
        <v>453</v>
      </c>
      <c r="Q20818" s="94">
        <v>-352</v>
      </c>
      <c r="AS20818" s="94">
        <v>118</v>
      </c>
      <c r="AT20818" s="94">
        <v>-40</v>
      </c>
      <c r="AU20818" s="94">
        <v>-430</v>
      </c>
    </row>
    <row r="20819" spans="1:47">
      <c r="A20819" s="85" t="s">
        <v>158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381</v>
      </c>
      <c r="G20819" s="89" t="s">
        <v>382</v>
      </c>
      <c r="H20819" s="94">
        <v>844</v>
      </c>
      <c r="I20819" s="94">
        <v>824</v>
      </c>
      <c r="J20819" s="94">
        <v>430</v>
      </c>
      <c r="K20819" s="94">
        <v>-395</v>
      </c>
      <c r="O20819" s="94">
        <v>824</v>
      </c>
      <c r="P20819" s="94">
        <v>430</v>
      </c>
      <c r="Q20819" s="94">
        <v>-395</v>
      </c>
      <c r="AS20819" s="94">
        <v>118</v>
      </c>
      <c r="AT20819" s="94">
        <v>-41</v>
      </c>
      <c r="AU20819" s="94">
        <v>-472</v>
      </c>
    </row>
    <row r="20820" spans="1:47">
      <c r="A20820" s="85" t="s">
        <v>158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381</v>
      </c>
      <c r="G20820" s="89" t="s">
        <v>382</v>
      </c>
      <c r="H20820" s="94">
        <v>876</v>
      </c>
      <c r="I20820" s="94">
        <v>849</v>
      </c>
      <c r="J20820" s="94">
        <v>435</v>
      </c>
      <c r="K20820" s="94">
        <v>-415</v>
      </c>
      <c r="O20820" s="94">
        <v>849</v>
      </c>
      <c r="P20820" s="94">
        <v>435</v>
      </c>
      <c r="Q20820" s="94">
        <v>-415</v>
      </c>
      <c r="AS20820" s="94">
        <v>104</v>
      </c>
      <c r="AT20820" s="94">
        <v>-40</v>
      </c>
      <c r="AU20820" s="94">
        <v>-479</v>
      </c>
    </row>
    <row r="20821" spans="1:47">
      <c r="A20821" s="85" t="s">
        <v>158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381</v>
      </c>
      <c r="G20821" s="89" t="s">
        <v>382</v>
      </c>
      <c r="H20821" s="94">
        <v>886</v>
      </c>
      <c r="I20821" s="94">
        <v>887</v>
      </c>
      <c r="J20821" s="94">
        <v>462</v>
      </c>
      <c r="K20821" s="94">
        <v>-426</v>
      </c>
      <c r="O20821" s="94">
        <v>887</v>
      </c>
      <c r="P20821" s="94">
        <v>462</v>
      </c>
      <c r="Q20821" s="94">
        <v>-426</v>
      </c>
      <c r="AS20821" s="94">
        <v>101</v>
      </c>
      <c r="AT20821" s="94">
        <v>-40</v>
      </c>
      <c r="AU20821" s="94">
        <v>-487</v>
      </c>
    </row>
    <row r="20822" spans="1:47">
      <c r="A20822" s="85" t="s">
        <v>158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381</v>
      </c>
      <c r="G20822" s="89" t="s">
        <v>382</v>
      </c>
      <c r="H20822" s="94">
        <v>911</v>
      </c>
      <c r="I20822" s="94">
        <v>914</v>
      </c>
      <c r="J20822" s="94">
        <v>490</v>
      </c>
      <c r="K20822" s="94">
        <v>-425</v>
      </c>
      <c r="O20822" s="94">
        <v>914</v>
      </c>
      <c r="P20822" s="94">
        <v>490</v>
      </c>
      <c r="Q20822" s="94">
        <v>-425</v>
      </c>
      <c r="AS20822" s="94">
        <v>114</v>
      </c>
      <c r="AT20822" s="94">
        <v>-40</v>
      </c>
      <c r="AU20822" s="94">
        <v>-499</v>
      </c>
    </row>
    <row r="20823" spans="1:47">
      <c r="A20823" s="85" t="s">
        <v>158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381</v>
      </c>
      <c r="G20823" s="89" t="s">
        <v>382</v>
      </c>
      <c r="H20823" s="94">
        <v>935</v>
      </c>
      <c r="I20823" s="94">
        <v>946</v>
      </c>
      <c r="J20823" s="94">
        <v>548</v>
      </c>
      <c r="K20823" s="94">
        <v>-399</v>
      </c>
      <c r="O20823" s="94">
        <v>946</v>
      </c>
      <c r="P20823" s="94">
        <v>548</v>
      </c>
      <c r="Q20823" s="94">
        <v>-399</v>
      </c>
      <c r="AS20823" s="94">
        <v>112</v>
      </c>
      <c r="AT20823" s="94">
        <v>-41</v>
      </c>
      <c r="AU20823" s="94">
        <v>-470</v>
      </c>
    </row>
    <row r="20824" spans="1:47">
      <c r="A20824" s="85" t="s">
        <v>158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381</v>
      </c>
      <c r="G20824" s="89" t="s">
        <v>382</v>
      </c>
      <c r="H20824" s="94">
        <v>952</v>
      </c>
      <c r="I20824" s="94">
        <v>971</v>
      </c>
      <c r="J20824" s="94">
        <v>568</v>
      </c>
      <c r="K20824" s="94">
        <v>-404</v>
      </c>
      <c r="O20824" s="94">
        <v>971</v>
      </c>
      <c r="P20824" s="94">
        <v>568</v>
      </c>
      <c r="Q20824" s="94">
        <v>-404</v>
      </c>
      <c r="AS20824" s="94">
        <v>117</v>
      </c>
      <c r="AT20824" s="94">
        <v>-40</v>
      </c>
      <c r="AU20824" s="94">
        <v>-481</v>
      </c>
    </row>
    <row r="20825" spans="1:47">
      <c r="A20825" s="85" t="s">
        <v>158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381</v>
      </c>
      <c r="G20825" s="89" t="s">
        <v>382</v>
      </c>
      <c r="H20825" s="94">
        <v>967</v>
      </c>
      <c r="I20825" s="94">
        <v>991</v>
      </c>
      <c r="J20825" s="94">
        <v>593</v>
      </c>
      <c r="K20825" s="94">
        <v>-399</v>
      </c>
      <c r="O20825" s="94">
        <v>991</v>
      </c>
      <c r="P20825" s="94">
        <v>593</v>
      </c>
      <c r="Q20825" s="94">
        <v>-399</v>
      </c>
      <c r="AS20825" s="94">
        <v>129</v>
      </c>
      <c r="AT20825" s="94">
        <v>-40</v>
      </c>
      <c r="AU20825" s="94">
        <v>-488</v>
      </c>
    </row>
    <row r="20826" spans="1:47">
      <c r="A20826" s="85" t="s">
        <v>158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381</v>
      </c>
      <c r="G20826" s="89" t="s">
        <v>382</v>
      </c>
      <c r="H20826" s="94">
        <v>950</v>
      </c>
      <c r="I20826" s="94">
        <v>984</v>
      </c>
      <c r="J20826" s="94">
        <v>590</v>
      </c>
      <c r="K20826" s="94">
        <v>-395</v>
      </c>
      <c r="O20826" s="94">
        <v>984</v>
      </c>
      <c r="P20826" s="94">
        <v>590</v>
      </c>
      <c r="Q20826" s="94">
        <v>-395</v>
      </c>
      <c r="AS20826" s="94">
        <v>144</v>
      </c>
      <c r="AT20826" s="94">
        <v>-40</v>
      </c>
      <c r="AU20826" s="94">
        <v>-499</v>
      </c>
    </row>
    <row r="20827" spans="1:47">
      <c r="A20827" s="85" t="s">
        <v>158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381</v>
      </c>
      <c r="G20827" s="89" t="s">
        <v>382</v>
      </c>
      <c r="H20827" s="94">
        <v>1030</v>
      </c>
      <c r="I20827" s="94">
        <v>1012</v>
      </c>
      <c r="J20827" s="94">
        <v>640</v>
      </c>
      <c r="K20827" s="94">
        <v>-373</v>
      </c>
      <c r="O20827" s="94">
        <v>1012</v>
      </c>
      <c r="P20827" s="94">
        <v>640</v>
      </c>
      <c r="Q20827" s="94">
        <v>-373</v>
      </c>
      <c r="AS20827" s="94">
        <v>165</v>
      </c>
      <c r="AT20827" s="94">
        <v>-41</v>
      </c>
      <c r="AU20827" s="94">
        <v>-497</v>
      </c>
    </row>
    <row r="20828" spans="1:47">
      <c r="A20828" s="85" t="s">
        <v>158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381</v>
      </c>
      <c r="G20828" s="89" t="s">
        <v>382</v>
      </c>
      <c r="H20828" s="94">
        <v>1010</v>
      </c>
      <c r="I20828" s="94">
        <v>1006</v>
      </c>
      <c r="J20828" s="94">
        <v>654</v>
      </c>
      <c r="K20828" s="94">
        <v>-353</v>
      </c>
      <c r="O20828" s="94">
        <v>1006</v>
      </c>
      <c r="P20828" s="94">
        <v>654</v>
      </c>
      <c r="Q20828" s="94">
        <v>-353</v>
      </c>
      <c r="AS20828" s="94">
        <v>165</v>
      </c>
      <c r="AT20828" s="94">
        <v>-40</v>
      </c>
      <c r="AU20828" s="94">
        <v>-478</v>
      </c>
    </row>
    <row r="20829" spans="1:47">
      <c r="A20829" s="85" t="s">
        <v>158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381</v>
      </c>
      <c r="G20829" s="89" t="s">
        <v>382</v>
      </c>
      <c r="H20829" s="94">
        <v>985</v>
      </c>
      <c r="I20829" s="94">
        <v>986</v>
      </c>
      <c r="J20829" s="94">
        <v>630</v>
      </c>
      <c r="K20829" s="94">
        <v>-357</v>
      </c>
      <c r="O20829" s="94">
        <v>986</v>
      </c>
      <c r="P20829" s="94">
        <v>630</v>
      </c>
      <c r="Q20829" s="94">
        <v>-357</v>
      </c>
      <c r="AS20829" s="94">
        <v>163</v>
      </c>
      <c r="AT20829" s="94">
        <v>-40</v>
      </c>
      <c r="AU20829" s="94">
        <v>-480</v>
      </c>
    </row>
    <row r="20830" spans="1:47">
      <c r="A20830" s="85" t="s">
        <v>158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381</v>
      </c>
      <c r="G20830" s="89" t="s">
        <v>382</v>
      </c>
      <c r="H20830" s="94">
        <v>956</v>
      </c>
      <c r="I20830" s="94">
        <v>948</v>
      </c>
      <c r="J20830" s="94">
        <v>559</v>
      </c>
      <c r="K20830" s="94">
        <v>-390</v>
      </c>
      <c r="O20830" s="94">
        <v>948</v>
      </c>
      <c r="P20830" s="94">
        <v>559</v>
      </c>
      <c r="Q20830" s="94">
        <v>-390</v>
      </c>
      <c r="AS20830" s="94">
        <v>155</v>
      </c>
      <c r="AT20830" s="94">
        <v>-40</v>
      </c>
      <c r="AU20830" s="94">
        <v>-505</v>
      </c>
    </row>
    <row r="20831" spans="1:47">
      <c r="A20831" s="85" t="s">
        <v>158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381</v>
      </c>
      <c r="G20831" s="89" t="s">
        <v>382</v>
      </c>
      <c r="H20831" s="94">
        <v>899</v>
      </c>
      <c r="I20831" s="94">
        <v>892</v>
      </c>
      <c r="J20831" s="94">
        <v>501</v>
      </c>
      <c r="K20831" s="94">
        <v>-392</v>
      </c>
      <c r="O20831" s="94">
        <v>892</v>
      </c>
      <c r="P20831" s="94">
        <v>501</v>
      </c>
      <c r="Q20831" s="94">
        <v>-392</v>
      </c>
      <c r="AS20831" s="94">
        <v>150</v>
      </c>
      <c r="AT20831" s="94">
        <v>-40</v>
      </c>
      <c r="AU20831" s="94">
        <v>-502</v>
      </c>
    </row>
    <row r="20832" spans="1:47">
      <c r="A20832" s="85" t="s">
        <v>158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381</v>
      </c>
      <c r="G20832" s="89" t="s">
        <v>382</v>
      </c>
      <c r="H20832" s="94">
        <v>812</v>
      </c>
      <c r="I20832" s="94">
        <v>810</v>
      </c>
      <c r="J20832" s="94">
        <v>432</v>
      </c>
      <c r="K20832" s="94">
        <v>-379</v>
      </c>
      <c r="O20832" s="94">
        <v>810</v>
      </c>
      <c r="P20832" s="94">
        <v>432</v>
      </c>
      <c r="Q20832" s="94">
        <v>-379</v>
      </c>
      <c r="AS20832" s="94">
        <v>141</v>
      </c>
      <c r="AT20832" s="94">
        <v>-41</v>
      </c>
      <c r="AU20832" s="94">
        <v>-479</v>
      </c>
    </row>
    <row r="20833" spans="1:47">
      <c r="A20833" s="85" t="s">
        <v>158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381</v>
      </c>
      <c r="G20833" s="89" t="s">
        <v>382</v>
      </c>
      <c r="H20833" s="94">
        <v>729</v>
      </c>
      <c r="I20833" s="94">
        <v>727</v>
      </c>
      <c r="J20833" s="94">
        <v>345</v>
      </c>
      <c r="K20833" s="94">
        <v>-382</v>
      </c>
      <c r="O20833" s="94">
        <v>727</v>
      </c>
      <c r="P20833" s="94">
        <v>345</v>
      </c>
      <c r="Q20833" s="94">
        <v>-382</v>
      </c>
      <c r="AS20833" s="94">
        <v>131</v>
      </c>
      <c r="AT20833" s="94">
        <v>-40</v>
      </c>
      <c r="AU20833" s="94">
        <v>-473</v>
      </c>
    </row>
    <row r="20834" spans="1:47">
      <c r="A20834" s="85" t="s">
        <v>158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381</v>
      </c>
      <c r="G20834" s="89" t="s">
        <v>382</v>
      </c>
      <c r="H20834" s="94">
        <v>681</v>
      </c>
      <c r="I20834" s="94">
        <v>682</v>
      </c>
      <c r="J20834" s="94">
        <v>297</v>
      </c>
      <c r="K20834" s="94">
        <v>-385</v>
      </c>
      <c r="O20834" s="94">
        <v>682</v>
      </c>
      <c r="P20834" s="94">
        <v>297</v>
      </c>
      <c r="Q20834" s="94">
        <v>-385</v>
      </c>
      <c r="AS20834" s="94">
        <v>126</v>
      </c>
      <c r="AT20834" s="94">
        <v>-40</v>
      </c>
      <c r="AU20834" s="94">
        <v>-471</v>
      </c>
    </row>
    <row r="20835" spans="1:47">
      <c r="A20835" s="85" t="s">
        <v>158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381</v>
      </c>
      <c r="G20835" s="89" t="s">
        <v>382</v>
      </c>
      <c r="H20835" s="94">
        <v>646</v>
      </c>
      <c r="I20835" s="94">
        <v>646</v>
      </c>
      <c r="J20835" s="94">
        <v>271</v>
      </c>
      <c r="K20835" s="94">
        <v>-375</v>
      </c>
      <c r="O20835" s="94">
        <v>646</v>
      </c>
      <c r="P20835" s="94">
        <v>271</v>
      </c>
      <c r="Q20835" s="94">
        <v>-375</v>
      </c>
      <c r="AS20835" s="94">
        <v>125</v>
      </c>
      <c r="AT20835" s="94">
        <v>-40</v>
      </c>
      <c r="AU20835" s="94">
        <v>-460</v>
      </c>
    </row>
    <row r="20836" spans="1:47">
      <c r="A20836" s="85" t="s">
        <v>158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381</v>
      </c>
      <c r="G20836" s="89" t="s">
        <v>382</v>
      </c>
      <c r="H20836" s="94">
        <v>629</v>
      </c>
      <c r="I20836" s="94">
        <v>636</v>
      </c>
      <c r="J20836" s="94">
        <v>284</v>
      </c>
      <c r="K20836" s="94">
        <v>-353</v>
      </c>
      <c r="O20836" s="94">
        <v>636</v>
      </c>
      <c r="P20836" s="94">
        <v>284</v>
      </c>
      <c r="Q20836" s="94">
        <v>-353</v>
      </c>
      <c r="AS20836" s="94">
        <v>126</v>
      </c>
      <c r="AT20836" s="94">
        <v>-40</v>
      </c>
      <c r="AU20836" s="94">
        <v>-439</v>
      </c>
    </row>
    <row r="20837" spans="1:47">
      <c r="A20837" s="85" t="s">
        <v>158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381</v>
      </c>
      <c r="G20837" s="89" t="s">
        <v>382</v>
      </c>
      <c r="H20837" s="94">
        <v>641</v>
      </c>
      <c r="I20837" s="94">
        <v>636</v>
      </c>
      <c r="J20837" s="94">
        <v>280</v>
      </c>
      <c r="K20837" s="94">
        <v>-357</v>
      </c>
      <c r="O20837" s="94">
        <v>636</v>
      </c>
      <c r="P20837" s="94">
        <v>280</v>
      </c>
      <c r="Q20837" s="94">
        <v>-357</v>
      </c>
      <c r="AS20837" s="94">
        <v>126</v>
      </c>
      <c r="AT20837" s="94">
        <v>-41</v>
      </c>
      <c r="AU20837" s="94">
        <v>-442</v>
      </c>
    </row>
    <row r="20838" spans="1:47">
      <c r="A20838" s="85" t="s">
        <v>158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381</v>
      </c>
      <c r="G20838" s="89" t="s">
        <v>382</v>
      </c>
      <c r="H20838" s="94">
        <v>657</v>
      </c>
      <c r="I20838" s="94">
        <v>648</v>
      </c>
      <c r="J20838" s="94">
        <v>278</v>
      </c>
      <c r="K20838" s="94">
        <v>-371</v>
      </c>
      <c r="O20838" s="94">
        <v>648</v>
      </c>
      <c r="P20838" s="94">
        <v>278</v>
      </c>
      <c r="Q20838" s="94">
        <v>-371</v>
      </c>
      <c r="AS20838" s="94">
        <v>132</v>
      </c>
      <c r="AT20838" s="94">
        <v>-40</v>
      </c>
      <c r="AU20838" s="94">
        <v>-463</v>
      </c>
    </row>
    <row r="20839" spans="1:47">
      <c r="A20839" s="85" t="s">
        <v>158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381</v>
      </c>
      <c r="G20839" s="89" t="s">
        <v>382</v>
      </c>
      <c r="H20839" s="94">
        <v>699</v>
      </c>
      <c r="I20839" s="94">
        <v>698</v>
      </c>
      <c r="J20839" s="94">
        <v>322</v>
      </c>
      <c r="K20839" s="94">
        <v>-377</v>
      </c>
      <c r="O20839" s="94">
        <v>698</v>
      </c>
      <c r="P20839" s="94">
        <v>322</v>
      </c>
      <c r="Q20839" s="94">
        <v>-377</v>
      </c>
      <c r="AS20839" s="94">
        <v>143</v>
      </c>
      <c r="AT20839" s="94">
        <v>-40</v>
      </c>
      <c r="AU20839" s="94">
        <v>-480</v>
      </c>
    </row>
    <row r="20840" spans="1:47">
      <c r="A20840" s="85" t="s">
        <v>158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381</v>
      </c>
      <c r="G20840" s="89" t="s">
        <v>382</v>
      </c>
      <c r="H20840" s="94">
        <v>783</v>
      </c>
      <c r="I20840" s="94">
        <v>773</v>
      </c>
      <c r="J20840" s="94">
        <v>398</v>
      </c>
      <c r="K20840" s="94">
        <v>-376</v>
      </c>
      <c r="O20840" s="94">
        <v>773</v>
      </c>
      <c r="P20840" s="94">
        <v>398</v>
      </c>
      <c r="Q20840" s="94">
        <v>-376</v>
      </c>
      <c r="AS20840" s="94">
        <v>153</v>
      </c>
      <c r="AT20840" s="94">
        <v>-40</v>
      </c>
      <c r="AU20840" s="94">
        <v>-489</v>
      </c>
    </row>
    <row r="20841" spans="1:47">
      <c r="A20841" s="85" t="s">
        <v>158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381</v>
      </c>
      <c r="G20841" s="89" t="s">
        <v>382</v>
      </c>
      <c r="H20841" s="94">
        <v>813</v>
      </c>
      <c r="I20841" s="94">
        <v>791</v>
      </c>
      <c r="J20841" s="94">
        <v>442</v>
      </c>
      <c r="K20841" s="94">
        <v>-350</v>
      </c>
      <c r="O20841" s="94">
        <v>791</v>
      </c>
      <c r="P20841" s="94">
        <v>442</v>
      </c>
      <c r="Q20841" s="94">
        <v>-350</v>
      </c>
      <c r="AS20841" s="94">
        <v>147</v>
      </c>
      <c r="AT20841" s="94">
        <v>-40</v>
      </c>
      <c r="AU20841" s="94">
        <v>-457</v>
      </c>
    </row>
    <row r="20842" spans="1:47">
      <c r="A20842" s="85" t="s">
        <v>158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381</v>
      </c>
      <c r="G20842" s="89" t="s">
        <v>382</v>
      </c>
      <c r="H20842" s="94">
        <v>829</v>
      </c>
      <c r="I20842" s="94">
        <v>811</v>
      </c>
      <c r="J20842" s="94">
        <v>454</v>
      </c>
      <c r="K20842" s="94">
        <v>-358</v>
      </c>
      <c r="O20842" s="94">
        <v>811</v>
      </c>
      <c r="P20842" s="94">
        <v>454</v>
      </c>
      <c r="Q20842" s="94">
        <v>-358</v>
      </c>
      <c r="AS20842" s="94">
        <v>126</v>
      </c>
      <c r="AT20842" s="94">
        <v>-41</v>
      </c>
      <c r="AU20842" s="94">
        <v>-443</v>
      </c>
    </row>
    <row r="20843" spans="1:47">
      <c r="A20843" s="85" t="s">
        <v>158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381</v>
      </c>
      <c r="G20843" s="89" t="s">
        <v>382</v>
      </c>
      <c r="H20843" s="94">
        <v>848</v>
      </c>
      <c r="I20843" s="94">
        <v>826</v>
      </c>
      <c r="J20843" s="94">
        <v>462</v>
      </c>
      <c r="K20843" s="94">
        <v>-365</v>
      </c>
      <c r="O20843" s="94">
        <v>826</v>
      </c>
      <c r="P20843" s="94">
        <v>462</v>
      </c>
      <c r="Q20843" s="94">
        <v>-365</v>
      </c>
      <c r="AS20843" s="94">
        <v>127</v>
      </c>
      <c r="AT20843" s="94">
        <v>-40</v>
      </c>
      <c r="AU20843" s="94">
        <v>-452</v>
      </c>
    </row>
    <row r="20844" spans="1:47">
      <c r="A20844" s="85" t="s">
        <v>158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381</v>
      </c>
      <c r="G20844" s="89" t="s">
        <v>382</v>
      </c>
      <c r="H20844" s="94">
        <v>880</v>
      </c>
      <c r="I20844" s="94">
        <v>851</v>
      </c>
      <c r="J20844" s="94">
        <v>486</v>
      </c>
      <c r="K20844" s="94">
        <v>-366</v>
      </c>
      <c r="O20844" s="94">
        <v>851</v>
      </c>
      <c r="P20844" s="94">
        <v>486</v>
      </c>
      <c r="Q20844" s="94">
        <v>-366</v>
      </c>
      <c r="AS20844" s="94">
        <v>127</v>
      </c>
      <c r="AT20844" s="94">
        <v>-40</v>
      </c>
      <c r="AU20844" s="94">
        <v>-453</v>
      </c>
    </row>
    <row r="20845" spans="1:47">
      <c r="A20845" s="85" t="s">
        <v>158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381</v>
      </c>
      <c r="G20845" s="89" t="s">
        <v>382</v>
      </c>
      <c r="H20845" s="94">
        <v>889</v>
      </c>
      <c r="I20845" s="94">
        <v>867</v>
      </c>
      <c r="J20845" s="94">
        <v>496</v>
      </c>
      <c r="K20845" s="94">
        <v>-372</v>
      </c>
      <c r="O20845" s="94">
        <v>867</v>
      </c>
      <c r="P20845" s="94">
        <v>496</v>
      </c>
      <c r="Q20845" s="94">
        <v>-372</v>
      </c>
      <c r="AS20845" s="94">
        <v>129</v>
      </c>
      <c r="AT20845" s="94">
        <v>-40</v>
      </c>
      <c r="AU20845" s="94">
        <v>-461</v>
      </c>
    </row>
    <row r="20846" spans="1:47">
      <c r="A20846" s="85" t="s">
        <v>158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381</v>
      </c>
      <c r="G20846" s="89" t="s">
        <v>382</v>
      </c>
      <c r="H20846" s="94">
        <v>902</v>
      </c>
      <c r="I20846" s="94">
        <v>877</v>
      </c>
      <c r="J20846" s="94">
        <v>502</v>
      </c>
      <c r="K20846" s="94">
        <v>-376</v>
      </c>
      <c r="O20846" s="94">
        <v>877</v>
      </c>
      <c r="P20846" s="94">
        <v>502</v>
      </c>
      <c r="Q20846" s="94">
        <v>-376</v>
      </c>
      <c r="AS20846" s="94">
        <v>128</v>
      </c>
      <c r="AT20846" s="94">
        <v>-40</v>
      </c>
      <c r="AU20846" s="94">
        <v>-464</v>
      </c>
    </row>
    <row r="20847" spans="1:47">
      <c r="A20847" s="85" t="s">
        <v>158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381</v>
      </c>
      <c r="G20847" s="89" t="s">
        <v>382</v>
      </c>
      <c r="H20847" s="94">
        <v>921</v>
      </c>
      <c r="I20847" s="94">
        <v>900</v>
      </c>
      <c r="J20847" s="94">
        <v>511</v>
      </c>
      <c r="K20847" s="94">
        <v>-390</v>
      </c>
      <c r="O20847" s="94">
        <v>900</v>
      </c>
      <c r="P20847" s="94">
        <v>511</v>
      </c>
      <c r="Q20847" s="94">
        <v>-390</v>
      </c>
      <c r="AS20847" s="94">
        <v>128</v>
      </c>
      <c r="AT20847" s="94">
        <v>-41</v>
      </c>
      <c r="AU20847" s="94">
        <v>-477</v>
      </c>
    </row>
    <row r="20848" spans="1:47">
      <c r="A20848" s="85" t="s">
        <v>158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381</v>
      </c>
      <c r="G20848" s="89" t="s">
        <v>382</v>
      </c>
      <c r="H20848" s="94">
        <v>925</v>
      </c>
      <c r="I20848" s="94">
        <v>921</v>
      </c>
      <c r="J20848" s="94">
        <v>551</v>
      </c>
      <c r="K20848" s="94">
        <v>-371</v>
      </c>
      <c r="O20848" s="94">
        <v>921</v>
      </c>
      <c r="P20848" s="94">
        <v>551</v>
      </c>
      <c r="Q20848" s="94">
        <v>-371</v>
      </c>
      <c r="AS20848" s="94">
        <v>140</v>
      </c>
      <c r="AT20848" s="94">
        <v>-40</v>
      </c>
      <c r="AU20848" s="94">
        <v>-471</v>
      </c>
    </row>
    <row r="20849" spans="1:47">
      <c r="A20849" s="85" t="s">
        <v>158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381</v>
      </c>
      <c r="G20849" s="89" t="s">
        <v>382</v>
      </c>
      <c r="H20849" s="94">
        <v>919</v>
      </c>
      <c r="I20849" s="94">
        <v>934</v>
      </c>
      <c r="J20849" s="94">
        <v>568</v>
      </c>
      <c r="K20849" s="94">
        <v>-367</v>
      </c>
      <c r="O20849" s="94">
        <v>934</v>
      </c>
      <c r="P20849" s="94">
        <v>568</v>
      </c>
      <c r="Q20849" s="94">
        <v>-367</v>
      </c>
      <c r="AS20849" s="94">
        <v>149</v>
      </c>
      <c r="AT20849" s="94">
        <v>-40</v>
      </c>
      <c r="AU20849" s="94">
        <v>-476</v>
      </c>
    </row>
    <row r="20850" spans="1:47">
      <c r="A20850" s="85" t="s">
        <v>158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381</v>
      </c>
      <c r="G20850" s="89" t="s">
        <v>382</v>
      </c>
      <c r="H20850" s="94">
        <v>919</v>
      </c>
      <c r="I20850" s="94">
        <v>928</v>
      </c>
      <c r="J20850" s="94">
        <v>542</v>
      </c>
      <c r="K20850" s="94">
        <v>-387</v>
      </c>
      <c r="O20850" s="94">
        <v>928</v>
      </c>
      <c r="P20850" s="94">
        <v>542</v>
      </c>
      <c r="Q20850" s="94">
        <v>-387</v>
      </c>
      <c r="AS20850" s="94">
        <v>171</v>
      </c>
      <c r="AT20850" s="94">
        <v>-40</v>
      </c>
      <c r="AU20850" s="94">
        <v>-518</v>
      </c>
    </row>
    <row r="20851" spans="1:47">
      <c r="A20851" s="85" t="s">
        <v>158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381</v>
      </c>
      <c r="G20851" s="89" t="s">
        <v>382</v>
      </c>
      <c r="H20851" s="94">
        <v>992</v>
      </c>
      <c r="I20851" s="94">
        <v>972</v>
      </c>
      <c r="J20851" s="94">
        <v>607</v>
      </c>
      <c r="K20851" s="94">
        <v>-366</v>
      </c>
      <c r="O20851" s="94">
        <v>972</v>
      </c>
      <c r="P20851" s="94">
        <v>607</v>
      </c>
      <c r="Q20851" s="94">
        <v>-366</v>
      </c>
      <c r="AS20851" s="94">
        <v>184</v>
      </c>
      <c r="AT20851" s="94">
        <v>-40</v>
      </c>
      <c r="AU20851" s="94">
        <v>-510</v>
      </c>
    </row>
    <row r="20852" spans="1:47">
      <c r="A20852" s="85" t="s">
        <v>158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381</v>
      </c>
      <c r="G20852" s="89" t="s">
        <v>382</v>
      </c>
      <c r="H20852" s="94">
        <v>983</v>
      </c>
      <c r="I20852" s="94">
        <v>978</v>
      </c>
      <c r="J20852" s="94">
        <v>612</v>
      </c>
      <c r="K20852" s="94">
        <v>-367</v>
      </c>
      <c r="O20852" s="94">
        <v>978</v>
      </c>
      <c r="P20852" s="94">
        <v>612</v>
      </c>
      <c r="Q20852" s="94">
        <v>-367</v>
      </c>
      <c r="AS20852" s="94">
        <v>188</v>
      </c>
      <c r="AT20852" s="94">
        <v>-41</v>
      </c>
      <c r="AU20852" s="94">
        <v>-514</v>
      </c>
    </row>
    <row r="20853" spans="1:47">
      <c r="A20853" s="85" t="s">
        <v>158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381</v>
      </c>
      <c r="G20853" s="89" t="s">
        <v>382</v>
      </c>
      <c r="H20853" s="94">
        <v>953</v>
      </c>
      <c r="I20853" s="94">
        <v>955</v>
      </c>
      <c r="J20853" s="94">
        <v>589</v>
      </c>
      <c r="K20853" s="94">
        <v>-367</v>
      </c>
      <c r="O20853" s="94">
        <v>955</v>
      </c>
      <c r="P20853" s="94">
        <v>589</v>
      </c>
      <c r="Q20853" s="94">
        <v>-367</v>
      </c>
      <c r="AS20853" s="94">
        <v>183</v>
      </c>
      <c r="AT20853" s="94">
        <v>-40</v>
      </c>
      <c r="AU20853" s="94">
        <v>-510</v>
      </c>
    </row>
    <row r="20854" spans="1:47">
      <c r="A20854" s="85" t="s">
        <v>158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381</v>
      </c>
      <c r="G20854" s="89" t="s">
        <v>382</v>
      </c>
      <c r="H20854" s="94">
        <v>938</v>
      </c>
      <c r="I20854" s="94">
        <v>922</v>
      </c>
      <c r="J20854" s="94">
        <v>580</v>
      </c>
      <c r="K20854" s="94">
        <v>-343</v>
      </c>
      <c r="O20854" s="94">
        <v>922</v>
      </c>
      <c r="P20854" s="94">
        <v>580</v>
      </c>
      <c r="Q20854" s="94">
        <v>-343</v>
      </c>
      <c r="AS20854" s="94">
        <v>175</v>
      </c>
      <c r="AT20854" s="94">
        <v>-40</v>
      </c>
      <c r="AU20854" s="94">
        <v>-478</v>
      </c>
    </row>
    <row r="20855" spans="1:47">
      <c r="A20855" s="85" t="s">
        <v>158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381</v>
      </c>
      <c r="G20855" s="89" t="s">
        <v>382</v>
      </c>
      <c r="H20855" s="94">
        <v>885</v>
      </c>
      <c r="I20855" s="94">
        <v>871</v>
      </c>
      <c r="J20855" s="94">
        <v>526</v>
      </c>
      <c r="K20855" s="94">
        <v>-346</v>
      </c>
      <c r="O20855" s="94">
        <v>871</v>
      </c>
      <c r="P20855" s="94">
        <v>526</v>
      </c>
      <c r="Q20855" s="94">
        <v>-346</v>
      </c>
      <c r="AS20855" s="94">
        <v>164</v>
      </c>
      <c r="AT20855" s="94">
        <v>-40</v>
      </c>
      <c r="AU20855" s="94">
        <v>-470</v>
      </c>
    </row>
    <row r="20856" spans="1:47">
      <c r="A20856" s="85" t="s">
        <v>158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381</v>
      </c>
      <c r="G20856" s="89" t="s">
        <v>382</v>
      </c>
      <c r="H20856" s="94">
        <v>811</v>
      </c>
      <c r="I20856" s="94">
        <v>785</v>
      </c>
      <c r="J20856" s="94">
        <v>439</v>
      </c>
      <c r="K20856" s="94">
        <v>-347</v>
      </c>
      <c r="O20856" s="94">
        <v>785</v>
      </c>
      <c r="P20856" s="94">
        <v>439</v>
      </c>
      <c r="Q20856" s="94">
        <v>-347</v>
      </c>
      <c r="AS20856" s="94">
        <v>154</v>
      </c>
      <c r="AT20856" s="94">
        <v>-40</v>
      </c>
      <c r="AU20856" s="94">
        <v>-461</v>
      </c>
    </row>
    <row r="20857" spans="1:47">
      <c r="A20857" s="85" t="s">
        <v>158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381</v>
      </c>
      <c r="G20857" s="89" t="s">
        <v>382</v>
      </c>
      <c r="H20857" s="94">
        <v>730</v>
      </c>
      <c r="I20857" s="94">
        <v>719</v>
      </c>
      <c r="J20857" s="94">
        <v>353</v>
      </c>
      <c r="K20857" s="94">
        <v>-366</v>
      </c>
      <c r="O20857" s="94">
        <v>719</v>
      </c>
      <c r="P20857" s="94">
        <v>353</v>
      </c>
      <c r="Q20857" s="94">
        <v>-366</v>
      </c>
      <c r="AS20857" s="94">
        <v>139</v>
      </c>
      <c r="AT20857" s="94">
        <v>-40</v>
      </c>
      <c r="AU20857" s="94">
        <v>-465</v>
      </c>
    </row>
    <row r="20858" spans="1:47">
      <c r="A20858" s="85" t="s">
        <v>158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381</v>
      </c>
      <c r="G20858" s="89" t="s">
        <v>382</v>
      </c>
      <c r="H20858" s="94">
        <v>670</v>
      </c>
      <c r="I20858" s="94">
        <v>679</v>
      </c>
      <c r="J20858" s="94">
        <v>309</v>
      </c>
      <c r="K20858" s="94">
        <v>-370</v>
      </c>
      <c r="O20858" s="94">
        <v>679</v>
      </c>
      <c r="P20858" s="94">
        <v>309</v>
      </c>
      <c r="Q20858" s="94">
        <v>-370</v>
      </c>
      <c r="AS20858" s="94">
        <v>134</v>
      </c>
      <c r="AT20858" s="94">
        <v>-41</v>
      </c>
      <c r="AU20858" s="94">
        <v>-463</v>
      </c>
    </row>
    <row r="20859" spans="1:47">
      <c r="A20859" s="85" t="s">
        <v>158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381</v>
      </c>
      <c r="G20859" s="89" t="s">
        <v>382</v>
      </c>
      <c r="H20859" s="94">
        <v>651</v>
      </c>
      <c r="I20859" s="94">
        <v>650</v>
      </c>
      <c r="J20859" s="94">
        <v>313</v>
      </c>
      <c r="K20859" s="94">
        <v>-337</v>
      </c>
      <c r="O20859" s="94">
        <v>650</v>
      </c>
      <c r="P20859" s="94">
        <v>313</v>
      </c>
      <c r="Q20859" s="94">
        <v>-337</v>
      </c>
      <c r="AS20859" s="94">
        <v>133</v>
      </c>
      <c r="AT20859" s="94">
        <v>-40</v>
      </c>
      <c r="AU20859" s="94">
        <v>-430</v>
      </c>
    </row>
    <row r="20860" spans="1:47">
      <c r="A20860" s="85" t="s">
        <v>158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381</v>
      </c>
      <c r="G20860" s="89" t="s">
        <v>382</v>
      </c>
      <c r="H20860" s="94">
        <v>648</v>
      </c>
      <c r="I20860" s="94">
        <v>630</v>
      </c>
      <c r="J20860" s="94">
        <v>291</v>
      </c>
      <c r="K20860" s="94">
        <v>-340</v>
      </c>
      <c r="O20860" s="94">
        <v>630</v>
      </c>
      <c r="P20860" s="94">
        <v>291</v>
      </c>
      <c r="Q20860" s="94">
        <v>-340</v>
      </c>
      <c r="AS20860" s="94">
        <v>133</v>
      </c>
      <c r="AT20860" s="94">
        <v>-40</v>
      </c>
      <c r="AU20860" s="94">
        <v>-433</v>
      </c>
    </row>
    <row r="20861" spans="1:47">
      <c r="A20861" s="85" t="s">
        <v>158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381</v>
      </c>
      <c r="G20861" s="89" t="s">
        <v>382</v>
      </c>
      <c r="H20861" s="94">
        <v>630</v>
      </c>
      <c r="I20861" s="94">
        <v>630</v>
      </c>
      <c r="J20861" s="94">
        <v>288</v>
      </c>
      <c r="K20861" s="94">
        <v>-343</v>
      </c>
      <c r="O20861" s="94">
        <v>630</v>
      </c>
      <c r="P20861" s="94">
        <v>288</v>
      </c>
      <c r="Q20861" s="94">
        <v>-343</v>
      </c>
      <c r="AS20861" s="94">
        <v>136</v>
      </c>
      <c r="AT20861" s="94">
        <v>-40</v>
      </c>
      <c r="AU20861" s="94">
        <v>-439</v>
      </c>
    </row>
    <row r="20862" spans="1:47">
      <c r="A20862" s="85" t="s">
        <v>158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381</v>
      </c>
      <c r="G20862" s="89" t="s">
        <v>382</v>
      </c>
      <c r="H20862" s="94">
        <v>640</v>
      </c>
      <c r="I20862" s="94">
        <v>647</v>
      </c>
      <c r="J20862" s="94">
        <v>301</v>
      </c>
      <c r="K20862" s="94">
        <v>-347</v>
      </c>
      <c r="O20862" s="94">
        <v>647</v>
      </c>
      <c r="P20862" s="94">
        <v>301</v>
      </c>
      <c r="Q20862" s="94">
        <v>-347</v>
      </c>
      <c r="AS20862" s="94">
        <v>140</v>
      </c>
      <c r="AT20862" s="94">
        <v>-40</v>
      </c>
      <c r="AU20862" s="94">
        <v>-447</v>
      </c>
    </row>
    <row r="20863" spans="1:47">
      <c r="A20863" s="85" t="s">
        <v>158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381</v>
      </c>
      <c r="G20863" s="89" t="s">
        <v>382</v>
      </c>
      <c r="H20863" s="94">
        <v>710</v>
      </c>
      <c r="I20863" s="94">
        <v>706</v>
      </c>
      <c r="J20863" s="94">
        <v>307</v>
      </c>
      <c r="K20863" s="94">
        <v>-400</v>
      </c>
      <c r="O20863" s="94">
        <v>706</v>
      </c>
      <c r="P20863" s="94">
        <v>307</v>
      </c>
      <c r="Q20863" s="94">
        <v>-400</v>
      </c>
      <c r="AS20863" s="94">
        <v>152</v>
      </c>
      <c r="AT20863" s="94">
        <v>-40</v>
      </c>
      <c r="AU20863" s="94">
        <v>-512</v>
      </c>
    </row>
    <row r="20864" spans="1:47">
      <c r="A20864" s="85" t="s">
        <v>158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381</v>
      </c>
      <c r="G20864" s="89" t="s">
        <v>382</v>
      </c>
      <c r="H20864" s="94">
        <v>783</v>
      </c>
      <c r="I20864" s="94">
        <v>779</v>
      </c>
      <c r="J20864" s="94">
        <v>393</v>
      </c>
      <c r="K20864" s="94">
        <v>-387</v>
      </c>
      <c r="O20864" s="94">
        <v>779</v>
      </c>
      <c r="P20864" s="94">
        <v>393</v>
      </c>
      <c r="Q20864" s="94">
        <v>-387</v>
      </c>
      <c r="AS20864" s="94">
        <v>166</v>
      </c>
      <c r="AT20864" s="94">
        <v>-41</v>
      </c>
      <c r="AU20864" s="94">
        <v>-512</v>
      </c>
    </row>
    <row r="20865" spans="1:47">
      <c r="A20865" s="85" t="s">
        <v>158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381</v>
      </c>
      <c r="G20865" s="89" t="s">
        <v>382</v>
      </c>
      <c r="H20865" s="94">
        <v>795</v>
      </c>
      <c r="I20865" s="94">
        <v>804</v>
      </c>
      <c r="J20865" s="94">
        <v>429</v>
      </c>
      <c r="K20865" s="94">
        <v>-376</v>
      </c>
      <c r="O20865" s="94">
        <v>804</v>
      </c>
      <c r="P20865" s="94">
        <v>429</v>
      </c>
      <c r="Q20865" s="94">
        <v>-376</v>
      </c>
      <c r="AS20865" s="94">
        <v>150</v>
      </c>
      <c r="AT20865" s="94">
        <v>-40</v>
      </c>
      <c r="AU20865" s="94">
        <v>-486</v>
      </c>
    </row>
    <row r="20866" spans="1:47">
      <c r="A20866" s="85" t="s">
        <v>158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381</v>
      </c>
      <c r="G20866" s="89" t="s">
        <v>382</v>
      </c>
      <c r="H20866" s="94">
        <v>804</v>
      </c>
      <c r="I20866" s="94">
        <v>815</v>
      </c>
      <c r="J20866" s="94">
        <v>449</v>
      </c>
      <c r="K20866" s="94">
        <v>-367</v>
      </c>
      <c r="O20866" s="94">
        <v>815</v>
      </c>
      <c r="P20866" s="94">
        <v>449</v>
      </c>
      <c r="Q20866" s="94">
        <v>-367</v>
      </c>
      <c r="AS20866" s="94">
        <v>132</v>
      </c>
      <c r="AT20866" s="94">
        <v>-40</v>
      </c>
      <c r="AU20866" s="94">
        <v>-459</v>
      </c>
    </row>
    <row r="20867" spans="1:47">
      <c r="A20867" s="85" t="s">
        <v>158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381</v>
      </c>
      <c r="G20867" s="89" t="s">
        <v>382</v>
      </c>
      <c r="H20867" s="94">
        <v>827</v>
      </c>
      <c r="I20867" s="94">
        <v>824</v>
      </c>
      <c r="J20867" s="94">
        <v>452</v>
      </c>
      <c r="K20867" s="94">
        <v>-373</v>
      </c>
      <c r="O20867" s="94">
        <v>824</v>
      </c>
      <c r="P20867" s="94">
        <v>452</v>
      </c>
      <c r="Q20867" s="94">
        <v>-373</v>
      </c>
      <c r="AS20867" s="94">
        <v>119</v>
      </c>
      <c r="AT20867" s="94">
        <v>-40</v>
      </c>
      <c r="AU20867" s="94">
        <v>-452</v>
      </c>
    </row>
    <row r="20868" spans="1:47">
      <c r="A20868" s="85" t="s">
        <v>158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381</v>
      </c>
      <c r="G20868" s="89" t="s">
        <v>382</v>
      </c>
      <c r="H20868" s="94">
        <v>852</v>
      </c>
      <c r="I20868" s="94">
        <v>850</v>
      </c>
      <c r="J20868" s="94">
        <v>473</v>
      </c>
      <c r="K20868" s="94">
        <v>-378</v>
      </c>
      <c r="O20868" s="94">
        <v>850</v>
      </c>
      <c r="P20868" s="94">
        <v>473</v>
      </c>
      <c r="Q20868" s="94">
        <v>-378</v>
      </c>
      <c r="AS20868" s="94">
        <v>118</v>
      </c>
      <c r="AT20868" s="94">
        <v>-41</v>
      </c>
      <c r="AU20868" s="94">
        <v>-455</v>
      </c>
    </row>
    <row r="20869" spans="1:47">
      <c r="A20869" s="85" t="s">
        <v>158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381</v>
      </c>
      <c r="G20869" s="89" t="s">
        <v>382</v>
      </c>
      <c r="H20869" s="94">
        <v>866</v>
      </c>
      <c r="I20869" s="94">
        <v>863</v>
      </c>
      <c r="J20869" s="94">
        <v>479</v>
      </c>
      <c r="K20869" s="94">
        <v>-385</v>
      </c>
      <c r="O20869" s="94">
        <v>863</v>
      </c>
      <c r="P20869" s="94">
        <v>479</v>
      </c>
      <c r="Q20869" s="94">
        <v>-385</v>
      </c>
      <c r="AS20869" s="94">
        <v>118</v>
      </c>
      <c r="AT20869" s="94">
        <v>-40</v>
      </c>
      <c r="AU20869" s="94">
        <v>-463</v>
      </c>
    </row>
    <row r="20870" spans="1:47">
      <c r="A20870" s="85" t="s">
        <v>158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381</v>
      </c>
      <c r="G20870" s="89" t="s">
        <v>382</v>
      </c>
      <c r="H20870" s="94">
        <v>874</v>
      </c>
      <c r="I20870" s="94">
        <v>883</v>
      </c>
      <c r="J20870" s="94">
        <v>501</v>
      </c>
      <c r="K20870" s="94">
        <v>-383</v>
      </c>
      <c r="O20870" s="94">
        <v>883</v>
      </c>
      <c r="P20870" s="94">
        <v>501</v>
      </c>
      <c r="Q20870" s="94">
        <v>-383</v>
      </c>
      <c r="AS20870" s="94">
        <v>121</v>
      </c>
      <c r="AT20870" s="94">
        <v>-40</v>
      </c>
      <c r="AU20870" s="94">
        <v>-464</v>
      </c>
    </row>
    <row r="20871" spans="1:47">
      <c r="A20871" s="85" t="s">
        <v>158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381</v>
      </c>
      <c r="G20871" s="89" t="s">
        <v>382</v>
      </c>
      <c r="H20871" s="94">
        <v>902</v>
      </c>
      <c r="I20871" s="94">
        <v>912</v>
      </c>
      <c r="J20871" s="94">
        <v>536</v>
      </c>
      <c r="K20871" s="94">
        <v>-377</v>
      </c>
      <c r="O20871" s="94">
        <v>912</v>
      </c>
      <c r="P20871" s="94">
        <v>536</v>
      </c>
      <c r="Q20871" s="94">
        <v>-377</v>
      </c>
      <c r="AS20871" s="94">
        <v>-15</v>
      </c>
      <c r="AT20871" s="94">
        <v>-40</v>
      </c>
      <c r="AU20871" s="94">
        <v>-322</v>
      </c>
    </row>
    <row r="20872" spans="1:47">
      <c r="A20872" s="85" t="s">
        <v>158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381</v>
      </c>
      <c r="G20872" s="89" t="s">
        <v>382</v>
      </c>
      <c r="H20872" s="94">
        <v>920</v>
      </c>
      <c r="I20872" s="94">
        <v>942</v>
      </c>
      <c r="J20872" s="94">
        <v>538</v>
      </c>
      <c r="K20872" s="94">
        <v>-405</v>
      </c>
      <c r="O20872" s="94">
        <v>942</v>
      </c>
      <c r="P20872" s="94">
        <v>538</v>
      </c>
      <c r="Q20872" s="94">
        <v>-405</v>
      </c>
      <c r="AS20872" s="94">
        <v>-96</v>
      </c>
      <c r="AT20872" s="94">
        <v>-40</v>
      </c>
      <c r="AU20872" s="94">
        <v>-269</v>
      </c>
    </row>
    <row r="20873" spans="1:47">
      <c r="A20873" s="85" t="s">
        <v>158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381</v>
      </c>
      <c r="G20873" s="89" t="s">
        <v>382</v>
      </c>
      <c r="H20873" s="94">
        <v>927</v>
      </c>
      <c r="I20873" s="94">
        <v>963</v>
      </c>
      <c r="J20873" s="94">
        <v>568</v>
      </c>
      <c r="K20873" s="94">
        <v>-396</v>
      </c>
      <c r="O20873" s="94">
        <v>963</v>
      </c>
      <c r="P20873" s="94">
        <v>568</v>
      </c>
      <c r="Q20873" s="94">
        <v>-396</v>
      </c>
      <c r="AS20873" s="94">
        <v>36</v>
      </c>
      <c r="AT20873" s="94">
        <v>-40</v>
      </c>
      <c r="AU20873" s="94">
        <v>-392</v>
      </c>
    </row>
    <row r="20874" spans="1:47">
      <c r="A20874" s="85" t="s">
        <v>158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381</v>
      </c>
      <c r="G20874" s="89" t="s">
        <v>382</v>
      </c>
      <c r="H20874" s="94">
        <v>928</v>
      </c>
      <c r="I20874" s="94">
        <v>964</v>
      </c>
      <c r="J20874" s="94">
        <v>568</v>
      </c>
      <c r="K20874" s="94">
        <v>-397</v>
      </c>
      <c r="O20874" s="94">
        <v>964</v>
      </c>
      <c r="P20874" s="94">
        <v>568</v>
      </c>
      <c r="Q20874" s="94">
        <v>-397</v>
      </c>
      <c r="AS20874" s="94">
        <v>63</v>
      </c>
      <c r="AT20874" s="94">
        <v>-41</v>
      </c>
      <c r="AU20874" s="94">
        <v>-419</v>
      </c>
    </row>
    <row r="20875" spans="1:47">
      <c r="A20875" s="85" t="s">
        <v>158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381</v>
      </c>
      <c r="G20875" s="89" t="s">
        <v>382</v>
      </c>
      <c r="H20875" s="94">
        <v>1003</v>
      </c>
      <c r="I20875" s="94">
        <v>986</v>
      </c>
      <c r="J20875" s="94">
        <v>621</v>
      </c>
      <c r="K20875" s="94">
        <v>-366</v>
      </c>
      <c r="O20875" s="94">
        <v>986</v>
      </c>
      <c r="P20875" s="94">
        <v>621</v>
      </c>
      <c r="Q20875" s="94">
        <v>-366</v>
      </c>
      <c r="AS20875" s="94">
        <v>56</v>
      </c>
      <c r="AT20875" s="94">
        <v>-40</v>
      </c>
      <c r="AU20875" s="94">
        <v>-382</v>
      </c>
    </row>
    <row r="20876" spans="1:47">
      <c r="A20876" s="85" t="s">
        <v>158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381</v>
      </c>
      <c r="G20876" s="89" t="s">
        <v>382</v>
      </c>
      <c r="H20876" s="94">
        <v>984</v>
      </c>
      <c r="I20876" s="94">
        <v>978</v>
      </c>
      <c r="J20876" s="94">
        <v>621</v>
      </c>
      <c r="K20876" s="94">
        <v>-358</v>
      </c>
      <c r="O20876" s="94">
        <v>978</v>
      </c>
      <c r="P20876" s="94">
        <v>621</v>
      </c>
      <c r="Q20876" s="94">
        <v>-358</v>
      </c>
      <c r="AS20876" s="94">
        <v>28</v>
      </c>
      <c r="AT20876" s="94">
        <v>-40</v>
      </c>
      <c r="AU20876" s="94">
        <v>-346</v>
      </c>
    </row>
    <row r="20877" spans="1:47">
      <c r="A20877" s="85" t="s">
        <v>158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381</v>
      </c>
      <c r="G20877" s="89" t="s">
        <v>382</v>
      </c>
      <c r="H20877" s="94">
        <v>967</v>
      </c>
      <c r="I20877" s="94">
        <v>960</v>
      </c>
      <c r="J20877" s="94">
        <v>603</v>
      </c>
      <c r="K20877" s="94">
        <v>-358</v>
      </c>
      <c r="O20877" s="94">
        <v>960</v>
      </c>
      <c r="P20877" s="94">
        <v>603</v>
      </c>
      <c r="Q20877" s="94">
        <v>-358</v>
      </c>
      <c r="AS20877" s="94">
        <v>26</v>
      </c>
      <c r="AT20877" s="94">
        <v>-40</v>
      </c>
      <c r="AU20877" s="94">
        <v>-344</v>
      </c>
    </row>
    <row r="20878" spans="1:47">
      <c r="A20878" s="85" t="s">
        <v>158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381</v>
      </c>
      <c r="G20878" s="89" t="s">
        <v>382</v>
      </c>
      <c r="H20878" s="94">
        <v>945</v>
      </c>
      <c r="I20878" s="94">
        <v>933</v>
      </c>
      <c r="J20878" s="94">
        <v>550</v>
      </c>
      <c r="K20878" s="94">
        <v>-384</v>
      </c>
      <c r="O20878" s="94">
        <v>933</v>
      </c>
      <c r="P20878" s="94">
        <v>550</v>
      </c>
      <c r="Q20878" s="94">
        <v>-384</v>
      </c>
      <c r="AS20878" s="94">
        <v>22</v>
      </c>
      <c r="AT20878" s="94">
        <v>-41</v>
      </c>
      <c r="AU20878" s="94">
        <v>-365</v>
      </c>
    </row>
    <row r="20879" spans="1:47">
      <c r="A20879" s="85" t="s">
        <v>158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381</v>
      </c>
      <c r="G20879" s="89" t="s">
        <v>382</v>
      </c>
      <c r="H20879" s="94">
        <v>890</v>
      </c>
      <c r="I20879" s="94">
        <v>885</v>
      </c>
      <c r="J20879" s="94">
        <v>480</v>
      </c>
      <c r="K20879" s="94">
        <v>-406</v>
      </c>
      <c r="O20879" s="94">
        <v>885</v>
      </c>
      <c r="P20879" s="94">
        <v>480</v>
      </c>
      <c r="Q20879" s="94">
        <v>-406</v>
      </c>
      <c r="AS20879" s="94">
        <v>117</v>
      </c>
      <c r="AT20879" s="94">
        <v>-40</v>
      </c>
      <c r="AU20879" s="94">
        <v>-483</v>
      </c>
    </row>
    <row r="20880" spans="1:47">
      <c r="A20880" s="85" t="s">
        <v>158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381</v>
      </c>
      <c r="G20880" s="89" t="s">
        <v>382</v>
      </c>
      <c r="H20880" s="94">
        <v>809</v>
      </c>
      <c r="I20880" s="94">
        <v>799</v>
      </c>
      <c r="J20880" s="94">
        <v>395</v>
      </c>
      <c r="K20880" s="94">
        <v>-405</v>
      </c>
      <c r="O20880" s="94">
        <v>799</v>
      </c>
      <c r="P20880" s="94">
        <v>395</v>
      </c>
      <c r="Q20880" s="94">
        <v>-405</v>
      </c>
      <c r="AS20880" s="94">
        <v>57</v>
      </c>
      <c r="AT20880" s="94">
        <v>-40</v>
      </c>
      <c r="AU20880" s="94">
        <v>-422</v>
      </c>
    </row>
    <row r="20881" spans="1:47">
      <c r="A20881" s="85" t="s">
        <v>158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381</v>
      </c>
      <c r="G20881" s="89" t="s">
        <v>382</v>
      </c>
      <c r="H20881" s="94">
        <v>736</v>
      </c>
      <c r="I20881" s="94">
        <v>724</v>
      </c>
      <c r="J20881" s="94">
        <v>319</v>
      </c>
      <c r="K20881" s="94">
        <v>-405</v>
      </c>
      <c r="O20881" s="94">
        <v>724</v>
      </c>
      <c r="P20881" s="94">
        <v>319</v>
      </c>
      <c r="Q20881" s="94">
        <v>-405</v>
      </c>
      <c r="AS20881" s="94">
        <v>50</v>
      </c>
      <c r="AT20881" s="94">
        <v>-40</v>
      </c>
      <c r="AU20881" s="94">
        <v>-415</v>
      </c>
    </row>
    <row r="20882" spans="1:47">
      <c r="A20882" s="85" t="s">
        <v>158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381</v>
      </c>
      <c r="G20882" s="89" t="s">
        <v>382</v>
      </c>
      <c r="H20882" s="94">
        <v>666</v>
      </c>
      <c r="I20882" s="94">
        <v>687</v>
      </c>
      <c r="J20882" s="94">
        <v>274</v>
      </c>
      <c r="K20882" s="94">
        <v>-413</v>
      </c>
      <c r="O20882" s="94">
        <v>687</v>
      </c>
      <c r="P20882" s="94">
        <v>274</v>
      </c>
      <c r="Q20882" s="94">
        <v>-413</v>
      </c>
      <c r="AS20882" s="94">
        <v>26</v>
      </c>
      <c r="AT20882" s="94">
        <v>-41</v>
      </c>
      <c r="AU20882" s="94">
        <v>-398</v>
      </c>
    </row>
    <row r="20883" spans="1:47">
      <c r="A20883" s="85" t="s">
        <v>158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381</v>
      </c>
      <c r="G20883" s="89" t="s">
        <v>382</v>
      </c>
      <c r="H20883" s="94">
        <v>648</v>
      </c>
      <c r="I20883" s="94">
        <v>653</v>
      </c>
      <c r="J20883" s="94">
        <v>225</v>
      </c>
      <c r="K20883" s="94">
        <v>-428</v>
      </c>
      <c r="O20883" s="94">
        <v>653</v>
      </c>
      <c r="P20883" s="94">
        <v>225</v>
      </c>
      <c r="Q20883" s="94">
        <v>-428</v>
      </c>
      <c r="AS20883" s="94">
        <v>20</v>
      </c>
      <c r="AT20883" s="94">
        <v>-40</v>
      </c>
      <c r="AU20883" s="94">
        <v>-408</v>
      </c>
    </row>
    <row r="20884" spans="1:47">
      <c r="A20884" s="85" t="s">
        <v>158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381</v>
      </c>
      <c r="G20884" s="89" t="s">
        <v>382</v>
      </c>
      <c r="H20884" s="94">
        <v>642</v>
      </c>
      <c r="I20884" s="94">
        <v>639</v>
      </c>
      <c r="J20884" s="94">
        <v>219</v>
      </c>
      <c r="K20884" s="94">
        <v>-421</v>
      </c>
      <c r="O20884" s="94">
        <v>639</v>
      </c>
      <c r="P20884" s="94">
        <v>219</v>
      </c>
      <c r="Q20884" s="94">
        <v>-421</v>
      </c>
      <c r="AS20884" s="94">
        <v>29</v>
      </c>
      <c r="AT20884" s="94">
        <v>-40</v>
      </c>
      <c r="AU20884" s="94">
        <v>-410</v>
      </c>
    </row>
    <row r="20885" spans="1:47">
      <c r="A20885" s="85" t="s">
        <v>158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381</v>
      </c>
      <c r="G20885" s="89" t="s">
        <v>382</v>
      </c>
      <c r="H20885" s="94">
        <v>645</v>
      </c>
      <c r="I20885" s="94">
        <v>636</v>
      </c>
      <c r="J20885" s="94">
        <v>215</v>
      </c>
      <c r="K20885" s="94">
        <v>-422</v>
      </c>
      <c r="O20885" s="94">
        <v>636</v>
      </c>
      <c r="P20885" s="94">
        <v>215</v>
      </c>
      <c r="Q20885" s="94">
        <v>-422</v>
      </c>
      <c r="AS20885" s="94">
        <v>31</v>
      </c>
      <c r="AT20885" s="94">
        <v>-40</v>
      </c>
      <c r="AU20885" s="94">
        <v>-413</v>
      </c>
    </row>
    <row r="20886" spans="1:47">
      <c r="A20886" s="85" t="s">
        <v>158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381</v>
      </c>
      <c r="G20886" s="89" t="s">
        <v>382</v>
      </c>
      <c r="H20886" s="94">
        <v>670</v>
      </c>
      <c r="I20886" s="94">
        <v>650</v>
      </c>
      <c r="J20886" s="94">
        <v>205</v>
      </c>
      <c r="K20886" s="94">
        <v>-446</v>
      </c>
      <c r="O20886" s="94">
        <v>650</v>
      </c>
      <c r="P20886" s="94">
        <v>205</v>
      </c>
      <c r="Q20886" s="94">
        <v>-446</v>
      </c>
      <c r="AS20886" s="94">
        <v>38</v>
      </c>
      <c r="AT20886" s="94">
        <v>-41</v>
      </c>
      <c r="AU20886" s="94">
        <v>-443</v>
      </c>
    </row>
    <row r="20887" spans="1:47">
      <c r="A20887" s="85" t="s">
        <v>158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381</v>
      </c>
      <c r="G20887" s="89" t="s">
        <v>382</v>
      </c>
      <c r="H20887" s="94">
        <v>696</v>
      </c>
      <c r="I20887" s="94">
        <v>696</v>
      </c>
      <c r="J20887" s="94">
        <v>250</v>
      </c>
      <c r="K20887" s="94">
        <v>-447</v>
      </c>
      <c r="O20887" s="94">
        <v>696</v>
      </c>
      <c r="P20887" s="94">
        <v>250</v>
      </c>
      <c r="Q20887" s="94">
        <v>-447</v>
      </c>
      <c r="AS20887" s="94">
        <v>43</v>
      </c>
      <c r="AT20887" s="94">
        <v>-40</v>
      </c>
      <c r="AU20887" s="94">
        <v>-450</v>
      </c>
    </row>
    <row r="20888" spans="1:47">
      <c r="A20888" s="85" t="s">
        <v>158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381</v>
      </c>
      <c r="G20888" s="89" t="s">
        <v>382</v>
      </c>
      <c r="H20888" s="94">
        <v>778</v>
      </c>
      <c r="I20888" s="94">
        <v>773</v>
      </c>
      <c r="J20888" s="94">
        <v>337</v>
      </c>
      <c r="K20888" s="94">
        <v>-437</v>
      </c>
      <c r="O20888" s="94">
        <v>773</v>
      </c>
      <c r="P20888" s="94">
        <v>337</v>
      </c>
      <c r="Q20888" s="94">
        <v>-437</v>
      </c>
      <c r="AS20888" s="94">
        <v>-22</v>
      </c>
      <c r="AT20888" s="94">
        <v>-40</v>
      </c>
      <c r="AU20888" s="94">
        <v>-375</v>
      </c>
    </row>
    <row r="20889" spans="1:47">
      <c r="A20889" s="85" t="s">
        <v>158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381</v>
      </c>
      <c r="G20889" s="89" t="s">
        <v>382</v>
      </c>
      <c r="H20889" s="94">
        <v>803</v>
      </c>
      <c r="I20889" s="94">
        <v>777</v>
      </c>
      <c r="J20889" s="94">
        <v>342</v>
      </c>
      <c r="K20889" s="94">
        <v>-436</v>
      </c>
      <c r="O20889" s="94">
        <v>777</v>
      </c>
      <c r="P20889" s="94">
        <v>342</v>
      </c>
      <c r="Q20889" s="94">
        <v>-436</v>
      </c>
      <c r="AS20889" s="94">
        <v>45</v>
      </c>
      <c r="AT20889" s="94">
        <v>-40</v>
      </c>
      <c r="AU20889" s="94">
        <v>-441</v>
      </c>
    </row>
    <row r="20890" spans="1:47">
      <c r="A20890" s="85" t="s">
        <v>158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381</v>
      </c>
      <c r="G20890" s="89" t="s">
        <v>382</v>
      </c>
      <c r="H20890" s="94">
        <v>843</v>
      </c>
      <c r="I20890" s="94">
        <v>808</v>
      </c>
      <c r="J20890" s="94">
        <v>360</v>
      </c>
      <c r="K20890" s="94">
        <v>-449</v>
      </c>
      <c r="O20890" s="94">
        <v>808</v>
      </c>
      <c r="P20890" s="94">
        <v>360</v>
      </c>
      <c r="Q20890" s="94">
        <v>-449</v>
      </c>
      <c r="AS20890" s="94">
        <v>33</v>
      </c>
      <c r="AT20890" s="94">
        <v>-40</v>
      </c>
      <c r="AU20890" s="94">
        <v>-442</v>
      </c>
    </row>
    <row r="20891" spans="1:47">
      <c r="A20891" s="85" t="s">
        <v>158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381</v>
      </c>
      <c r="G20891" s="89" t="s">
        <v>382</v>
      </c>
      <c r="H20891" s="94">
        <v>863</v>
      </c>
      <c r="I20891" s="94">
        <v>841</v>
      </c>
      <c r="J20891" s="94">
        <v>389</v>
      </c>
      <c r="K20891" s="94">
        <v>-453</v>
      </c>
      <c r="O20891" s="94">
        <v>841</v>
      </c>
      <c r="P20891" s="94">
        <v>389</v>
      </c>
      <c r="Q20891" s="94">
        <v>-453</v>
      </c>
      <c r="AS20891" s="94">
        <v>13</v>
      </c>
      <c r="AT20891" s="94">
        <v>-41</v>
      </c>
      <c r="AU20891" s="94">
        <v>-425</v>
      </c>
    </row>
    <row r="20892" spans="1:47">
      <c r="A20892" s="85" t="s">
        <v>158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381</v>
      </c>
      <c r="G20892" s="89" t="s">
        <v>382</v>
      </c>
      <c r="H20892" s="94">
        <v>895</v>
      </c>
      <c r="I20892" s="94">
        <v>866</v>
      </c>
      <c r="J20892" s="94">
        <v>412</v>
      </c>
      <c r="K20892" s="94">
        <v>-455</v>
      </c>
      <c r="O20892" s="94">
        <v>866</v>
      </c>
      <c r="P20892" s="94">
        <v>412</v>
      </c>
      <c r="Q20892" s="94">
        <v>-455</v>
      </c>
      <c r="AS20892" s="94">
        <v>11</v>
      </c>
      <c r="AT20892" s="94">
        <v>-40</v>
      </c>
      <c r="AU20892" s="94">
        <v>-426</v>
      </c>
    </row>
    <row r="20893" spans="1:47">
      <c r="A20893" s="85" t="s">
        <v>158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381</v>
      </c>
      <c r="G20893" s="89" t="s">
        <v>382</v>
      </c>
      <c r="H20893" s="94">
        <v>891</v>
      </c>
      <c r="I20893" s="94">
        <v>882</v>
      </c>
      <c r="J20893" s="94">
        <v>435</v>
      </c>
      <c r="K20893" s="94">
        <v>-448</v>
      </c>
      <c r="O20893" s="94">
        <v>882</v>
      </c>
      <c r="P20893" s="94">
        <v>435</v>
      </c>
      <c r="Q20893" s="94">
        <v>-448</v>
      </c>
      <c r="AS20893" s="94">
        <v>20</v>
      </c>
      <c r="AT20893" s="94">
        <v>-40</v>
      </c>
      <c r="AU20893" s="94">
        <v>-428</v>
      </c>
    </row>
    <row r="20894" spans="1:47">
      <c r="A20894" s="85" t="s">
        <v>158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381</v>
      </c>
      <c r="G20894" s="89" t="s">
        <v>382</v>
      </c>
      <c r="H20894" s="94">
        <v>920</v>
      </c>
      <c r="I20894" s="94">
        <v>905</v>
      </c>
      <c r="J20894" s="94">
        <v>470</v>
      </c>
      <c r="K20894" s="94">
        <v>-436</v>
      </c>
      <c r="O20894" s="94">
        <v>905</v>
      </c>
      <c r="P20894" s="94">
        <v>470</v>
      </c>
      <c r="Q20894" s="94">
        <v>-436</v>
      </c>
      <c r="AS20894" s="94">
        <v>21</v>
      </c>
      <c r="AT20894" s="94">
        <v>-40</v>
      </c>
      <c r="AU20894" s="94">
        <v>-417</v>
      </c>
    </row>
    <row r="20895" spans="1:47">
      <c r="A20895" s="85" t="s">
        <v>158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381</v>
      </c>
      <c r="G20895" s="89" t="s">
        <v>382</v>
      </c>
      <c r="H20895" s="94">
        <v>933</v>
      </c>
      <c r="I20895" s="94">
        <v>925</v>
      </c>
      <c r="J20895" s="94">
        <v>480</v>
      </c>
      <c r="K20895" s="94">
        <v>-446</v>
      </c>
      <c r="O20895" s="94">
        <v>925</v>
      </c>
      <c r="P20895" s="94">
        <v>480</v>
      </c>
      <c r="Q20895" s="94">
        <v>-446</v>
      </c>
      <c r="AS20895" s="94">
        <v>19</v>
      </c>
      <c r="AT20895" s="94">
        <v>-41</v>
      </c>
      <c r="AU20895" s="94">
        <v>-424</v>
      </c>
    </row>
    <row r="20896" spans="1:47">
      <c r="A20896" s="85" t="s">
        <v>158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381</v>
      </c>
      <c r="G20896" s="89" t="s">
        <v>382</v>
      </c>
      <c r="H20896" s="94">
        <v>934</v>
      </c>
      <c r="I20896" s="94">
        <v>949</v>
      </c>
      <c r="J20896" s="94">
        <v>510</v>
      </c>
      <c r="K20896" s="94">
        <v>-440</v>
      </c>
      <c r="O20896" s="94">
        <v>949</v>
      </c>
      <c r="P20896" s="94">
        <v>510</v>
      </c>
      <c r="Q20896" s="94">
        <v>-440</v>
      </c>
      <c r="AS20896" s="94">
        <v>17</v>
      </c>
      <c r="AT20896" s="94">
        <v>-40</v>
      </c>
      <c r="AU20896" s="94">
        <v>-417</v>
      </c>
    </row>
    <row r="20897" spans="1:47">
      <c r="A20897" s="85" t="s">
        <v>158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381</v>
      </c>
      <c r="G20897" s="89" t="s">
        <v>382</v>
      </c>
      <c r="H20897" s="94">
        <v>937</v>
      </c>
      <c r="I20897" s="94">
        <v>953</v>
      </c>
      <c r="J20897" s="94">
        <v>536</v>
      </c>
      <c r="K20897" s="94">
        <v>-418</v>
      </c>
      <c r="O20897" s="94">
        <v>953</v>
      </c>
      <c r="P20897" s="94">
        <v>536</v>
      </c>
      <c r="Q20897" s="94">
        <v>-418</v>
      </c>
      <c r="AS20897" s="94">
        <v>166</v>
      </c>
      <c r="AT20897" s="94">
        <v>-40</v>
      </c>
      <c r="AU20897" s="94">
        <v>-544</v>
      </c>
    </row>
    <row r="20898" spans="1:47">
      <c r="A20898" s="85" t="s">
        <v>158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381</v>
      </c>
      <c r="G20898" s="89" t="s">
        <v>382</v>
      </c>
      <c r="H20898" s="94">
        <v>929</v>
      </c>
      <c r="I20898" s="94">
        <v>938</v>
      </c>
      <c r="J20898" s="94">
        <v>497</v>
      </c>
      <c r="K20898" s="94">
        <v>-442</v>
      </c>
      <c r="O20898" s="94">
        <v>938</v>
      </c>
      <c r="P20898" s="94">
        <v>497</v>
      </c>
      <c r="Q20898" s="94">
        <v>-442</v>
      </c>
      <c r="AS20898" s="94">
        <v>110</v>
      </c>
      <c r="AT20898" s="94">
        <v>-40</v>
      </c>
      <c r="AU20898" s="94">
        <v>-512</v>
      </c>
    </row>
    <row r="20899" spans="1:47">
      <c r="A20899" s="85" t="s">
        <v>158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381</v>
      </c>
      <c r="G20899" s="89" t="s">
        <v>382</v>
      </c>
      <c r="H20899" s="94">
        <v>1004</v>
      </c>
      <c r="I20899" s="94">
        <v>968</v>
      </c>
      <c r="J20899" s="94">
        <v>529</v>
      </c>
      <c r="K20899" s="94">
        <v>-440</v>
      </c>
      <c r="O20899" s="94">
        <v>968</v>
      </c>
      <c r="P20899" s="94">
        <v>529</v>
      </c>
      <c r="Q20899" s="94">
        <v>-440</v>
      </c>
      <c r="AS20899" s="94">
        <v>99</v>
      </c>
      <c r="AT20899" s="94">
        <v>-40</v>
      </c>
      <c r="AU20899" s="94">
        <v>-499</v>
      </c>
    </row>
    <row r="20900" spans="1:47">
      <c r="A20900" s="85" t="s">
        <v>158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381</v>
      </c>
      <c r="G20900" s="89" t="s">
        <v>382</v>
      </c>
      <c r="H20900" s="94">
        <v>972</v>
      </c>
      <c r="I20900" s="94">
        <v>975</v>
      </c>
      <c r="J20900" s="94">
        <v>551</v>
      </c>
      <c r="K20900" s="94">
        <v>-425</v>
      </c>
      <c r="O20900" s="94">
        <v>975</v>
      </c>
      <c r="P20900" s="94">
        <v>551</v>
      </c>
      <c r="Q20900" s="94">
        <v>-425</v>
      </c>
      <c r="AS20900" s="94">
        <v>107</v>
      </c>
      <c r="AT20900" s="94">
        <v>-40</v>
      </c>
      <c r="AU20900" s="94">
        <v>-492</v>
      </c>
    </row>
    <row r="20901" spans="1:47">
      <c r="A20901" s="85" t="s">
        <v>158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381</v>
      </c>
      <c r="G20901" s="89" t="s">
        <v>382</v>
      </c>
      <c r="H20901" s="94">
        <v>937</v>
      </c>
      <c r="I20901" s="94">
        <v>935</v>
      </c>
      <c r="J20901" s="94">
        <v>512</v>
      </c>
      <c r="K20901" s="94">
        <v>-424</v>
      </c>
      <c r="O20901" s="94">
        <v>935</v>
      </c>
      <c r="P20901" s="94">
        <v>512</v>
      </c>
      <c r="Q20901" s="94">
        <v>-424</v>
      </c>
      <c r="AS20901" s="94">
        <v>97</v>
      </c>
      <c r="AT20901" s="94">
        <v>-41</v>
      </c>
      <c r="AU20901" s="94">
        <v>-480</v>
      </c>
    </row>
    <row r="20902" spans="1:47">
      <c r="A20902" s="85" t="s">
        <v>158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381</v>
      </c>
      <c r="G20902" s="89" t="s">
        <v>382</v>
      </c>
      <c r="H20902" s="94">
        <v>915</v>
      </c>
      <c r="I20902" s="94">
        <v>910</v>
      </c>
      <c r="J20902" s="94">
        <v>485</v>
      </c>
      <c r="K20902" s="94">
        <v>-426</v>
      </c>
      <c r="O20902" s="94">
        <v>910</v>
      </c>
      <c r="P20902" s="94">
        <v>485</v>
      </c>
      <c r="Q20902" s="94">
        <v>-426</v>
      </c>
      <c r="AS20902" s="94">
        <v>90</v>
      </c>
      <c r="AT20902" s="94">
        <v>-39</v>
      </c>
      <c r="AU20902" s="94">
        <v>-477</v>
      </c>
    </row>
    <row r="20903" spans="1:47">
      <c r="A20903" s="85" t="s">
        <v>158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381</v>
      </c>
      <c r="G20903" s="89" t="s">
        <v>382</v>
      </c>
      <c r="H20903" s="94">
        <v>873</v>
      </c>
      <c r="I20903" s="94">
        <v>860</v>
      </c>
      <c r="J20903" s="94">
        <v>446</v>
      </c>
      <c r="K20903" s="94">
        <v>-415</v>
      </c>
      <c r="O20903" s="94">
        <v>860</v>
      </c>
      <c r="P20903" s="94">
        <v>446</v>
      </c>
      <c r="Q20903" s="94">
        <v>-415</v>
      </c>
      <c r="AS20903" s="94">
        <v>95</v>
      </c>
      <c r="AT20903" s="94">
        <v>-26</v>
      </c>
      <c r="AU20903" s="94">
        <v>-484</v>
      </c>
    </row>
    <row r="20904" spans="1:47">
      <c r="A20904" s="85" t="s">
        <v>158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381</v>
      </c>
      <c r="G20904" s="89" t="s">
        <v>382</v>
      </c>
      <c r="H20904" s="94">
        <v>811</v>
      </c>
      <c r="I20904" s="94">
        <v>796</v>
      </c>
      <c r="J20904" s="94">
        <v>404</v>
      </c>
      <c r="K20904" s="94">
        <v>-393</v>
      </c>
      <c r="O20904" s="94">
        <v>796</v>
      </c>
      <c r="P20904" s="94">
        <v>404</v>
      </c>
      <c r="Q20904" s="94">
        <v>-393</v>
      </c>
      <c r="AS20904" s="94">
        <v>85</v>
      </c>
      <c r="AT20904" s="94">
        <v>0</v>
      </c>
      <c r="AU20904" s="94">
        <v>-478</v>
      </c>
    </row>
    <row r="20905" spans="1:47">
      <c r="A20905" s="85" t="s">
        <v>158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381</v>
      </c>
      <c r="G20905" s="89" t="s">
        <v>382</v>
      </c>
      <c r="H20905" s="94">
        <v>712</v>
      </c>
      <c r="I20905" s="94">
        <v>739</v>
      </c>
      <c r="J20905" s="94">
        <v>346</v>
      </c>
      <c r="K20905" s="94">
        <v>-393</v>
      </c>
      <c r="O20905" s="94">
        <v>739</v>
      </c>
      <c r="P20905" s="94">
        <v>346</v>
      </c>
      <c r="Q20905" s="94">
        <v>-393</v>
      </c>
      <c r="AS20905" s="94">
        <v>64</v>
      </c>
      <c r="AT20905" s="94">
        <v>0</v>
      </c>
      <c r="AU20905" s="94">
        <v>-457</v>
      </c>
    </row>
    <row r="20906" spans="1:47">
      <c r="A20906" s="85" t="s">
        <v>158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381</v>
      </c>
      <c r="G20906" s="89" t="s">
        <v>382</v>
      </c>
      <c r="H20906" s="94">
        <v>679</v>
      </c>
      <c r="I20906" s="94">
        <v>693</v>
      </c>
      <c r="J20906" s="94">
        <v>303</v>
      </c>
      <c r="K20906" s="94">
        <v>-390</v>
      </c>
      <c r="O20906" s="94">
        <v>693</v>
      </c>
      <c r="P20906" s="94">
        <v>303</v>
      </c>
      <c r="Q20906" s="94">
        <v>-390</v>
      </c>
      <c r="AS20906" s="94">
        <v>65</v>
      </c>
      <c r="AT20906" s="94">
        <v>0</v>
      </c>
      <c r="AU20906" s="94">
        <v>-455</v>
      </c>
    </row>
    <row r="20907" spans="1:47">
      <c r="A20907" s="85" t="s">
        <v>158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381</v>
      </c>
      <c r="G20907" s="89" t="s">
        <v>382</v>
      </c>
      <c r="H20907" s="94">
        <v>650</v>
      </c>
      <c r="I20907" s="94">
        <v>664</v>
      </c>
      <c r="J20907" s="94">
        <v>276</v>
      </c>
      <c r="K20907" s="94">
        <v>-388</v>
      </c>
      <c r="O20907" s="94">
        <v>664</v>
      </c>
      <c r="P20907" s="94">
        <v>276</v>
      </c>
      <c r="Q20907" s="94">
        <v>-388</v>
      </c>
      <c r="AS20907" s="94">
        <v>71</v>
      </c>
      <c r="AT20907" s="94">
        <v>0</v>
      </c>
      <c r="AU20907" s="94">
        <v>-459</v>
      </c>
    </row>
    <row r="20908" spans="1:47">
      <c r="A20908" s="85" t="s">
        <v>158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381</v>
      </c>
      <c r="G20908" s="89" t="s">
        <v>382</v>
      </c>
      <c r="H20908" s="94">
        <v>622</v>
      </c>
      <c r="I20908" s="94">
        <v>646</v>
      </c>
      <c r="J20908" s="94">
        <v>253</v>
      </c>
      <c r="K20908" s="94">
        <v>-394</v>
      </c>
      <c r="O20908" s="94">
        <v>646</v>
      </c>
      <c r="P20908" s="94">
        <v>253</v>
      </c>
      <c r="Q20908" s="94">
        <v>-394</v>
      </c>
      <c r="AS20908" s="94">
        <v>67</v>
      </c>
      <c r="AT20908" s="94">
        <v>0</v>
      </c>
      <c r="AU20908" s="94">
        <v>-461</v>
      </c>
    </row>
    <row r="20909" spans="1:47">
      <c r="A20909" s="85" t="s">
        <v>158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381</v>
      </c>
      <c r="G20909" s="89" t="s">
        <v>382</v>
      </c>
      <c r="H20909" s="94">
        <v>614</v>
      </c>
      <c r="I20909" s="94">
        <v>634</v>
      </c>
      <c r="J20909" s="94">
        <v>242</v>
      </c>
      <c r="K20909" s="94">
        <v>-393</v>
      </c>
      <c r="O20909" s="94">
        <v>634</v>
      </c>
      <c r="P20909" s="94">
        <v>242</v>
      </c>
      <c r="Q20909" s="94">
        <v>-393</v>
      </c>
      <c r="AS20909" s="94">
        <v>37</v>
      </c>
      <c r="AT20909" s="94">
        <v>0</v>
      </c>
      <c r="AU20909" s="94">
        <v>-430</v>
      </c>
    </row>
    <row r="20910" spans="1:47">
      <c r="A20910" s="85" t="s">
        <v>158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381</v>
      </c>
      <c r="G20910" s="89" t="s">
        <v>382</v>
      </c>
      <c r="H20910" s="94">
        <v>615</v>
      </c>
      <c r="I20910" s="94">
        <v>636</v>
      </c>
      <c r="J20910" s="94">
        <v>246</v>
      </c>
      <c r="K20910" s="94">
        <v>-391</v>
      </c>
      <c r="O20910" s="94">
        <v>636</v>
      </c>
      <c r="P20910" s="94">
        <v>246</v>
      </c>
      <c r="Q20910" s="94">
        <v>-391</v>
      </c>
      <c r="AS20910" s="94">
        <v>27</v>
      </c>
      <c r="AT20910" s="94">
        <v>0</v>
      </c>
      <c r="AU20910" s="94">
        <v>-418</v>
      </c>
    </row>
    <row r="20911" spans="1:47">
      <c r="A20911" s="85" t="s">
        <v>158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381</v>
      </c>
      <c r="G20911" s="89" t="s">
        <v>382</v>
      </c>
      <c r="H20911" s="94">
        <v>660</v>
      </c>
      <c r="I20911" s="94">
        <v>655</v>
      </c>
      <c r="J20911" s="94">
        <v>267</v>
      </c>
      <c r="K20911" s="94">
        <v>-389</v>
      </c>
      <c r="O20911" s="94">
        <v>655</v>
      </c>
      <c r="P20911" s="94">
        <v>267</v>
      </c>
      <c r="Q20911" s="94">
        <v>-389</v>
      </c>
      <c r="AS20911" s="94">
        <v>24</v>
      </c>
      <c r="AT20911" s="94">
        <v>0</v>
      </c>
      <c r="AU20911" s="94">
        <v>-413</v>
      </c>
    </row>
    <row r="20912" spans="1:47">
      <c r="A20912" s="85" t="s">
        <v>158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381</v>
      </c>
      <c r="G20912" s="89" t="s">
        <v>382</v>
      </c>
      <c r="H20912" s="94">
        <v>689</v>
      </c>
      <c r="I20912" s="94">
        <v>667</v>
      </c>
      <c r="J20912" s="94">
        <v>278</v>
      </c>
      <c r="K20912" s="94">
        <v>-390</v>
      </c>
      <c r="O20912" s="94">
        <v>667</v>
      </c>
      <c r="P20912" s="94">
        <v>278</v>
      </c>
      <c r="Q20912" s="94">
        <v>-390</v>
      </c>
      <c r="AS20912" s="94">
        <v>23</v>
      </c>
      <c r="AT20912" s="94">
        <v>0</v>
      </c>
      <c r="AU20912" s="94">
        <v>-413</v>
      </c>
    </row>
    <row r="20913" spans="1:47">
      <c r="A20913" s="85" t="s">
        <v>158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381</v>
      </c>
      <c r="G20913" s="89" t="s">
        <v>382</v>
      </c>
      <c r="H20913" s="94">
        <v>689</v>
      </c>
      <c r="I20913" s="94">
        <v>673</v>
      </c>
      <c r="J20913" s="94">
        <v>277</v>
      </c>
      <c r="K20913" s="94">
        <v>-397</v>
      </c>
      <c r="O20913" s="94">
        <v>673</v>
      </c>
      <c r="P20913" s="94">
        <v>277</v>
      </c>
      <c r="Q20913" s="94">
        <v>-397</v>
      </c>
      <c r="AS20913" s="94">
        <v>21</v>
      </c>
      <c r="AT20913" s="94">
        <v>0</v>
      </c>
      <c r="AU20913" s="94">
        <v>-418</v>
      </c>
    </row>
    <row r="20914" spans="1:47">
      <c r="A20914" s="85" t="s">
        <v>158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381</v>
      </c>
      <c r="G20914" s="89" t="s">
        <v>382</v>
      </c>
      <c r="H20914" s="94">
        <v>718</v>
      </c>
      <c r="I20914" s="94">
        <v>708</v>
      </c>
      <c r="J20914" s="94">
        <v>306</v>
      </c>
      <c r="K20914" s="94">
        <v>-403</v>
      </c>
      <c r="O20914" s="94">
        <v>708</v>
      </c>
      <c r="P20914" s="94">
        <v>306</v>
      </c>
      <c r="Q20914" s="94">
        <v>-403</v>
      </c>
      <c r="AS20914" s="94">
        <v>16</v>
      </c>
      <c r="AT20914" s="94">
        <v>0</v>
      </c>
      <c r="AU20914" s="94">
        <v>-419</v>
      </c>
    </row>
    <row r="20915" spans="1:47">
      <c r="A20915" s="85" t="s">
        <v>158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381</v>
      </c>
      <c r="G20915" s="89" t="s">
        <v>382</v>
      </c>
      <c r="H20915" s="94">
        <v>743</v>
      </c>
      <c r="I20915" s="94">
        <v>734</v>
      </c>
      <c r="J20915" s="94">
        <v>327</v>
      </c>
      <c r="K20915" s="94">
        <v>-408</v>
      </c>
      <c r="O20915" s="94">
        <v>734</v>
      </c>
      <c r="P20915" s="94">
        <v>327</v>
      </c>
      <c r="Q20915" s="94">
        <v>-408</v>
      </c>
      <c r="AS20915" s="94">
        <v>10</v>
      </c>
      <c r="AT20915" s="94">
        <v>0</v>
      </c>
      <c r="AU20915" s="94">
        <v>-418</v>
      </c>
    </row>
    <row r="20916" spans="1:47">
      <c r="A20916" s="85" t="s">
        <v>158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381</v>
      </c>
      <c r="G20916" s="89" t="s">
        <v>382</v>
      </c>
      <c r="H20916" s="94">
        <v>763</v>
      </c>
      <c r="I20916" s="94">
        <v>772</v>
      </c>
      <c r="J20916" s="94">
        <v>362</v>
      </c>
      <c r="K20916" s="94">
        <v>-411</v>
      </c>
      <c r="O20916" s="94">
        <v>772</v>
      </c>
      <c r="P20916" s="94">
        <v>362</v>
      </c>
      <c r="Q20916" s="94">
        <v>-411</v>
      </c>
      <c r="AS20916" s="94">
        <v>9</v>
      </c>
      <c r="AT20916" s="94">
        <v>0</v>
      </c>
      <c r="AU20916" s="94">
        <v>-420</v>
      </c>
    </row>
    <row r="20917" spans="1:47">
      <c r="A20917" s="85" t="s">
        <v>158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381</v>
      </c>
      <c r="G20917" s="89" t="s">
        <v>382</v>
      </c>
      <c r="H20917" s="94">
        <v>787</v>
      </c>
      <c r="I20917" s="94">
        <v>778</v>
      </c>
      <c r="J20917" s="94">
        <v>373</v>
      </c>
      <c r="K20917" s="94">
        <v>-406</v>
      </c>
      <c r="O20917" s="94">
        <v>778</v>
      </c>
      <c r="P20917" s="94">
        <v>373</v>
      </c>
      <c r="Q20917" s="94">
        <v>-406</v>
      </c>
      <c r="AS20917" s="94">
        <v>8</v>
      </c>
      <c r="AT20917" s="94">
        <v>0</v>
      </c>
      <c r="AU20917" s="94">
        <v>-414</v>
      </c>
    </row>
    <row r="20918" spans="1:47">
      <c r="A20918" s="85" t="s">
        <v>158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381</v>
      </c>
      <c r="G20918" s="89" t="s">
        <v>382</v>
      </c>
      <c r="H20918" s="94">
        <v>791</v>
      </c>
      <c r="I20918" s="94">
        <v>778</v>
      </c>
      <c r="J20918" s="94">
        <v>372</v>
      </c>
      <c r="K20918" s="94">
        <v>-407</v>
      </c>
      <c r="O20918" s="94">
        <v>778</v>
      </c>
      <c r="P20918" s="94">
        <v>372</v>
      </c>
      <c r="Q20918" s="94">
        <v>-407</v>
      </c>
      <c r="AS20918" s="94">
        <v>5</v>
      </c>
      <c r="AT20918" s="94">
        <v>0</v>
      </c>
      <c r="AU20918" s="94">
        <v>-412</v>
      </c>
    </row>
    <row r="20919" spans="1:47">
      <c r="A20919" s="85" t="s">
        <v>158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381</v>
      </c>
      <c r="G20919" s="89" t="s">
        <v>382</v>
      </c>
      <c r="H20919" s="94">
        <v>776</v>
      </c>
      <c r="I20919" s="94">
        <v>781</v>
      </c>
      <c r="J20919" s="94">
        <v>349</v>
      </c>
      <c r="K20919" s="94">
        <v>-433</v>
      </c>
      <c r="O20919" s="94">
        <v>781</v>
      </c>
      <c r="P20919" s="94">
        <v>349</v>
      </c>
      <c r="Q20919" s="94">
        <v>-433</v>
      </c>
      <c r="AS20919" s="94">
        <v>-3</v>
      </c>
      <c r="AT20919" s="94">
        <v>0</v>
      </c>
      <c r="AU20919" s="94">
        <v>-430</v>
      </c>
    </row>
    <row r="20920" spans="1:47">
      <c r="A20920" s="85" t="s">
        <v>158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381</v>
      </c>
      <c r="G20920" s="89" t="s">
        <v>382</v>
      </c>
      <c r="H20920" s="94">
        <v>785</v>
      </c>
      <c r="I20920" s="94">
        <v>791</v>
      </c>
      <c r="J20920" s="94">
        <v>354</v>
      </c>
      <c r="K20920" s="94">
        <v>-438</v>
      </c>
      <c r="O20920" s="94">
        <v>791</v>
      </c>
      <c r="P20920" s="94">
        <v>354</v>
      </c>
      <c r="Q20920" s="94">
        <v>-438</v>
      </c>
      <c r="AS20920" s="94">
        <v>10</v>
      </c>
      <c r="AT20920" s="94">
        <v>0</v>
      </c>
      <c r="AU20920" s="94">
        <v>-448</v>
      </c>
    </row>
    <row r="20921" spans="1:47">
      <c r="A20921" s="85" t="s">
        <v>158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381</v>
      </c>
      <c r="G20921" s="89" t="s">
        <v>382</v>
      </c>
      <c r="H20921" s="94">
        <v>787</v>
      </c>
      <c r="I20921" s="94">
        <v>786</v>
      </c>
      <c r="J20921" s="94">
        <v>345</v>
      </c>
      <c r="K20921" s="94">
        <v>-442</v>
      </c>
      <c r="O20921" s="94">
        <v>786</v>
      </c>
      <c r="P20921" s="94">
        <v>345</v>
      </c>
      <c r="Q20921" s="94">
        <v>-442</v>
      </c>
      <c r="AS20921" s="94">
        <v>29</v>
      </c>
      <c r="AT20921" s="94">
        <v>0</v>
      </c>
      <c r="AU20921" s="94">
        <v>-471</v>
      </c>
    </row>
    <row r="20922" spans="1:47">
      <c r="A20922" s="85" t="s">
        <v>158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381</v>
      </c>
      <c r="G20922" s="89" t="s">
        <v>382</v>
      </c>
      <c r="H20922" s="94">
        <v>811</v>
      </c>
      <c r="I20922" s="94">
        <v>808</v>
      </c>
      <c r="J20922" s="94">
        <v>365</v>
      </c>
      <c r="K20922" s="94">
        <v>-444</v>
      </c>
      <c r="O20922" s="94">
        <v>808</v>
      </c>
      <c r="P20922" s="94">
        <v>365</v>
      </c>
      <c r="Q20922" s="94">
        <v>-444</v>
      </c>
      <c r="AS20922" s="94">
        <v>43</v>
      </c>
      <c r="AT20922" s="94">
        <v>0</v>
      </c>
      <c r="AU20922" s="94">
        <v>-487</v>
      </c>
    </row>
    <row r="20923" spans="1:47">
      <c r="A20923" s="85" t="s">
        <v>158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381</v>
      </c>
      <c r="G20923" s="89" t="s">
        <v>382</v>
      </c>
      <c r="H20923" s="94">
        <v>893</v>
      </c>
      <c r="I20923" s="94">
        <v>868</v>
      </c>
      <c r="J20923" s="94">
        <v>406</v>
      </c>
      <c r="K20923" s="94">
        <v>-463</v>
      </c>
      <c r="O20923" s="94">
        <v>868</v>
      </c>
      <c r="P20923" s="94">
        <v>406</v>
      </c>
      <c r="Q20923" s="94">
        <v>-463</v>
      </c>
      <c r="AS20923" s="94">
        <v>24</v>
      </c>
      <c r="AT20923" s="94">
        <v>0</v>
      </c>
      <c r="AU20923" s="94">
        <v>-487</v>
      </c>
    </row>
    <row r="20924" spans="1:47">
      <c r="A20924" s="85" t="s">
        <v>158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381</v>
      </c>
      <c r="G20924" s="89" t="s">
        <v>382</v>
      </c>
      <c r="H20924" s="94">
        <v>894</v>
      </c>
      <c r="I20924" s="94">
        <v>875</v>
      </c>
      <c r="J20924" s="94">
        <v>471</v>
      </c>
      <c r="K20924" s="94">
        <v>-405</v>
      </c>
      <c r="O20924" s="94">
        <v>875</v>
      </c>
      <c r="P20924" s="94">
        <v>471</v>
      </c>
      <c r="Q20924" s="94">
        <v>-405</v>
      </c>
      <c r="AS20924" s="94">
        <v>65</v>
      </c>
      <c r="AT20924" s="94">
        <v>0</v>
      </c>
      <c r="AU20924" s="94">
        <v>-470</v>
      </c>
    </row>
    <row r="20925" spans="1:47">
      <c r="A20925" s="85" t="s">
        <v>158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381</v>
      </c>
      <c r="G20925" s="89" t="s">
        <v>382</v>
      </c>
      <c r="H20925" s="94">
        <v>876</v>
      </c>
      <c r="I20925" s="94">
        <v>861</v>
      </c>
      <c r="J20925" s="94">
        <v>465</v>
      </c>
      <c r="K20925" s="94">
        <v>-397</v>
      </c>
      <c r="O20925" s="94">
        <v>861</v>
      </c>
      <c r="P20925" s="94">
        <v>465</v>
      </c>
      <c r="Q20925" s="94">
        <v>-397</v>
      </c>
      <c r="AS20925" s="94">
        <v>73</v>
      </c>
      <c r="AT20925" s="94">
        <v>0</v>
      </c>
      <c r="AU20925" s="94">
        <v>-470</v>
      </c>
    </row>
    <row r="20926" spans="1:47">
      <c r="A20926" s="85" t="s">
        <v>158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381</v>
      </c>
      <c r="G20926" s="89" t="s">
        <v>382</v>
      </c>
      <c r="H20926" s="94">
        <v>861</v>
      </c>
      <c r="I20926" s="94">
        <v>825</v>
      </c>
      <c r="J20926" s="94">
        <v>437</v>
      </c>
      <c r="K20926" s="94">
        <v>-389</v>
      </c>
      <c r="O20926" s="94">
        <v>825</v>
      </c>
      <c r="P20926" s="94">
        <v>437</v>
      </c>
      <c r="Q20926" s="94">
        <v>-389</v>
      </c>
      <c r="AS20926" s="94">
        <v>46</v>
      </c>
      <c r="AT20926" s="94">
        <v>0</v>
      </c>
      <c r="AU20926" s="94">
        <v>-435</v>
      </c>
    </row>
    <row r="20927" spans="1:47">
      <c r="A20927" s="85" t="s">
        <v>158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381</v>
      </c>
      <c r="G20927" s="89" t="s">
        <v>382</v>
      </c>
      <c r="H20927" s="94">
        <v>814</v>
      </c>
      <c r="I20927" s="94">
        <v>795</v>
      </c>
      <c r="J20927" s="94">
        <v>401</v>
      </c>
      <c r="K20927" s="94">
        <v>-395</v>
      </c>
      <c r="O20927" s="94">
        <v>795</v>
      </c>
      <c r="P20927" s="94">
        <v>401</v>
      </c>
      <c r="Q20927" s="94">
        <v>-395</v>
      </c>
      <c r="AS20927" s="94">
        <v>49</v>
      </c>
      <c r="AT20927" s="94">
        <v>0</v>
      </c>
      <c r="AU20927" s="94">
        <v>-444</v>
      </c>
    </row>
    <row r="20928" spans="1:47">
      <c r="A20928" s="85" t="s">
        <v>158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381</v>
      </c>
      <c r="G20928" s="89" t="s">
        <v>382</v>
      </c>
      <c r="H20928" s="94">
        <v>771</v>
      </c>
      <c r="I20928" s="94">
        <v>749</v>
      </c>
      <c r="J20928" s="94">
        <v>364</v>
      </c>
      <c r="K20928" s="94">
        <v>-386</v>
      </c>
      <c r="O20928" s="94">
        <v>749</v>
      </c>
      <c r="P20928" s="94">
        <v>364</v>
      </c>
      <c r="Q20928" s="94">
        <v>-386</v>
      </c>
      <c r="AS20928" s="94">
        <v>51</v>
      </c>
      <c r="AT20928" s="94">
        <v>0</v>
      </c>
      <c r="AU20928" s="94">
        <v>-437</v>
      </c>
    </row>
    <row r="20929" spans="1:47">
      <c r="A20929" s="85" t="s">
        <v>158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381</v>
      </c>
      <c r="G20929" s="89" t="s">
        <v>382</v>
      </c>
      <c r="H20929" s="94">
        <v>717</v>
      </c>
      <c r="I20929" s="94">
        <v>696</v>
      </c>
      <c r="J20929" s="94">
        <v>308</v>
      </c>
      <c r="K20929" s="94">
        <v>-388</v>
      </c>
      <c r="O20929" s="94">
        <v>696</v>
      </c>
      <c r="P20929" s="94">
        <v>308</v>
      </c>
      <c r="Q20929" s="94">
        <v>-388</v>
      </c>
      <c r="AS20929" s="94">
        <v>35</v>
      </c>
      <c r="AT20929" s="94">
        <v>0</v>
      </c>
      <c r="AU20929" s="94">
        <v>-423</v>
      </c>
    </row>
    <row r="20930" spans="1:47">
      <c r="A20930" s="85" t="s">
        <v>158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381</v>
      </c>
      <c r="G20930" s="89" t="s">
        <v>382</v>
      </c>
      <c r="H20930" s="94">
        <v>678</v>
      </c>
      <c r="I20930" s="94">
        <v>660</v>
      </c>
      <c r="J20930" s="94">
        <v>266</v>
      </c>
      <c r="K20930" s="94">
        <v>-394</v>
      </c>
      <c r="O20930" s="94">
        <v>660</v>
      </c>
      <c r="P20930" s="94">
        <v>266</v>
      </c>
      <c r="Q20930" s="94">
        <v>-394</v>
      </c>
      <c r="AS20930" s="94">
        <v>38</v>
      </c>
      <c r="AT20930" s="94">
        <v>0</v>
      </c>
      <c r="AU20930" s="94">
        <v>-432</v>
      </c>
    </row>
    <row r="20931" spans="1:47">
      <c r="A20931" s="85" t="s">
        <v>158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381</v>
      </c>
      <c r="G20931" s="89" t="s">
        <v>382</v>
      </c>
      <c r="H20931" s="94">
        <v>652</v>
      </c>
      <c r="I20931" s="94">
        <v>636</v>
      </c>
      <c r="J20931" s="94">
        <v>205</v>
      </c>
      <c r="K20931" s="94">
        <v>-431</v>
      </c>
      <c r="O20931" s="94">
        <v>636</v>
      </c>
      <c r="P20931" s="94">
        <v>205</v>
      </c>
      <c r="Q20931" s="94">
        <v>-431</v>
      </c>
      <c r="AS20931" s="94">
        <v>51</v>
      </c>
      <c r="AT20931" s="94">
        <v>0</v>
      </c>
      <c r="AU20931" s="94">
        <v>-482</v>
      </c>
    </row>
    <row r="20932" spans="1:47">
      <c r="A20932" s="85" t="s">
        <v>158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381</v>
      </c>
      <c r="G20932" s="89" t="s">
        <v>382</v>
      </c>
      <c r="H20932" s="94">
        <v>634</v>
      </c>
      <c r="I20932" s="94">
        <v>620</v>
      </c>
      <c r="J20932" s="94">
        <v>211</v>
      </c>
      <c r="K20932" s="94">
        <v>-410</v>
      </c>
      <c r="O20932" s="94">
        <v>620</v>
      </c>
      <c r="P20932" s="94">
        <v>211</v>
      </c>
      <c r="Q20932" s="94">
        <v>-410</v>
      </c>
      <c r="AS20932" s="94">
        <v>34</v>
      </c>
      <c r="AT20932" s="94">
        <v>0</v>
      </c>
      <c r="AU20932" s="94">
        <v>-444</v>
      </c>
    </row>
    <row r="20933" spans="1:47">
      <c r="A20933" s="85" t="s">
        <v>158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381</v>
      </c>
      <c r="G20933" s="89" t="s">
        <v>382</v>
      </c>
      <c r="H20933" s="94">
        <v>620</v>
      </c>
      <c r="I20933" s="94">
        <v>612</v>
      </c>
      <c r="J20933" s="94">
        <v>196</v>
      </c>
      <c r="K20933" s="94">
        <v>-417</v>
      </c>
      <c r="O20933" s="94">
        <v>612</v>
      </c>
      <c r="P20933" s="94">
        <v>196</v>
      </c>
      <c r="Q20933" s="94">
        <v>-417</v>
      </c>
      <c r="AS20933" s="94">
        <v>28</v>
      </c>
      <c r="AT20933" s="94">
        <v>0</v>
      </c>
      <c r="AU20933" s="94">
        <v>-445</v>
      </c>
    </row>
    <row r="20934" spans="1:47">
      <c r="A20934" s="85" t="s">
        <v>158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381</v>
      </c>
      <c r="G20934" s="89" t="s">
        <v>382</v>
      </c>
      <c r="H20934" s="94">
        <v>626</v>
      </c>
      <c r="I20934" s="94">
        <v>614</v>
      </c>
      <c r="J20934" s="94">
        <v>186</v>
      </c>
      <c r="K20934" s="94">
        <v>-429</v>
      </c>
      <c r="O20934" s="94">
        <v>614</v>
      </c>
      <c r="P20934" s="94">
        <v>186</v>
      </c>
      <c r="Q20934" s="94">
        <v>-429</v>
      </c>
      <c r="AS20934" s="94">
        <v>27</v>
      </c>
      <c r="AT20934" s="94">
        <v>0</v>
      </c>
      <c r="AU20934" s="94">
        <v>-456</v>
      </c>
    </row>
    <row r="20935" spans="1:47">
      <c r="A20935" s="85" t="s">
        <v>158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381</v>
      </c>
      <c r="G20935" s="89" t="s">
        <v>382</v>
      </c>
      <c r="H20935" s="94">
        <v>640</v>
      </c>
      <c r="I20935" s="94">
        <v>626</v>
      </c>
      <c r="J20935" s="94">
        <v>190</v>
      </c>
      <c r="K20935" s="94">
        <v>-437</v>
      </c>
      <c r="O20935" s="94">
        <v>626</v>
      </c>
      <c r="P20935" s="94">
        <v>190</v>
      </c>
      <c r="Q20935" s="94">
        <v>-437</v>
      </c>
      <c r="AS20935" s="94">
        <v>35</v>
      </c>
      <c r="AT20935" s="94">
        <v>0</v>
      </c>
      <c r="AU20935" s="94">
        <v>-472</v>
      </c>
    </row>
    <row r="20936" spans="1:47">
      <c r="A20936" s="85" t="s">
        <v>158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381</v>
      </c>
      <c r="G20936" s="89" t="s">
        <v>382</v>
      </c>
      <c r="H20936" s="94">
        <v>657</v>
      </c>
      <c r="I20936" s="94">
        <v>643</v>
      </c>
      <c r="J20936" s="94">
        <v>206</v>
      </c>
      <c r="K20936" s="94">
        <v>-438</v>
      </c>
      <c r="O20936" s="94">
        <v>643</v>
      </c>
      <c r="P20936" s="94">
        <v>206</v>
      </c>
      <c r="Q20936" s="94">
        <v>-438</v>
      </c>
      <c r="AS20936" s="94">
        <v>39</v>
      </c>
      <c r="AT20936" s="94">
        <v>0</v>
      </c>
      <c r="AU20936" s="94">
        <v>-477</v>
      </c>
    </row>
    <row r="20937" spans="1:47">
      <c r="A20937" s="85" t="s">
        <v>158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381</v>
      </c>
      <c r="G20937" s="89" t="s">
        <v>382</v>
      </c>
      <c r="H20937" s="94">
        <v>663</v>
      </c>
      <c r="I20937" s="94">
        <v>651</v>
      </c>
      <c r="J20937" s="94">
        <v>235</v>
      </c>
      <c r="K20937" s="94">
        <v>-417</v>
      </c>
      <c r="O20937" s="94">
        <v>651</v>
      </c>
      <c r="P20937" s="94">
        <v>235</v>
      </c>
      <c r="Q20937" s="94">
        <v>-417</v>
      </c>
      <c r="AS20937" s="94">
        <v>48</v>
      </c>
      <c r="AT20937" s="94">
        <v>0</v>
      </c>
      <c r="AU20937" s="94">
        <v>-465</v>
      </c>
    </row>
    <row r="20938" spans="1:47">
      <c r="A20938" s="85" t="s">
        <v>158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381</v>
      </c>
      <c r="G20938" s="89" t="s">
        <v>382</v>
      </c>
      <c r="H20938" s="94">
        <v>693</v>
      </c>
      <c r="I20938" s="94">
        <v>673</v>
      </c>
      <c r="J20938" s="94">
        <v>268</v>
      </c>
      <c r="K20938" s="94">
        <v>-406</v>
      </c>
      <c r="O20938" s="94">
        <v>673</v>
      </c>
      <c r="P20938" s="94">
        <v>268</v>
      </c>
      <c r="Q20938" s="94">
        <v>-406</v>
      </c>
      <c r="AS20938" s="94">
        <v>34</v>
      </c>
      <c r="AT20938" s="94">
        <v>0</v>
      </c>
      <c r="AU20938" s="94">
        <v>-440</v>
      </c>
    </row>
    <row r="20939" spans="1:47">
      <c r="A20939" s="85" t="s">
        <v>158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381</v>
      </c>
      <c r="G20939" s="89" t="s">
        <v>382</v>
      </c>
      <c r="H20939" s="94">
        <v>701</v>
      </c>
      <c r="I20939" s="94">
        <v>684</v>
      </c>
      <c r="J20939" s="94">
        <v>263</v>
      </c>
      <c r="K20939" s="94">
        <v>-422</v>
      </c>
      <c r="O20939" s="94">
        <v>684</v>
      </c>
      <c r="P20939" s="94">
        <v>263</v>
      </c>
      <c r="Q20939" s="94">
        <v>-422</v>
      </c>
      <c r="AS20939" s="94">
        <v>-30</v>
      </c>
      <c r="AT20939" s="94">
        <v>0</v>
      </c>
      <c r="AU20939" s="94">
        <v>-392</v>
      </c>
    </row>
    <row r="20940" spans="1:47">
      <c r="A20940" s="85" t="s">
        <v>158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381</v>
      </c>
      <c r="G20940" s="89" t="s">
        <v>382</v>
      </c>
      <c r="H20940" s="94">
        <v>708</v>
      </c>
      <c r="I20940" s="94">
        <v>690</v>
      </c>
      <c r="J20940" s="94">
        <v>252</v>
      </c>
      <c r="K20940" s="94">
        <v>-439</v>
      </c>
      <c r="O20940" s="94">
        <v>690</v>
      </c>
      <c r="P20940" s="94">
        <v>252</v>
      </c>
      <c r="Q20940" s="94">
        <v>-439</v>
      </c>
      <c r="AS20940" s="94">
        <v>-24</v>
      </c>
      <c r="AT20940" s="94">
        <v>0</v>
      </c>
      <c r="AU20940" s="94">
        <v>-415</v>
      </c>
    </row>
    <row r="20941" spans="1:47">
      <c r="A20941" s="85" t="s">
        <v>158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381</v>
      </c>
      <c r="G20941" s="89" t="s">
        <v>382</v>
      </c>
      <c r="H20941" s="94">
        <v>731</v>
      </c>
      <c r="I20941" s="94">
        <v>704</v>
      </c>
      <c r="J20941" s="94">
        <v>257</v>
      </c>
      <c r="K20941" s="94">
        <v>-448</v>
      </c>
      <c r="O20941" s="94">
        <v>704</v>
      </c>
      <c r="P20941" s="94">
        <v>257</v>
      </c>
      <c r="Q20941" s="94">
        <v>-448</v>
      </c>
      <c r="AS20941" s="94">
        <v>-2</v>
      </c>
      <c r="AT20941" s="94">
        <v>0</v>
      </c>
      <c r="AU20941" s="94">
        <v>-446</v>
      </c>
    </row>
    <row r="20942" spans="1:47">
      <c r="A20942" s="85" t="s">
        <v>158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381</v>
      </c>
      <c r="G20942" s="89" t="s">
        <v>382</v>
      </c>
      <c r="H20942" s="94">
        <v>732</v>
      </c>
      <c r="I20942" s="94">
        <v>705</v>
      </c>
      <c r="J20942" s="94">
        <v>259</v>
      </c>
      <c r="K20942" s="94">
        <v>-447</v>
      </c>
      <c r="O20942" s="94">
        <v>705</v>
      </c>
      <c r="P20942" s="94">
        <v>259</v>
      </c>
      <c r="Q20942" s="94">
        <v>-447</v>
      </c>
      <c r="AS20942" s="94">
        <v>0</v>
      </c>
      <c r="AT20942" s="94">
        <v>0</v>
      </c>
      <c r="AU20942" s="94">
        <v>-447</v>
      </c>
    </row>
    <row r="20943" spans="1:47">
      <c r="A20943" s="85" t="s">
        <v>158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381</v>
      </c>
      <c r="G20943" s="89" t="s">
        <v>382</v>
      </c>
      <c r="H20943" s="94">
        <v>738</v>
      </c>
      <c r="I20943" s="94">
        <v>707</v>
      </c>
      <c r="J20943" s="94">
        <v>265</v>
      </c>
      <c r="K20943" s="94">
        <v>-443</v>
      </c>
      <c r="O20943" s="94">
        <v>707</v>
      </c>
      <c r="P20943" s="94">
        <v>265</v>
      </c>
      <c r="Q20943" s="94">
        <v>-443</v>
      </c>
      <c r="AS20943" s="94">
        <v>4</v>
      </c>
      <c r="AT20943" s="94">
        <v>0</v>
      </c>
      <c r="AU20943" s="94">
        <v>-447</v>
      </c>
    </row>
    <row r="20944" spans="1:47">
      <c r="A20944" s="85" t="s">
        <v>158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381</v>
      </c>
      <c r="G20944" s="89" t="s">
        <v>382</v>
      </c>
      <c r="H20944" s="94">
        <v>749</v>
      </c>
      <c r="I20944" s="94">
        <v>709</v>
      </c>
      <c r="J20944" s="94">
        <v>274</v>
      </c>
      <c r="K20944" s="94">
        <v>-436</v>
      </c>
      <c r="O20944" s="94">
        <v>709</v>
      </c>
      <c r="P20944" s="94">
        <v>274</v>
      </c>
      <c r="Q20944" s="94">
        <v>-436</v>
      </c>
      <c r="AS20944" s="94">
        <v>0</v>
      </c>
      <c r="AT20944" s="94">
        <v>0</v>
      </c>
      <c r="AU20944" s="94">
        <v>-436</v>
      </c>
    </row>
    <row r="20945" spans="1:47">
      <c r="A20945" s="85" t="s">
        <v>158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381</v>
      </c>
      <c r="G20945" s="89" t="s">
        <v>382</v>
      </c>
      <c r="H20945" s="94">
        <v>757</v>
      </c>
      <c r="I20945" s="94">
        <v>721</v>
      </c>
      <c r="J20945" s="94">
        <v>286</v>
      </c>
      <c r="K20945" s="94">
        <v>-436</v>
      </c>
      <c r="O20945" s="94">
        <v>721</v>
      </c>
      <c r="P20945" s="94">
        <v>286</v>
      </c>
      <c r="Q20945" s="94">
        <v>-436</v>
      </c>
      <c r="AS20945" s="94">
        <v>2</v>
      </c>
      <c r="AT20945" s="94">
        <v>0</v>
      </c>
      <c r="AU20945" s="94">
        <v>-438</v>
      </c>
    </row>
    <row r="20946" spans="1:47">
      <c r="A20946" s="85" t="s">
        <v>158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381</v>
      </c>
      <c r="G20946" s="89" t="s">
        <v>382</v>
      </c>
      <c r="H20946" s="94">
        <v>783</v>
      </c>
      <c r="I20946" s="94">
        <v>750</v>
      </c>
      <c r="J20946" s="94">
        <v>324</v>
      </c>
      <c r="K20946" s="94">
        <v>-427</v>
      </c>
      <c r="O20946" s="94">
        <v>750</v>
      </c>
      <c r="P20946" s="94">
        <v>324</v>
      </c>
      <c r="Q20946" s="94">
        <v>-427</v>
      </c>
      <c r="AS20946" s="94">
        <v>42</v>
      </c>
      <c r="AT20946" s="94">
        <v>0</v>
      </c>
      <c r="AU20946" s="94">
        <v>-469</v>
      </c>
    </row>
    <row r="20947" spans="1:47">
      <c r="A20947" s="85" t="s">
        <v>158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381</v>
      </c>
      <c r="G20947" s="89" t="s">
        <v>382</v>
      </c>
      <c r="H20947" s="94">
        <v>891</v>
      </c>
      <c r="I20947" s="94">
        <v>828</v>
      </c>
      <c r="J20947" s="94">
        <v>399</v>
      </c>
      <c r="K20947" s="94">
        <v>-430</v>
      </c>
      <c r="O20947" s="94">
        <v>828</v>
      </c>
      <c r="P20947" s="94">
        <v>399</v>
      </c>
      <c r="Q20947" s="94">
        <v>-430</v>
      </c>
      <c r="AS20947" s="94">
        <v>49</v>
      </c>
      <c r="AT20947" s="94">
        <v>0</v>
      </c>
      <c r="AU20947" s="94">
        <v>-479</v>
      </c>
    </row>
    <row r="20948" spans="1:47">
      <c r="A20948" s="85" t="s">
        <v>158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381</v>
      </c>
      <c r="G20948" s="89" t="s">
        <v>382</v>
      </c>
      <c r="H20948" s="94">
        <v>891</v>
      </c>
      <c r="I20948" s="94">
        <v>858</v>
      </c>
      <c r="J20948" s="94">
        <v>425</v>
      </c>
      <c r="K20948" s="94">
        <v>-434</v>
      </c>
      <c r="O20948" s="94">
        <v>858</v>
      </c>
      <c r="P20948" s="94">
        <v>425</v>
      </c>
      <c r="Q20948" s="94">
        <v>-434</v>
      </c>
      <c r="AS20948" s="94">
        <v>48</v>
      </c>
      <c r="AT20948" s="94">
        <v>0</v>
      </c>
      <c r="AU20948" s="94">
        <v>-482</v>
      </c>
    </row>
    <row r="20949" spans="1:47">
      <c r="A20949" s="85" t="s">
        <v>158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381</v>
      </c>
      <c r="G20949" s="89" t="s">
        <v>382</v>
      </c>
      <c r="H20949" s="94">
        <v>881</v>
      </c>
      <c r="I20949" s="94">
        <v>850</v>
      </c>
      <c r="J20949" s="94">
        <v>420</v>
      </c>
      <c r="K20949" s="94">
        <v>-431</v>
      </c>
      <c r="O20949" s="94">
        <v>850</v>
      </c>
      <c r="P20949" s="94">
        <v>420</v>
      </c>
      <c r="Q20949" s="94">
        <v>-431</v>
      </c>
      <c r="AS20949" s="94">
        <v>42</v>
      </c>
      <c r="AT20949" s="94">
        <v>0</v>
      </c>
      <c r="AU20949" s="94">
        <v>-473</v>
      </c>
    </row>
    <row r="20950" spans="1:47">
      <c r="A20950" s="85" t="s">
        <v>158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381</v>
      </c>
      <c r="G20950" s="89" t="s">
        <v>382</v>
      </c>
      <c r="H20950" s="94">
        <v>865</v>
      </c>
      <c r="I20950" s="94">
        <v>838</v>
      </c>
      <c r="J20950" s="94">
        <v>411</v>
      </c>
      <c r="K20950" s="94">
        <v>-428</v>
      </c>
      <c r="O20950" s="94">
        <v>838</v>
      </c>
      <c r="P20950" s="94">
        <v>411</v>
      </c>
      <c r="Q20950" s="94">
        <v>-428</v>
      </c>
      <c r="AS20950" s="94">
        <v>50</v>
      </c>
      <c r="AT20950" s="94">
        <v>0</v>
      </c>
      <c r="AU20950" s="94">
        <v>-478</v>
      </c>
    </row>
    <row r="20951" spans="1:47">
      <c r="A20951" s="85" t="s">
        <v>158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381</v>
      </c>
      <c r="G20951" s="89" t="s">
        <v>382</v>
      </c>
      <c r="H20951" s="94">
        <v>837</v>
      </c>
      <c r="I20951" s="94">
        <v>807</v>
      </c>
      <c r="J20951" s="94">
        <v>382</v>
      </c>
      <c r="K20951" s="94">
        <v>-426</v>
      </c>
      <c r="O20951" s="94">
        <v>807</v>
      </c>
      <c r="P20951" s="94">
        <v>382</v>
      </c>
      <c r="Q20951" s="94">
        <v>-426</v>
      </c>
      <c r="AS20951" s="94">
        <v>45</v>
      </c>
      <c r="AT20951" s="94">
        <v>0</v>
      </c>
      <c r="AU20951" s="94">
        <v>-471</v>
      </c>
    </row>
    <row r="20952" spans="1:47">
      <c r="A20952" s="85" t="s">
        <v>158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381</v>
      </c>
      <c r="G20952" s="89" t="s">
        <v>382</v>
      </c>
      <c r="H20952" s="94">
        <v>785</v>
      </c>
      <c r="I20952" s="94">
        <v>757</v>
      </c>
      <c r="J20952" s="94">
        <v>337</v>
      </c>
      <c r="K20952" s="94">
        <v>-420</v>
      </c>
      <c r="O20952" s="94">
        <v>757</v>
      </c>
      <c r="P20952" s="94">
        <v>337</v>
      </c>
      <c r="Q20952" s="94">
        <v>-420</v>
      </c>
      <c r="AS20952" s="94">
        <v>28</v>
      </c>
      <c r="AT20952" s="94">
        <v>0</v>
      </c>
      <c r="AU20952" s="94">
        <v>-448</v>
      </c>
    </row>
    <row r="20953" spans="1:47">
      <c r="A20953" s="85" t="s">
        <v>158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381</v>
      </c>
      <c r="G20953" s="89" t="s">
        <v>382</v>
      </c>
      <c r="H20953" s="94">
        <v>722</v>
      </c>
      <c r="I20953" s="94">
        <v>697</v>
      </c>
      <c r="J20953" s="94">
        <v>258</v>
      </c>
      <c r="K20953" s="94">
        <v>-439</v>
      </c>
      <c r="O20953" s="94">
        <v>697</v>
      </c>
      <c r="P20953" s="94">
        <v>258</v>
      </c>
      <c r="Q20953" s="94">
        <v>-439</v>
      </c>
      <c r="AS20953" s="94">
        <v>19</v>
      </c>
      <c r="AT20953" s="94">
        <v>0</v>
      </c>
      <c r="AU20953" s="94">
        <v>-458</v>
      </c>
    </row>
    <row r="20954" spans="1:47">
      <c r="A20954" s="85" t="s">
        <v>158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381</v>
      </c>
      <c r="G20954" s="89" t="s">
        <v>382</v>
      </c>
      <c r="H20954" s="94">
        <v>649</v>
      </c>
      <c r="I20954" s="94">
        <v>663</v>
      </c>
      <c r="J20954" s="94">
        <v>225</v>
      </c>
      <c r="K20954" s="94">
        <v>-438</v>
      </c>
      <c r="O20954" s="94">
        <v>663</v>
      </c>
      <c r="P20954" s="94">
        <v>225</v>
      </c>
      <c r="Q20954" s="94">
        <v>-438</v>
      </c>
      <c r="AS20954" s="94">
        <v>23</v>
      </c>
      <c r="AT20954" s="94">
        <v>0</v>
      </c>
      <c r="AU20954" s="94">
        <v>-461</v>
      </c>
    </row>
    <row r="20955" spans="1:47">
      <c r="A20955" s="85" t="s">
        <v>158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381</v>
      </c>
      <c r="G20955" s="89" t="s">
        <v>382</v>
      </c>
      <c r="H20955" s="94">
        <v>652</v>
      </c>
      <c r="I20955" s="94">
        <v>639</v>
      </c>
      <c r="J20955" s="94">
        <v>205</v>
      </c>
      <c r="K20955" s="94">
        <v>-434</v>
      </c>
      <c r="O20955" s="94">
        <v>639</v>
      </c>
      <c r="P20955" s="94">
        <v>205</v>
      </c>
      <c r="Q20955" s="94">
        <v>-434</v>
      </c>
      <c r="AS20955" s="94">
        <v>27</v>
      </c>
      <c r="AT20955" s="94">
        <v>0</v>
      </c>
      <c r="AU20955" s="94">
        <v>-461</v>
      </c>
    </row>
    <row r="20956" spans="1:47">
      <c r="A20956" s="85" t="s">
        <v>158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381</v>
      </c>
      <c r="G20956" s="89" t="s">
        <v>382</v>
      </c>
      <c r="H20956" s="94">
        <v>631</v>
      </c>
      <c r="I20956" s="94">
        <v>628</v>
      </c>
      <c r="J20956" s="94">
        <v>198</v>
      </c>
      <c r="K20956" s="94">
        <v>-431</v>
      </c>
      <c r="O20956" s="94">
        <v>628</v>
      </c>
      <c r="P20956" s="94">
        <v>198</v>
      </c>
      <c r="Q20956" s="94">
        <v>-431</v>
      </c>
      <c r="AS20956" s="94">
        <v>35</v>
      </c>
      <c r="AT20956" s="94">
        <v>0</v>
      </c>
      <c r="AU20956" s="94">
        <v>-466</v>
      </c>
    </row>
    <row r="20957" spans="1:47">
      <c r="A20957" s="85" t="s">
        <v>158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381</v>
      </c>
      <c r="G20957" s="89" t="s">
        <v>382</v>
      </c>
      <c r="H20957" s="94">
        <v>631</v>
      </c>
      <c r="I20957" s="94">
        <v>629</v>
      </c>
      <c r="J20957" s="94">
        <v>195</v>
      </c>
      <c r="K20957" s="94">
        <v>-435</v>
      </c>
      <c r="O20957" s="94">
        <v>629</v>
      </c>
      <c r="P20957" s="94">
        <v>195</v>
      </c>
      <c r="Q20957" s="94">
        <v>-435</v>
      </c>
      <c r="AS20957" s="94">
        <v>38</v>
      </c>
      <c r="AT20957" s="94">
        <v>0</v>
      </c>
      <c r="AU20957" s="94">
        <v>-473</v>
      </c>
    </row>
    <row r="20958" spans="1:47">
      <c r="A20958" s="85" t="s">
        <v>158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381</v>
      </c>
      <c r="G20958" s="89" t="s">
        <v>382</v>
      </c>
      <c r="H20958" s="94">
        <v>651</v>
      </c>
      <c r="I20958" s="94">
        <v>651</v>
      </c>
      <c r="J20958" s="94">
        <v>206</v>
      </c>
      <c r="K20958" s="94">
        <v>-446</v>
      </c>
      <c r="O20958" s="94">
        <v>651</v>
      </c>
      <c r="P20958" s="94">
        <v>206</v>
      </c>
      <c r="Q20958" s="94">
        <v>-446</v>
      </c>
      <c r="AS20958" s="94">
        <v>46</v>
      </c>
      <c r="AT20958" s="94">
        <v>0</v>
      </c>
      <c r="AU20958" s="94">
        <v>-492</v>
      </c>
    </row>
    <row r="20959" spans="1:47">
      <c r="A20959" s="85" t="s">
        <v>158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381</v>
      </c>
      <c r="G20959" s="89" t="s">
        <v>382</v>
      </c>
      <c r="H20959" s="94">
        <v>700</v>
      </c>
      <c r="I20959" s="94">
        <v>695</v>
      </c>
      <c r="J20959" s="94">
        <v>256</v>
      </c>
      <c r="K20959" s="94">
        <v>-440</v>
      </c>
      <c r="O20959" s="94">
        <v>695</v>
      </c>
      <c r="P20959" s="94">
        <v>256</v>
      </c>
      <c r="Q20959" s="94">
        <v>-440</v>
      </c>
      <c r="AS20959" s="94">
        <v>51</v>
      </c>
      <c r="AT20959" s="94">
        <v>0</v>
      </c>
      <c r="AU20959" s="94">
        <v>-491</v>
      </c>
    </row>
    <row r="20960" spans="1:47">
      <c r="A20960" s="85" t="s">
        <v>158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381</v>
      </c>
      <c r="G20960" s="89" t="s">
        <v>382</v>
      </c>
      <c r="H20960" s="94">
        <v>772</v>
      </c>
      <c r="I20960" s="94">
        <v>757</v>
      </c>
      <c r="J20960" s="94">
        <v>319</v>
      </c>
      <c r="K20960" s="94">
        <v>-439</v>
      </c>
      <c r="O20960" s="94">
        <v>757</v>
      </c>
      <c r="P20960" s="94">
        <v>319</v>
      </c>
      <c r="Q20960" s="94">
        <v>-439</v>
      </c>
      <c r="AS20960" s="94">
        <v>60</v>
      </c>
      <c r="AT20960" s="94">
        <v>0</v>
      </c>
      <c r="AU20960" s="94">
        <v>-499</v>
      </c>
    </row>
    <row r="20961" spans="1:47">
      <c r="A20961" s="85" t="s">
        <v>158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381</v>
      </c>
      <c r="G20961" s="89" t="s">
        <v>382</v>
      </c>
      <c r="H20961" s="94">
        <v>815</v>
      </c>
      <c r="I20961" s="94">
        <v>791</v>
      </c>
      <c r="J20961" s="94">
        <v>381</v>
      </c>
      <c r="K20961" s="94">
        <v>-411</v>
      </c>
      <c r="O20961" s="94">
        <v>791</v>
      </c>
      <c r="P20961" s="94">
        <v>381</v>
      </c>
      <c r="Q20961" s="94">
        <v>-411</v>
      </c>
      <c r="AS20961" s="94">
        <v>57</v>
      </c>
      <c r="AT20961" s="94">
        <v>0</v>
      </c>
      <c r="AU20961" s="94">
        <v>-468</v>
      </c>
    </row>
    <row r="20962" spans="1:47">
      <c r="A20962" s="85" t="s">
        <v>158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381</v>
      </c>
      <c r="G20962" s="89" t="s">
        <v>382</v>
      </c>
      <c r="H20962" s="94">
        <v>841</v>
      </c>
      <c r="I20962" s="94">
        <v>834</v>
      </c>
      <c r="J20962" s="94">
        <v>377</v>
      </c>
      <c r="K20962" s="94">
        <v>-458</v>
      </c>
      <c r="O20962" s="94">
        <v>834</v>
      </c>
      <c r="P20962" s="94">
        <v>377</v>
      </c>
      <c r="Q20962" s="94">
        <v>-458</v>
      </c>
      <c r="AS20962" s="94">
        <v>31</v>
      </c>
      <c r="AT20962" s="94">
        <v>0</v>
      </c>
      <c r="AU20962" s="94">
        <v>-489</v>
      </c>
    </row>
    <row r="20963" spans="1:47">
      <c r="A20963" s="85" t="s">
        <v>158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381</v>
      </c>
      <c r="G20963" s="89" t="s">
        <v>382</v>
      </c>
      <c r="H20963" s="94">
        <v>859</v>
      </c>
      <c r="I20963" s="94">
        <v>839</v>
      </c>
      <c r="J20963" s="94">
        <v>380</v>
      </c>
      <c r="K20963" s="94">
        <v>-460</v>
      </c>
      <c r="O20963" s="94">
        <v>839</v>
      </c>
      <c r="P20963" s="94">
        <v>380</v>
      </c>
      <c r="Q20963" s="94">
        <v>-460</v>
      </c>
      <c r="AS20963" s="94">
        <v>24</v>
      </c>
      <c r="AT20963" s="94">
        <v>0</v>
      </c>
      <c r="AU20963" s="94">
        <v>-484</v>
      </c>
    </row>
    <row r="20964" spans="1:47">
      <c r="A20964" s="85" t="s">
        <v>158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381</v>
      </c>
      <c r="G20964" s="89" t="s">
        <v>382</v>
      </c>
      <c r="H20964" s="94">
        <v>858</v>
      </c>
      <c r="I20964" s="94">
        <v>843</v>
      </c>
      <c r="J20964" s="94">
        <v>386</v>
      </c>
      <c r="K20964" s="94">
        <v>-458</v>
      </c>
      <c r="O20964" s="94">
        <v>843</v>
      </c>
      <c r="P20964" s="94">
        <v>386</v>
      </c>
      <c r="Q20964" s="94">
        <v>-458</v>
      </c>
      <c r="AS20964" s="94">
        <v>7</v>
      </c>
      <c r="AT20964" s="94">
        <v>0</v>
      </c>
      <c r="AU20964" s="94">
        <v>-465</v>
      </c>
    </row>
    <row r="20965" spans="1:47">
      <c r="A20965" s="85" t="s">
        <v>158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381</v>
      </c>
      <c r="G20965" s="89" t="s">
        <v>382</v>
      </c>
      <c r="H20965" s="94">
        <v>870</v>
      </c>
      <c r="I20965" s="94">
        <v>848</v>
      </c>
      <c r="J20965" s="94">
        <v>386</v>
      </c>
      <c r="K20965" s="94">
        <v>-463</v>
      </c>
      <c r="O20965" s="94">
        <v>848</v>
      </c>
      <c r="P20965" s="94">
        <v>386</v>
      </c>
      <c r="Q20965" s="94">
        <v>-463</v>
      </c>
      <c r="AS20965" s="94">
        <v>1</v>
      </c>
      <c r="AT20965" s="94">
        <v>0</v>
      </c>
      <c r="AU20965" s="94">
        <v>-464</v>
      </c>
    </row>
    <row r="20966" spans="1:47">
      <c r="A20966" s="85" t="s">
        <v>158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381</v>
      </c>
      <c r="G20966" s="89" t="s">
        <v>382</v>
      </c>
      <c r="H20966" s="94">
        <v>856</v>
      </c>
      <c r="I20966" s="94">
        <v>836</v>
      </c>
      <c r="J20966" s="94">
        <v>375</v>
      </c>
      <c r="K20966" s="94">
        <v>-462</v>
      </c>
      <c r="O20966" s="94">
        <v>836</v>
      </c>
      <c r="P20966" s="94">
        <v>375</v>
      </c>
      <c r="Q20966" s="94">
        <v>-462</v>
      </c>
      <c r="AS20966" s="94">
        <v>5</v>
      </c>
      <c r="AT20966" s="94">
        <v>0</v>
      </c>
      <c r="AU20966" s="94">
        <v>-467</v>
      </c>
    </row>
    <row r="20967" spans="1:47">
      <c r="A20967" s="85" t="s">
        <v>158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381</v>
      </c>
      <c r="G20967" s="89" t="s">
        <v>382</v>
      </c>
      <c r="H20967" s="94">
        <v>865</v>
      </c>
      <c r="I20967" s="94">
        <v>845</v>
      </c>
      <c r="J20967" s="94">
        <v>386</v>
      </c>
      <c r="K20967" s="94">
        <v>-460</v>
      </c>
      <c r="O20967" s="94">
        <v>845</v>
      </c>
      <c r="P20967" s="94">
        <v>386</v>
      </c>
      <c r="Q20967" s="94">
        <v>-460</v>
      </c>
      <c r="AS20967" s="94">
        <v>4</v>
      </c>
      <c r="AT20967" s="94">
        <v>0</v>
      </c>
      <c r="AU20967" s="94">
        <v>-464</v>
      </c>
    </row>
    <row r="20968" spans="1:47">
      <c r="A20968" s="85" t="s">
        <v>158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381</v>
      </c>
      <c r="G20968" s="89" t="s">
        <v>382</v>
      </c>
      <c r="H20968" s="94">
        <v>862</v>
      </c>
      <c r="I20968" s="94">
        <v>847</v>
      </c>
      <c r="J20968" s="94">
        <v>391</v>
      </c>
      <c r="K20968" s="94">
        <v>-457</v>
      </c>
      <c r="O20968" s="94">
        <v>847</v>
      </c>
      <c r="P20968" s="94">
        <v>391</v>
      </c>
      <c r="Q20968" s="94">
        <v>-457</v>
      </c>
      <c r="AS20968" s="94">
        <v>5</v>
      </c>
      <c r="AT20968" s="94">
        <v>0</v>
      </c>
      <c r="AU20968" s="94">
        <v>-462</v>
      </c>
    </row>
    <row r="20969" spans="1:47">
      <c r="A20969" s="85" t="s">
        <v>158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381</v>
      </c>
      <c r="G20969" s="89" t="s">
        <v>382</v>
      </c>
      <c r="H20969" s="94">
        <v>873</v>
      </c>
      <c r="I20969" s="94">
        <v>859</v>
      </c>
      <c r="J20969" s="94">
        <v>403</v>
      </c>
      <c r="K20969" s="94">
        <v>-457</v>
      </c>
      <c r="O20969" s="94">
        <v>859</v>
      </c>
      <c r="P20969" s="94">
        <v>403</v>
      </c>
      <c r="Q20969" s="94">
        <v>-457</v>
      </c>
      <c r="AS20969" s="94">
        <v>9</v>
      </c>
      <c r="AT20969" s="94">
        <v>0</v>
      </c>
      <c r="AU20969" s="94">
        <v>-466</v>
      </c>
    </row>
    <row r="20970" spans="1:47">
      <c r="A20970" s="85" t="s">
        <v>158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381</v>
      </c>
      <c r="G20970" s="89" t="s">
        <v>382</v>
      </c>
      <c r="H20970" s="94">
        <v>874</v>
      </c>
      <c r="I20970" s="94">
        <v>871</v>
      </c>
      <c r="J20970" s="94">
        <v>425</v>
      </c>
      <c r="K20970" s="94">
        <v>-447</v>
      </c>
      <c r="O20970" s="94">
        <v>871</v>
      </c>
      <c r="P20970" s="94">
        <v>425</v>
      </c>
      <c r="Q20970" s="94">
        <v>-447</v>
      </c>
      <c r="AS20970" s="94">
        <v>20</v>
      </c>
      <c r="AT20970" s="94">
        <v>0</v>
      </c>
      <c r="AU20970" s="94">
        <v>-467</v>
      </c>
    </row>
    <row r="20971" spans="1:47">
      <c r="A20971" s="85" t="s">
        <v>158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381</v>
      </c>
      <c r="G20971" s="89" t="s">
        <v>382</v>
      </c>
      <c r="H20971" s="94">
        <v>962</v>
      </c>
      <c r="I20971" s="94">
        <v>940</v>
      </c>
      <c r="J20971" s="94">
        <v>494</v>
      </c>
      <c r="K20971" s="94">
        <v>-447</v>
      </c>
      <c r="O20971" s="94">
        <v>940</v>
      </c>
      <c r="P20971" s="94">
        <v>494</v>
      </c>
      <c r="Q20971" s="94">
        <v>-447</v>
      </c>
      <c r="AS20971" s="94">
        <v>44</v>
      </c>
      <c r="AT20971" s="94">
        <v>0</v>
      </c>
      <c r="AU20971" s="94">
        <v>-491</v>
      </c>
    </row>
    <row r="20972" spans="1:47">
      <c r="A20972" s="85" t="s">
        <v>158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381</v>
      </c>
      <c r="G20972" s="89" t="s">
        <v>382</v>
      </c>
      <c r="H20972" s="94">
        <v>960</v>
      </c>
      <c r="I20972" s="94">
        <v>957</v>
      </c>
      <c r="J20972" s="94">
        <v>507</v>
      </c>
      <c r="K20972" s="94">
        <v>-451</v>
      </c>
      <c r="O20972" s="94">
        <v>957</v>
      </c>
      <c r="P20972" s="94">
        <v>507</v>
      </c>
      <c r="Q20972" s="94">
        <v>-451</v>
      </c>
      <c r="AS20972" s="94">
        <v>43</v>
      </c>
      <c r="AT20972" s="94">
        <v>0</v>
      </c>
      <c r="AU20972" s="94">
        <v>-494</v>
      </c>
    </row>
    <row r="20973" spans="1:47">
      <c r="A20973" s="85" t="s">
        <v>158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381</v>
      </c>
      <c r="G20973" s="89" t="s">
        <v>382</v>
      </c>
      <c r="H20973" s="94">
        <v>951</v>
      </c>
      <c r="I20973" s="94">
        <v>942</v>
      </c>
      <c r="J20973" s="94">
        <v>492</v>
      </c>
      <c r="K20973" s="94">
        <v>-451</v>
      </c>
      <c r="O20973" s="94">
        <v>942</v>
      </c>
      <c r="P20973" s="94">
        <v>492</v>
      </c>
      <c r="Q20973" s="94">
        <v>-451</v>
      </c>
      <c r="AS20973" s="94">
        <v>39</v>
      </c>
      <c r="AT20973" s="94">
        <v>0</v>
      </c>
      <c r="AU20973" s="94">
        <v>-490</v>
      </c>
    </row>
    <row r="20974" spans="1:47">
      <c r="A20974" s="85" t="s">
        <v>158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381</v>
      </c>
      <c r="G20974" s="89" t="s">
        <v>382</v>
      </c>
      <c r="H20974" s="94">
        <v>930</v>
      </c>
      <c r="I20974" s="94">
        <v>925</v>
      </c>
      <c r="J20974" s="94">
        <v>479</v>
      </c>
      <c r="K20974" s="94">
        <v>-447</v>
      </c>
      <c r="O20974" s="94">
        <v>925</v>
      </c>
      <c r="P20974" s="94">
        <v>479</v>
      </c>
      <c r="Q20974" s="94">
        <v>-447</v>
      </c>
      <c r="AS20974" s="94">
        <v>37</v>
      </c>
      <c r="AT20974" s="94">
        <v>0</v>
      </c>
      <c r="AU20974" s="94">
        <v>-484</v>
      </c>
    </row>
    <row r="20975" spans="1:47">
      <c r="A20975" s="85" t="s">
        <v>158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381</v>
      </c>
      <c r="G20975" s="89" t="s">
        <v>382</v>
      </c>
      <c r="H20975" s="94">
        <v>890</v>
      </c>
      <c r="I20975" s="94">
        <v>886</v>
      </c>
      <c r="J20975" s="94">
        <v>441</v>
      </c>
      <c r="K20975" s="94">
        <v>-446</v>
      </c>
      <c r="O20975" s="94">
        <v>886</v>
      </c>
      <c r="P20975" s="94">
        <v>441</v>
      </c>
      <c r="Q20975" s="94">
        <v>-446</v>
      </c>
      <c r="AS20975" s="94">
        <v>29</v>
      </c>
      <c r="AT20975" s="94">
        <v>0</v>
      </c>
      <c r="AU20975" s="94">
        <v>-475</v>
      </c>
    </row>
    <row r="20976" spans="1:47">
      <c r="A20976" s="85" t="s">
        <v>158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381</v>
      </c>
      <c r="G20976" s="89" t="s">
        <v>382</v>
      </c>
      <c r="H20976" s="94">
        <v>817</v>
      </c>
      <c r="I20976" s="94">
        <v>818</v>
      </c>
      <c r="J20976" s="94">
        <v>371</v>
      </c>
      <c r="K20976" s="94">
        <v>-448</v>
      </c>
      <c r="O20976" s="94">
        <v>818</v>
      </c>
      <c r="P20976" s="94">
        <v>371</v>
      </c>
      <c r="Q20976" s="94">
        <v>-448</v>
      </c>
      <c r="AS20976" s="94">
        <v>21</v>
      </c>
      <c r="AT20976" s="94">
        <v>0</v>
      </c>
      <c r="AU20976" s="94">
        <v>-469</v>
      </c>
    </row>
    <row r="20977" spans="1:47">
      <c r="A20977" s="85" t="s">
        <v>158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381</v>
      </c>
      <c r="G20977" s="89" t="s">
        <v>382</v>
      </c>
      <c r="H20977" s="94">
        <v>739</v>
      </c>
      <c r="I20977" s="94">
        <v>757</v>
      </c>
      <c r="J20977" s="94">
        <v>316</v>
      </c>
      <c r="K20977" s="94">
        <v>-441</v>
      </c>
      <c r="O20977" s="94">
        <v>757</v>
      </c>
      <c r="P20977" s="94">
        <v>316</v>
      </c>
      <c r="Q20977" s="94">
        <v>-441</v>
      </c>
      <c r="AS20977" s="94">
        <v>26</v>
      </c>
      <c r="AT20977" s="94">
        <v>0</v>
      </c>
      <c r="AU20977" s="94">
        <v>-467</v>
      </c>
    </row>
    <row r="20978" spans="1:47">
      <c r="A20978" s="85" t="s">
        <v>158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381</v>
      </c>
      <c r="G20978" s="89" t="s">
        <v>382</v>
      </c>
      <c r="H20978" s="94">
        <v>724</v>
      </c>
      <c r="I20978" s="94">
        <v>705</v>
      </c>
      <c r="J20978" s="94">
        <v>267</v>
      </c>
      <c r="K20978" s="94">
        <v>-438</v>
      </c>
      <c r="O20978" s="94">
        <v>705</v>
      </c>
      <c r="P20978" s="94">
        <v>267</v>
      </c>
      <c r="Q20978" s="94">
        <v>-438</v>
      </c>
      <c r="AS20978" s="94">
        <v>8</v>
      </c>
      <c r="AT20978" s="94">
        <v>0</v>
      </c>
      <c r="AU20978" s="94">
        <v>-446</v>
      </c>
    </row>
    <row r="20979" spans="1:47">
      <c r="A20979" s="85" t="s">
        <v>158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381</v>
      </c>
      <c r="G20979" s="89" t="s">
        <v>382</v>
      </c>
      <c r="H20979" s="94">
        <v>685</v>
      </c>
      <c r="I20979" s="94">
        <v>678</v>
      </c>
      <c r="J20979" s="94">
        <v>298</v>
      </c>
      <c r="K20979" s="94">
        <v>-380</v>
      </c>
      <c r="O20979" s="94">
        <v>678</v>
      </c>
      <c r="P20979" s="94">
        <v>298</v>
      </c>
      <c r="Q20979" s="94">
        <v>-380</v>
      </c>
      <c r="AS20979" s="94">
        <v>16</v>
      </c>
      <c r="AT20979" s="94">
        <v>0</v>
      </c>
      <c r="AU20979" s="94">
        <v>-396</v>
      </c>
    </row>
    <row r="20980" spans="1:47">
      <c r="A20980" s="85" t="s">
        <v>158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381</v>
      </c>
      <c r="G20980" s="89" t="s">
        <v>382</v>
      </c>
      <c r="H20980" s="94">
        <v>655</v>
      </c>
      <c r="I20980" s="94">
        <v>658</v>
      </c>
      <c r="J20980" s="94">
        <v>291</v>
      </c>
      <c r="K20980" s="94">
        <v>-368</v>
      </c>
      <c r="O20980" s="94">
        <v>658</v>
      </c>
      <c r="P20980" s="94">
        <v>291</v>
      </c>
      <c r="Q20980" s="94">
        <v>-368</v>
      </c>
      <c r="AS20980" s="94">
        <v>21</v>
      </c>
      <c r="AT20980" s="94">
        <v>0</v>
      </c>
      <c r="AU20980" s="94">
        <v>-389</v>
      </c>
    </row>
    <row r="20981" spans="1:47">
      <c r="A20981" s="85" t="s">
        <v>158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381</v>
      </c>
      <c r="G20981" s="89" t="s">
        <v>382</v>
      </c>
      <c r="H20981" s="94">
        <v>667</v>
      </c>
      <c r="I20981" s="94">
        <v>663</v>
      </c>
      <c r="J20981" s="94">
        <v>297</v>
      </c>
      <c r="K20981" s="94">
        <v>-367</v>
      </c>
      <c r="O20981" s="94">
        <v>663</v>
      </c>
      <c r="P20981" s="94">
        <v>297</v>
      </c>
      <c r="Q20981" s="94">
        <v>-367</v>
      </c>
      <c r="AS20981" s="94">
        <v>23</v>
      </c>
      <c r="AT20981" s="94">
        <v>0</v>
      </c>
      <c r="AU20981" s="94">
        <v>-390</v>
      </c>
    </row>
    <row r="20982" spans="1:47">
      <c r="A20982" s="85" t="s">
        <v>158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381</v>
      </c>
      <c r="G20982" s="89" t="s">
        <v>382</v>
      </c>
      <c r="H20982" s="94">
        <v>664</v>
      </c>
      <c r="I20982" s="94">
        <v>680</v>
      </c>
      <c r="J20982" s="94">
        <v>313</v>
      </c>
      <c r="K20982" s="94">
        <v>-368</v>
      </c>
      <c r="O20982" s="94">
        <v>680</v>
      </c>
      <c r="P20982" s="94">
        <v>313</v>
      </c>
      <c r="Q20982" s="94">
        <v>-368</v>
      </c>
      <c r="AS20982" s="94">
        <v>25</v>
      </c>
      <c r="AT20982" s="94">
        <v>0</v>
      </c>
      <c r="AU20982" s="94">
        <v>-393</v>
      </c>
    </row>
    <row r="20983" spans="1:47">
      <c r="A20983" s="85" t="s">
        <v>158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381</v>
      </c>
      <c r="G20983" s="89" t="s">
        <v>382</v>
      </c>
      <c r="H20983" s="94">
        <v>724</v>
      </c>
      <c r="I20983" s="94">
        <v>718</v>
      </c>
      <c r="J20983" s="94">
        <v>325</v>
      </c>
      <c r="K20983" s="94">
        <v>-394</v>
      </c>
      <c r="O20983" s="94">
        <v>718</v>
      </c>
      <c r="P20983" s="94">
        <v>325</v>
      </c>
      <c r="Q20983" s="94">
        <v>-394</v>
      </c>
      <c r="AS20983" s="94">
        <v>32</v>
      </c>
      <c r="AT20983" s="94">
        <v>0</v>
      </c>
      <c r="AU20983" s="94">
        <v>-426</v>
      </c>
    </row>
    <row r="20984" spans="1:47">
      <c r="A20984" s="85" t="s">
        <v>158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381</v>
      </c>
      <c r="G20984" s="89" t="s">
        <v>382</v>
      </c>
      <c r="H20984" s="94">
        <v>777</v>
      </c>
      <c r="I20984" s="94">
        <v>776</v>
      </c>
      <c r="J20984" s="94">
        <v>391</v>
      </c>
      <c r="K20984" s="94">
        <v>-386</v>
      </c>
      <c r="O20984" s="94">
        <v>776</v>
      </c>
      <c r="P20984" s="94">
        <v>391</v>
      </c>
      <c r="Q20984" s="94">
        <v>-386</v>
      </c>
      <c r="AS20984" s="94">
        <v>34</v>
      </c>
      <c r="AT20984" s="94">
        <v>0</v>
      </c>
      <c r="AU20984" s="94">
        <v>-420</v>
      </c>
    </row>
    <row r="20985" spans="1:47">
      <c r="A20985" s="85" t="s">
        <v>158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381</v>
      </c>
      <c r="G20985" s="89" t="s">
        <v>382</v>
      </c>
      <c r="H20985" s="94">
        <v>815</v>
      </c>
      <c r="I20985" s="94">
        <v>793</v>
      </c>
      <c r="J20985" s="94">
        <v>404</v>
      </c>
      <c r="K20985" s="94">
        <v>-390</v>
      </c>
      <c r="O20985" s="94">
        <v>793</v>
      </c>
      <c r="P20985" s="94">
        <v>404</v>
      </c>
      <c r="Q20985" s="94">
        <v>-390</v>
      </c>
      <c r="AS20985" s="94">
        <v>32</v>
      </c>
      <c r="AT20985" s="94">
        <v>0</v>
      </c>
      <c r="AU20985" s="94">
        <v>-422</v>
      </c>
    </row>
    <row r="20986" spans="1:47">
      <c r="A20986" s="85" t="s">
        <v>158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381</v>
      </c>
      <c r="G20986" s="89" t="s">
        <v>382</v>
      </c>
      <c r="H20986" s="94">
        <v>821</v>
      </c>
      <c r="I20986" s="94">
        <v>809</v>
      </c>
      <c r="J20986" s="94">
        <v>418</v>
      </c>
      <c r="K20986" s="94">
        <v>-392</v>
      </c>
      <c r="O20986" s="94">
        <v>809</v>
      </c>
      <c r="P20986" s="94">
        <v>418</v>
      </c>
      <c r="Q20986" s="94">
        <v>-392</v>
      </c>
      <c r="AS20986" s="94">
        <v>19</v>
      </c>
      <c r="AT20986" s="94">
        <v>0</v>
      </c>
      <c r="AU20986" s="94">
        <v>-411</v>
      </c>
    </row>
    <row r="20987" spans="1:47">
      <c r="A20987" s="85" t="s">
        <v>158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381</v>
      </c>
      <c r="G20987" s="89" t="s">
        <v>382</v>
      </c>
      <c r="H20987" s="94">
        <v>839</v>
      </c>
      <c r="I20987" s="94">
        <v>824</v>
      </c>
      <c r="J20987" s="94">
        <v>435</v>
      </c>
      <c r="K20987" s="94">
        <v>-390</v>
      </c>
      <c r="O20987" s="94">
        <v>824</v>
      </c>
      <c r="P20987" s="94">
        <v>435</v>
      </c>
      <c r="Q20987" s="94">
        <v>-390</v>
      </c>
      <c r="AS20987" s="94">
        <v>-5</v>
      </c>
      <c r="AT20987" s="94">
        <v>0</v>
      </c>
      <c r="AU20987" s="94">
        <v>-385</v>
      </c>
    </row>
    <row r="20988" spans="1:47">
      <c r="A20988" s="85" t="s">
        <v>158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381</v>
      </c>
      <c r="G20988" s="89" t="s">
        <v>382</v>
      </c>
      <c r="H20988" s="94">
        <v>865</v>
      </c>
      <c r="I20988" s="94">
        <v>832</v>
      </c>
      <c r="J20988" s="94">
        <v>447</v>
      </c>
      <c r="K20988" s="94">
        <v>-386</v>
      </c>
      <c r="O20988" s="94">
        <v>832</v>
      </c>
      <c r="P20988" s="94">
        <v>447</v>
      </c>
      <c r="Q20988" s="94">
        <v>-386</v>
      </c>
      <c r="AS20988" s="94">
        <v>-12</v>
      </c>
      <c r="AT20988" s="94">
        <v>0</v>
      </c>
      <c r="AU20988" s="94">
        <v>-374</v>
      </c>
    </row>
    <row r="20989" spans="1:47">
      <c r="A20989" s="85" t="s">
        <v>158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381</v>
      </c>
      <c r="G20989" s="89" t="s">
        <v>382</v>
      </c>
      <c r="H20989" s="94">
        <v>867</v>
      </c>
      <c r="I20989" s="94">
        <v>841</v>
      </c>
      <c r="J20989" s="94">
        <v>452</v>
      </c>
      <c r="K20989" s="94">
        <v>-390</v>
      </c>
      <c r="O20989" s="94">
        <v>841</v>
      </c>
      <c r="P20989" s="94">
        <v>452</v>
      </c>
      <c r="Q20989" s="94">
        <v>-390</v>
      </c>
      <c r="AS20989" s="94">
        <v>-34</v>
      </c>
      <c r="AT20989" s="94">
        <v>0</v>
      </c>
      <c r="AU20989" s="94">
        <v>-356</v>
      </c>
    </row>
    <row r="20990" spans="1:47">
      <c r="A20990" s="85" t="s">
        <v>158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381</v>
      </c>
      <c r="G20990" s="89" t="s">
        <v>382</v>
      </c>
      <c r="H20990" s="94">
        <v>856</v>
      </c>
      <c r="I20990" s="94">
        <v>842</v>
      </c>
      <c r="J20990" s="94">
        <v>459</v>
      </c>
      <c r="K20990" s="94">
        <v>-384</v>
      </c>
      <c r="O20990" s="94">
        <v>842</v>
      </c>
      <c r="P20990" s="94">
        <v>459</v>
      </c>
      <c r="Q20990" s="94">
        <v>-384</v>
      </c>
      <c r="AS20990" s="94">
        <v>-153</v>
      </c>
      <c r="AT20990" s="94">
        <v>0</v>
      </c>
      <c r="AU20990" s="94">
        <v>-231</v>
      </c>
    </row>
    <row r="20991" spans="1:47">
      <c r="A20991" s="85" t="s">
        <v>158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381</v>
      </c>
      <c r="G20991" s="89" t="s">
        <v>382</v>
      </c>
      <c r="H20991" s="94">
        <v>866</v>
      </c>
      <c r="I20991" s="94">
        <v>853</v>
      </c>
      <c r="J20991" s="94">
        <v>461</v>
      </c>
      <c r="K20991" s="94">
        <v>-393</v>
      </c>
      <c r="O20991" s="94">
        <v>853</v>
      </c>
      <c r="P20991" s="94">
        <v>461</v>
      </c>
      <c r="Q20991" s="94">
        <v>-393</v>
      </c>
      <c r="AS20991" s="94">
        <v>-175</v>
      </c>
      <c r="AT20991" s="94">
        <v>0</v>
      </c>
      <c r="AU20991" s="94">
        <v>-218</v>
      </c>
    </row>
    <row r="20992" spans="1:47">
      <c r="A20992" s="85" t="s">
        <v>158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381</v>
      </c>
      <c r="G20992" s="89" t="s">
        <v>382</v>
      </c>
      <c r="H20992" s="94">
        <v>881</v>
      </c>
      <c r="I20992" s="94">
        <v>863</v>
      </c>
      <c r="J20992" s="94">
        <v>428</v>
      </c>
      <c r="K20992" s="94">
        <v>-436</v>
      </c>
      <c r="O20992" s="94">
        <v>863</v>
      </c>
      <c r="P20992" s="94">
        <v>428</v>
      </c>
      <c r="Q20992" s="94">
        <v>-436</v>
      </c>
      <c r="AS20992" s="94">
        <v>-169</v>
      </c>
      <c r="AT20992" s="94">
        <v>0</v>
      </c>
      <c r="AU20992" s="94">
        <v>-267</v>
      </c>
    </row>
    <row r="20993" spans="1:47">
      <c r="A20993" s="85" t="s">
        <v>158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381</v>
      </c>
      <c r="G20993" s="89" t="s">
        <v>382</v>
      </c>
      <c r="H20993" s="94">
        <v>878</v>
      </c>
      <c r="I20993" s="94">
        <v>876</v>
      </c>
      <c r="J20993" s="94">
        <v>477</v>
      </c>
      <c r="K20993" s="94">
        <v>-400</v>
      </c>
      <c r="O20993" s="94">
        <v>876</v>
      </c>
      <c r="P20993" s="94">
        <v>477</v>
      </c>
      <c r="Q20993" s="94">
        <v>-400</v>
      </c>
      <c r="AS20993" s="94">
        <v>-157</v>
      </c>
      <c r="AT20993" s="94">
        <v>0</v>
      </c>
      <c r="AU20993" s="94">
        <v>-243</v>
      </c>
    </row>
    <row r="20994" spans="1:47">
      <c r="A20994" s="85" t="s">
        <v>158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381</v>
      </c>
      <c r="G20994" s="89" t="s">
        <v>382</v>
      </c>
      <c r="H20994" s="94">
        <v>905</v>
      </c>
      <c r="I20994" s="94">
        <v>888</v>
      </c>
      <c r="J20994" s="94">
        <v>486</v>
      </c>
      <c r="K20994" s="94">
        <v>-403</v>
      </c>
      <c r="O20994" s="94">
        <v>888</v>
      </c>
      <c r="P20994" s="94">
        <v>486</v>
      </c>
      <c r="Q20994" s="94">
        <v>-403</v>
      </c>
      <c r="AS20994" s="94">
        <v>-154</v>
      </c>
      <c r="AT20994" s="94">
        <v>0</v>
      </c>
      <c r="AU20994" s="94">
        <v>-249</v>
      </c>
    </row>
    <row r="20995" spans="1:47">
      <c r="A20995" s="85" t="s">
        <v>158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381</v>
      </c>
      <c r="G20995" s="89" t="s">
        <v>382</v>
      </c>
      <c r="H20995" s="94">
        <v>977</v>
      </c>
      <c r="I20995" s="94">
        <v>932</v>
      </c>
      <c r="J20995" s="94">
        <v>505</v>
      </c>
      <c r="K20995" s="94">
        <v>-428</v>
      </c>
      <c r="O20995" s="94">
        <v>932</v>
      </c>
      <c r="P20995" s="94">
        <v>505</v>
      </c>
      <c r="Q20995" s="94">
        <v>-428</v>
      </c>
      <c r="AS20995" s="94">
        <v>-132</v>
      </c>
      <c r="AT20995" s="94">
        <v>0</v>
      </c>
      <c r="AU20995" s="94">
        <v>-296</v>
      </c>
    </row>
    <row r="20996" spans="1:47">
      <c r="A20996" s="85" t="s">
        <v>158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381</v>
      </c>
      <c r="G20996" s="89" t="s">
        <v>382</v>
      </c>
      <c r="H20996" s="94">
        <v>969</v>
      </c>
      <c r="I20996" s="94">
        <v>951</v>
      </c>
      <c r="J20996" s="94">
        <v>494</v>
      </c>
      <c r="K20996" s="94">
        <v>-458</v>
      </c>
      <c r="O20996" s="94">
        <v>951</v>
      </c>
      <c r="P20996" s="94">
        <v>494</v>
      </c>
      <c r="Q20996" s="94">
        <v>-458</v>
      </c>
      <c r="AS20996" s="94">
        <v>-178</v>
      </c>
      <c r="AT20996" s="94">
        <v>0</v>
      </c>
      <c r="AU20996" s="94">
        <v>-280</v>
      </c>
    </row>
    <row r="20997" spans="1:47">
      <c r="A20997" s="85" t="s">
        <v>158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381</v>
      </c>
      <c r="G20997" s="89" t="s">
        <v>382</v>
      </c>
      <c r="H20997" s="94">
        <v>945</v>
      </c>
      <c r="I20997" s="94">
        <v>938</v>
      </c>
      <c r="J20997" s="94">
        <v>541</v>
      </c>
      <c r="K20997" s="94">
        <v>-398</v>
      </c>
      <c r="O20997" s="94">
        <v>938</v>
      </c>
      <c r="P20997" s="94">
        <v>541</v>
      </c>
      <c r="Q20997" s="94">
        <v>-398</v>
      </c>
      <c r="AS20997" s="94">
        <v>-322</v>
      </c>
      <c r="AT20997" s="94">
        <v>0</v>
      </c>
      <c r="AU20997" s="94">
        <v>-76</v>
      </c>
    </row>
    <row r="20998" spans="1:47">
      <c r="A20998" s="85" t="s">
        <v>158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381</v>
      </c>
      <c r="G20998" s="89" t="s">
        <v>382</v>
      </c>
      <c r="H20998" s="94">
        <v>931</v>
      </c>
      <c r="I20998" s="94">
        <v>911</v>
      </c>
      <c r="J20998" s="94">
        <v>518</v>
      </c>
      <c r="K20998" s="94">
        <v>-394</v>
      </c>
      <c r="O20998" s="94">
        <v>911</v>
      </c>
      <c r="P20998" s="94">
        <v>518</v>
      </c>
      <c r="Q20998" s="94">
        <v>-394</v>
      </c>
      <c r="AS20998" s="94">
        <v>-333</v>
      </c>
      <c r="AT20998" s="94">
        <v>0</v>
      </c>
      <c r="AU20998" s="94">
        <v>-61</v>
      </c>
    </row>
    <row r="20999" spans="1:47">
      <c r="A20999" s="85" t="s">
        <v>158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381</v>
      </c>
      <c r="G20999" s="89" t="s">
        <v>382</v>
      </c>
      <c r="H20999" s="94">
        <v>885</v>
      </c>
      <c r="I20999" s="94">
        <v>868</v>
      </c>
      <c r="J20999" s="94">
        <v>481</v>
      </c>
      <c r="K20999" s="94">
        <v>-388</v>
      </c>
      <c r="O20999" s="94">
        <v>868</v>
      </c>
      <c r="P20999" s="94">
        <v>481</v>
      </c>
      <c r="Q20999" s="94">
        <v>-388</v>
      </c>
      <c r="AS20999" s="94">
        <v>-245</v>
      </c>
      <c r="AT20999" s="94">
        <v>0</v>
      </c>
      <c r="AU20999" s="94">
        <v>-143</v>
      </c>
    </row>
    <row r="21000" spans="1:47">
      <c r="A21000" s="85" t="s">
        <v>158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381</v>
      </c>
      <c r="G21000" s="89" t="s">
        <v>382</v>
      </c>
      <c r="H21000" s="94">
        <v>827</v>
      </c>
      <c r="I21000" s="94">
        <v>808</v>
      </c>
      <c r="J21000" s="94">
        <v>416</v>
      </c>
      <c r="K21000" s="94">
        <v>-393</v>
      </c>
      <c r="O21000" s="94">
        <v>808</v>
      </c>
      <c r="P21000" s="94">
        <v>416</v>
      </c>
      <c r="Q21000" s="94">
        <v>-393</v>
      </c>
      <c r="AS21000" s="94">
        <v>-184</v>
      </c>
      <c r="AT21000" s="94">
        <v>0</v>
      </c>
      <c r="AU21000" s="94">
        <v>-209</v>
      </c>
    </row>
    <row r="21001" spans="1:47">
      <c r="A21001" s="85" t="s">
        <v>158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381</v>
      </c>
      <c r="G21001" s="89" t="s">
        <v>382</v>
      </c>
      <c r="H21001" s="94">
        <v>749</v>
      </c>
      <c r="I21001" s="94">
        <v>740</v>
      </c>
      <c r="J21001" s="94">
        <v>364</v>
      </c>
      <c r="K21001" s="94">
        <v>-376</v>
      </c>
      <c r="O21001" s="94">
        <v>740</v>
      </c>
      <c r="P21001" s="94">
        <v>364</v>
      </c>
      <c r="Q21001" s="94">
        <v>-376</v>
      </c>
      <c r="AS21001" s="94">
        <v>-165</v>
      </c>
      <c r="AT21001" s="94">
        <v>0</v>
      </c>
      <c r="AU21001" s="94">
        <v>-211</v>
      </c>
    </row>
    <row r="21002" spans="1:47">
      <c r="A21002" s="85" t="s">
        <v>158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381</v>
      </c>
      <c r="G21002" s="89" t="s">
        <v>382</v>
      </c>
      <c r="H21002" s="94">
        <v>698</v>
      </c>
      <c r="I21002" s="94">
        <v>700</v>
      </c>
      <c r="J21002" s="94">
        <v>319</v>
      </c>
      <c r="K21002" s="94">
        <v>-381</v>
      </c>
      <c r="O21002" s="94">
        <v>700</v>
      </c>
      <c r="P21002" s="94">
        <v>319</v>
      </c>
      <c r="Q21002" s="94">
        <v>-381</v>
      </c>
      <c r="AS21002" s="94">
        <v>-234</v>
      </c>
      <c r="AT21002" s="94">
        <v>0</v>
      </c>
      <c r="AU21002" s="94">
        <v>-147</v>
      </c>
    </row>
    <row r="21003" spans="1:47">
      <c r="A21003" s="85" t="s">
        <v>158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381</v>
      </c>
      <c r="G21003" s="89" t="s">
        <v>382</v>
      </c>
      <c r="H21003" s="94">
        <v>690</v>
      </c>
      <c r="I21003" s="94">
        <v>663</v>
      </c>
      <c r="J21003" s="94">
        <v>306</v>
      </c>
      <c r="K21003" s="94">
        <v>-357</v>
      </c>
      <c r="O21003" s="94">
        <v>663</v>
      </c>
      <c r="P21003" s="94">
        <v>306</v>
      </c>
      <c r="Q21003" s="94">
        <v>-357</v>
      </c>
      <c r="AS21003" s="94">
        <v>-275</v>
      </c>
      <c r="AT21003" s="94">
        <v>0</v>
      </c>
      <c r="AU21003" s="94">
        <v>-82</v>
      </c>
    </row>
    <row r="21004" spans="1:47">
      <c r="A21004" s="85" t="s">
        <v>158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381</v>
      </c>
      <c r="G21004" s="89" t="s">
        <v>382</v>
      </c>
      <c r="H21004" s="94">
        <v>647</v>
      </c>
      <c r="I21004" s="94">
        <v>655</v>
      </c>
      <c r="J21004" s="94">
        <v>297</v>
      </c>
      <c r="K21004" s="94">
        <v>-359</v>
      </c>
      <c r="O21004" s="94">
        <v>655</v>
      </c>
      <c r="P21004" s="94">
        <v>297</v>
      </c>
      <c r="Q21004" s="94">
        <v>-359</v>
      </c>
      <c r="AS21004" s="94">
        <v>-245</v>
      </c>
      <c r="AT21004" s="94">
        <v>0</v>
      </c>
      <c r="AU21004" s="94">
        <v>-114</v>
      </c>
    </row>
    <row r="21005" spans="1:47">
      <c r="A21005" s="85" t="s">
        <v>158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381</v>
      </c>
      <c r="G21005" s="89" t="s">
        <v>382</v>
      </c>
      <c r="H21005" s="94">
        <v>647</v>
      </c>
      <c r="I21005" s="94">
        <v>659</v>
      </c>
      <c r="J21005" s="94">
        <v>297</v>
      </c>
      <c r="K21005" s="94">
        <v>-363</v>
      </c>
      <c r="O21005" s="94">
        <v>659</v>
      </c>
      <c r="P21005" s="94">
        <v>297</v>
      </c>
      <c r="Q21005" s="94">
        <v>-363</v>
      </c>
      <c r="AS21005" s="94">
        <v>-231</v>
      </c>
      <c r="AT21005" s="94">
        <v>0</v>
      </c>
      <c r="AU21005" s="94">
        <v>-132</v>
      </c>
    </row>
    <row r="21006" spans="1:47">
      <c r="A21006" s="85" t="s">
        <v>158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381</v>
      </c>
      <c r="G21006" s="89" t="s">
        <v>382</v>
      </c>
      <c r="H21006" s="94">
        <v>673</v>
      </c>
      <c r="I21006" s="94">
        <v>665</v>
      </c>
      <c r="J21006" s="94">
        <v>301</v>
      </c>
      <c r="K21006" s="94">
        <v>-365</v>
      </c>
      <c r="O21006" s="94">
        <v>665</v>
      </c>
      <c r="P21006" s="94">
        <v>301</v>
      </c>
      <c r="Q21006" s="94">
        <v>-365</v>
      </c>
      <c r="AS21006" s="94">
        <v>-269</v>
      </c>
      <c r="AT21006" s="94">
        <v>0</v>
      </c>
      <c r="AU21006" s="94">
        <v>-96</v>
      </c>
    </row>
    <row r="21007" spans="1:47">
      <c r="A21007" s="85" t="s">
        <v>158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381</v>
      </c>
      <c r="G21007" s="89" t="s">
        <v>382</v>
      </c>
      <c r="H21007" s="94">
        <v>718</v>
      </c>
      <c r="I21007" s="94">
        <v>712</v>
      </c>
      <c r="J21007" s="94">
        <v>318</v>
      </c>
      <c r="K21007" s="94">
        <v>-395</v>
      </c>
      <c r="O21007" s="94">
        <v>712</v>
      </c>
      <c r="P21007" s="94">
        <v>318</v>
      </c>
      <c r="Q21007" s="94">
        <v>-395</v>
      </c>
      <c r="AS21007" s="94">
        <v>-273</v>
      </c>
      <c r="AT21007" s="94">
        <v>0</v>
      </c>
      <c r="AU21007" s="94">
        <v>-122</v>
      </c>
    </row>
    <row r="21008" spans="1:47">
      <c r="A21008" s="85" t="s">
        <v>158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381</v>
      </c>
      <c r="G21008" s="89" t="s">
        <v>382</v>
      </c>
      <c r="H21008" s="94">
        <v>771</v>
      </c>
      <c r="I21008" s="94">
        <v>764</v>
      </c>
      <c r="J21008" s="94">
        <v>372</v>
      </c>
      <c r="K21008" s="94">
        <v>-393</v>
      </c>
      <c r="O21008" s="94">
        <v>764</v>
      </c>
      <c r="P21008" s="94">
        <v>372</v>
      </c>
      <c r="Q21008" s="94">
        <v>-393</v>
      </c>
      <c r="AS21008" s="94">
        <v>-390</v>
      </c>
      <c r="AT21008" s="94">
        <v>0</v>
      </c>
      <c r="AU21008" s="94">
        <v>-3</v>
      </c>
    </row>
    <row r="21009" spans="1:47">
      <c r="A21009" s="85" t="s">
        <v>158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381</v>
      </c>
      <c r="G21009" s="89" t="s">
        <v>382</v>
      </c>
      <c r="H21009" s="94">
        <v>770</v>
      </c>
      <c r="I21009" s="94">
        <v>775</v>
      </c>
      <c r="J21009" s="94">
        <v>390</v>
      </c>
      <c r="K21009" s="94">
        <v>-386</v>
      </c>
      <c r="O21009" s="94">
        <v>775</v>
      </c>
      <c r="P21009" s="94">
        <v>390</v>
      </c>
      <c r="Q21009" s="94">
        <v>-386</v>
      </c>
      <c r="AS21009" s="94">
        <v>-253</v>
      </c>
      <c r="AT21009" s="94">
        <v>0</v>
      </c>
      <c r="AU21009" s="94">
        <v>-133</v>
      </c>
    </row>
    <row r="21010" spans="1:47">
      <c r="A21010" s="85" t="s">
        <v>158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381</v>
      </c>
      <c r="G21010" s="89" t="s">
        <v>382</v>
      </c>
      <c r="H21010" s="94">
        <v>820</v>
      </c>
      <c r="I21010" s="94">
        <v>797</v>
      </c>
      <c r="J21010" s="94">
        <v>398</v>
      </c>
      <c r="K21010" s="94">
        <v>-400</v>
      </c>
      <c r="O21010" s="94">
        <v>797</v>
      </c>
      <c r="P21010" s="94">
        <v>398</v>
      </c>
      <c r="Q21010" s="94">
        <v>-400</v>
      </c>
      <c r="AS21010" s="94">
        <v>35</v>
      </c>
      <c r="AT21010" s="94">
        <v>0</v>
      </c>
      <c r="AU21010" s="94">
        <v>-435</v>
      </c>
    </row>
    <row r="21011" spans="1:47">
      <c r="A21011" s="85" t="s">
        <v>158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381</v>
      </c>
      <c r="G21011" s="89" t="s">
        <v>382</v>
      </c>
      <c r="H21011" s="94">
        <v>837</v>
      </c>
      <c r="I21011" s="94">
        <v>818</v>
      </c>
      <c r="J21011" s="94">
        <v>419</v>
      </c>
      <c r="K21011" s="94">
        <v>-400</v>
      </c>
      <c r="O21011" s="94">
        <v>818</v>
      </c>
      <c r="P21011" s="94">
        <v>419</v>
      </c>
      <c r="Q21011" s="94">
        <v>-400</v>
      </c>
      <c r="AS21011" s="94">
        <v>39</v>
      </c>
      <c r="AT21011" s="94">
        <v>0</v>
      </c>
      <c r="AU21011" s="94">
        <v>-439</v>
      </c>
    </row>
    <row r="21012" spans="1:47">
      <c r="A21012" s="85" t="s">
        <v>158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381</v>
      </c>
      <c r="G21012" s="89" t="s">
        <v>382</v>
      </c>
      <c r="H21012" s="94">
        <v>848</v>
      </c>
      <c r="I21012" s="94">
        <v>831</v>
      </c>
      <c r="J21012" s="94">
        <v>447</v>
      </c>
      <c r="K21012" s="94">
        <v>-385</v>
      </c>
      <c r="O21012" s="94">
        <v>831</v>
      </c>
      <c r="P21012" s="94">
        <v>447</v>
      </c>
      <c r="Q21012" s="94">
        <v>-385</v>
      </c>
      <c r="AS21012" s="94">
        <v>-35</v>
      </c>
      <c r="AT21012" s="94">
        <v>0</v>
      </c>
      <c r="AU21012" s="94">
        <v>-350</v>
      </c>
    </row>
    <row r="21013" spans="1:47">
      <c r="A21013" s="85" t="s">
        <v>158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381</v>
      </c>
      <c r="G21013" s="89" t="s">
        <v>382</v>
      </c>
      <c r="H21013" s="94">
        <v>842</v>
      </c>
      <c r="I21013" s="94">
        <v>834</v>
      </c>
      <c r="J21013" s="94">
        <v>457</v>
      </c>
      <c r="K21013" s="94">
        <v>-378</v>
      </c>
      <c r="O21013" s="94">
        <v>834</v>
      </c>
      <c r="P21013" s="94">
        <v>457</v>
      </c>
      <c r="Q21013" s="94">
        <v>-378</v>
      </c>
      <c r="AS21013" s="94">
        <v>-222</v>
      </c>
      <c r="AT21013" s="94">
        <v>0</v>
      </c>
      <c r="AU21013" s="94">
        <v>-156</v>
      </c>
    </row>
    <row r="21014" spans="1:47">
      <c r="A21014" s="85" t="s">
        <v>158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381</v>
      </c>
      <c r="G21014" s="89" t="s">
        <v>382</v>
      </c>
      <c r="H21014" s="94">
        <v>851</v>
      </c>
      <c r="I21014" s="94">
        <v>828</v>
      </c>
      <c r="J21014" s="94">
        <v>454</v>
      </c>
      <c r="K21014" s="94">
        <v>-375</v>
      </c>
      <c r="O21014" s="94">
        <v>828</v>
      </c>
      <c r="P21014" s="94">
        <v>454</v>
      </c>
      <c r="Q21014" s="94">
        <v>-375</v>
      </c>
      <c r="AS21014" s="94">
        <v>-362</v>
      </c>
      <c r="AT21014" s="94">
        <v>0</v>
      </c>
      <c r="AU21014" s="94">
        <v>-13</v>
      </c>
    </row>
    <row r="21015" spans="1:47">
      <c r="A21015" s="85" t="s">
        <v>158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381</v>
      </c>
      <c r="G21015" s="89" t="s">
        <v>382</v>
      </c>
      <c r="H21015" s="94">
        <v>844</v>
      </c>
      <c r="I21015" s="94">
        <v>846</v>
      </c>
      <c r="J21015" s="94">
        <v>455</v>
      </c>
      <c r="K21015" s="94">
        <v>-392</v>
      </c>
      <c r="O21015" s="94">
        <v>846</v>
      </c>
      <c r="P21015" s="94">
        <v>455</v>
      </c>
      <c r="Q21015" s="94">
        <v>-392</v>
      </c>
      <c r="AS21015" s="94">
        <v>-409</v>
      </c>
      <c r="AT21015" s="94">
        <v>0</v>
      </c>
      <c r="AU21015" s="94">
        <v>17</v>
      </c>
    </row>
    <row r="21016" spans="1:47">
      <c r="A21016" s="85" t="s">
        <v>158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381</v>
      </c>
      <c r="G21016" s="89" t="s">
        <v>382</v>
      </c>
      <c r="H21016" s="94">
        <v>840</v>
      </c>
      <c r="I21016" s="94">
        <v>847</v>
      </c>
      <c r="J21016" s="94">
        <v>455</v>
      </c>
      <c r="K21016" s="94">
        <v>-393</v>
      </c>
      <c r="O21016" s="94">
        <v>847</v>
      </c>
      <c r="P21016" s="94">
        <v>455</v>
      </c>
      <c r="Q21016" s="94">
        <v>-393</v>
      </c>
      <c r="AS21016" s="94">
        <v>-381</v>
      </c>
      <c r="AT21016" s="94">
        <v>0</v>
      </c>
      <c r="AU21016" s="94">
        <v>-12</v>
      </c>
    </row>
    <row r="21017" spans="1:47">
      <c r="A21017" s="85" t="s">
        <v>158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381</v>
      </c>
      <c r="G21017" s="89" t="s">
        <v>382</v>
      </c>
      <c r="H21017" s="94">
        <v>843</v>
      </c>
      <c r="I21017" s="94">
        <v>851</v>
      </c>
      <c r="J21017" s="94">
        <v>458</v>
      </c>
      <c r="K21017" s="94">
        <v>-394</v>
      </c>
      <c r="O21017" s="94">
        <v>851</v>
      </c>
      <c r="P21017" s="94">
        <v>458</v>
      </c>
      <c r="Q21017" s="94">
        <v>-394</v>
      </c>
      <c r="AS21017" s="94">
        <v>-346</v>
      </c>
      <c r="AT21017" s="94">
        <v>0</v>
      </c>
      <c r="AU21017" s="94">
        <v>-48</v>
      </c>
    </row>
    <row r="21018" spans="1:47">
      <c r="A21018" s="85" t="s">
        <v>158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381</v>
      </c>
      <c r="G21018" s="89" t="s">
        <v>382</v>
      </c>
      <c r="H21018" s="94">
        <v>856</v>
      </c>
      <c r="I21018" s="94">
        <v>853</v>
      </c>
      <c r="J21018" s="94">
        <v>456</v>
      </c>
      <c r="K21018" s="94">
        <v>-398</v>
      </c>
      <c r="O21018" s="94">
        <v>853</v>
      </c>
      <c r="P21018" s="94">
        <v>456</v>
      </c>
      <c r="Q21018" s="94">
        <v>-398</v>
      </c>
      <c r="AS21018" s="94">
        <v>-310</v>
      </c>
      <c r="AT21018" s="94">
        <v>0</v>
      </c>
      <c r="AU21018" s="94">
        <v>-88</v>
      </c>
    </row>
    <row r="21019" spans="1:47">
      <c r="A21019" s="85" t="s">
        <v>158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381</v>
      </c>
      <c r="G21019" s="89" t="s">
        <v>382</v>
      </c>
      <c r="H21019" s="94">
        <v>936</v>
      </c>
      <c r="I21019" s="94">
        <v>915</v>
      </c>
      <c r="J21019" s="94">
        <v>525</v>
      </c>
      <c r="K21019" s="94">
        <v>-391</v>
      </c>
      <c r="O21019" s="94">
        <v>915</v>
      </c>
      <c r="P21019" s="94">
        <v>525</v>
      </c>
      <c r="Q21019" s="94">
        <v>-391</v>
      </c>
      <c r="AS21019" s="94">
        <v>-283</v>
      </c>
      <c r="AT21019" s="94">
        <v>0</v>
      </c>
      <c r="AU21019" s="94">
        <v>-108</v>
      </c>
    </row>
    <row r="21020" spans="1:47">
      <c r="A21020" s="85" t="s">
        <v>158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381</v>
      </c>
      <c r="G21020" s="89" t="s">
        <v>382</v>
      </c>
      <c r="H21020" s="94">
        <v>933</v>
      </c>
      <c r="I21020" s="94">
        <v>922</v>
      </c>
      <c r="J21020" s="94">
        <v>528</v>
      </c>
      <c r="K21020" s="94">
        <v>-395</v>
      </c>
      <c r="O21020" s="94">
        <v>922</v>
      </c>
      <c r="P21020" s="94">
        <v>528</v>
      </c>
      <c r="Q21020" s="94">
        <v>-395</v>
      </c>
      <c r="AS21020" s="94">
        <v>-203</v>
      </c>
      <c r="AT21020" s="94">
        <v>0</v>
      </c>
      <c r="AU21020" s="94">
        <v>-192</v>
      </c>
    </row>
    <row r="21021" spans="1:47">
      <c r="A21021" s="85" t="s">
        <v>158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381</v>
      </c>
      <c r="G21021" s="89" t="s">
        <v>382</v>
      </c>
      <c r="H21021" s="94">
        <v>927</v>
      </c>
      <c r="I21021" s="94">
        <v>907</v>
      </c>
      <c r="J21021" s="94">
        <v>472</v>
      </c>
      <c r="K21021" s="94">
        <v>-436</v>
      </c>
      <c r="O21021" s="94">
        <v>907</v>
      </c>
      <c r="P21021" s="94">
        <v>472</v>
      </c>
      <c r="Q21021" s="94">
        <v>-436</v>
      </c>
      <c r="AS21021" s="94">
        <v>-212</v>
      </c>
      <c r="AT21021" s="94">
        <v>0</v>
      </c>
      <c r="AU21021" s="94">
        <v>-224</v>
      </c>
    </row>
    <row r="21022" spans="1:47">
      <c r="A21022" s="85" t="s">
        <v>158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381</v>
      </c>
      <c r="G21022" s="89" t="s">
        <v>382</v>
      </c>
      <c r="H21022" s="94">
        <v>904</v>
      </c>
      <c r="I21022" s="94">
        <v>872</v>
      </c>
      <c r="J21022" s="94">
        <v>482</v>
      </c>
      <c r="K21022" s="94">
        <v>-391</v>
      </c>
      <c r="O21022" s="94">
        <v>872</v>
      </c>
      <c r="P21022" s="94">
        <v>482</v>
      </c>
      <c r="Q21022" s="94">
        <v>-391</v>
      </c>
      <c r="AS21022" s="94">
        <v>-241</v>
      </c>
      <c r="AT21022" s="94">
        <v>0</v>
      </c>
      <c r="AU21022" s="94">
        <v>-150</v>
      </c>
    </row>
    <row r="21023" spans="1:47">
      <c r="A21023" s="85" t="s">
        <v>158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381</v>
      </c>
      <c r="G21023" s="89" t="s">
        <v>382</v>
      </c>
      <c r="H21023" s="94">
        <v>869</v>
      </c>
      <c r="I21023" s="94">
        <v>840</v>
      </c>
      <c r="J21023" s="94">
        <v>448</v>
      </c>
      <c r="K21023" s="94">
        <v>-393</v>
      </c>
      <c r="O21023" s="94">
        <v>840</v>
      </c>
      <c r="P21023" s="94">
        <v>448</v>
      </c>
      <c r="Q21023" s="94">
        <v>-393</v>
      </c>
      <c r="AS21023" s="94">
        <v>-272</v>
      </c>
      <c r="AT21023" s="94">
        <v>0</v>
      </c>
      <c r="AU21023" s="94">
        <v>-121</v>
      </c>
    </row>
    <row r="21024" spans="1:47">
      <c r="A21024" s="85" t="s">
        <v>158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381</v>
      </c>
      <c r="G21024" s="89" t="s">
        <v>382</v>
      </c>
      <c r="H21024" s="94">
        <v>801</v>
      </c>
      <c r="I21024" s="94">
        <v>788</v>
      </c>
      <c r="J21024" s="94">
        <v>401</v>
      </c>
      <c r="K21024" s="94">
        <v>-388</v>
      </c>
      <c r="O21024" s="94">
        <v>788</v>
      </c>
      <c r="P21024" s="94">
        <v>401</v>
      </c>
      <c r="Q21024" s="94">
        <v>-388</v>
      </c>
      <c r="AS21024" s="94">
        <v>-339</v>
      </c>
      <c r="AT21024" s="94">
        <v>0</v>
      </c>
      <c r="AU21024" s="94">
        <v>-49</v>
      </c>
    </row>
    <row r="21025" spans="1:47">
      <c r="A21025" s="85" t="s">
        <v>158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381</v>
      </c>
      <c r="G21025" s="89" t="s">
        <v>382</v>
      </c>
      <c r="H21025" s="94">
        <v>738</v>
      </c>
      <c r="I21025" s="94">
        <v>725</v>
      </c>
      <c r="J21025" s="94">
        <v>333</v>
      </c>
      <c r="K21025" s="94">
        <v>-392</v>
      </c>
      <c r="O21025" s="94">
        <v>725</v>
      </c>
      <c r="P21025" s="94">
        <v>333</v>
      </c>
      <c r="Q21025" s="94">
        <v>-392</v>
      </c>
      <c r="AS21025" s="94">
        <v>-315</v>
      </c>
      <c r="AT21025" s="94">
        <v>0</v>
      </c>
      <c r="AU21025" s="94">
        <v>-77</v>
      </c>
    </row>
    <row r="21026" spans="1:47">
      <c r="A21026" s="85" t="s">
        <v>158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381</v>
      </c>
      <c r="G21026" s="89" t="s">
        <v>382</v>
      </c>
      <c r="H21026" s="94">
        <v>692</v>
      </c>
      <c r="I21026" s="94">
        <v>680</v>
      </c>
      <c r="J21026" s="94">
        <v>292</v>
      </c>
      <c r="K21026" s="94">
        <v>-388</v>
      </c>
      <c r="O21026" s="94">
        <v>680</v>
      </c>
      <c r="P21026" s="94">
        <v>292</v>
      </c>
      <c r="Q21026" s="94">
        <v>-388</v>
      </c>
      <c r="AS21026" s="94">
        <v>-273</v>
      </c>
      <c r="AT21026" s="94">
        <v>0</v>
      </c>
      <c r="AU21026" s="94">
        <v>-115</v>
      </c>
    </row>
    <row r="21027" spans="1:47">
      <c r="A21027" s="85" t="s">
        <v>158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381</v>
      </c>
      <c r="G21027" s="89" t="s">
        <v>382</v>
      </c>
      <c r="H21027" s="94">
        <v>650</v>
      </c>
      <c r="I21027" s="94">
        <v>647</v>
      </c>
      <c r="J21027" s="94">
        <v>305</v>
      </c>
      <c r="K21027" s="94">
        <v>-342</v>
      </c>
      <c r="O21027" s="94">
        <v>647</v>
      </c>
      <c r="P21027" s="94">
        <v>305</v>
      </c>
      <c r="Q21027" s="94">
        <v>-342</v>
      </c>
      <c r="AS21027" s="94">
        <v>-308</v>
      </c>
      <c r="AT21027" s="94">
        <v>0</v>
      </c>
      <c r="AU21027" s="94">
        <v>-34</v>
      </c>
    </row>
    <row r="21028" spans="1:47">
      <c r="A21028" s="85" t="s">
        <v>158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381</v>
      </c>
      <c r="G21028" s="89" t="s">
        <v>382</v>
      </c>
      <c r="H21028" s="94">
        <v>633</v>
      </c>
      <c r="I21028" s="94">
        <v>629</v>
      </c>
      <c r="J21028" s="94">
        <v>276</v>
      </c>
      <c r="K21028" s="94">
        <v>-354</v>
      </c>
      <c r="O21028" s="94">
        <v>629</v>
      </c>
      <c r="P21028" s="94">
        <v>276</v>
      </c>
      <c r="Q21028" s="94">
        <v>-354</v>
      </c>
      <c r="AS21028" s="94">
        <v>-325</v>
      </c>
      <c r="AT21028" s="94">
        <v>0</v>
      </c>
      <c r="AU21028" s="94">
        <v>-29</v>
      </c>
    </row>
    <row r="21029" spans="1:47">
      <c r="A21029" s="85" t="s">
        <v>158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381</v>
      </c>
      <c r="G21029" s="89" t="s">
        <v>382</v>
      </c>
      <c r="H21029" s="94">
        <v>629</v>
      </c>
      <c r="I21029" s="94">
        <v>613</v>
      </c>
      <c r="J21029" s="94">
        <v>277</v>
      </c>
      <c r="K21029" s="94">
        <v>-337</v>
      </c>
      <c r="O21029" s="94">
        <v>613</v>
      </c>
      <c r="P21029" s="94">
        <v>277</v>
      </c>
      <c r="Q21029" s="94">
        <v>-337</v>
      </c>
      <c r="AS21029" s="94">
        <v>-317</v>
      </c>
      <c r="AT21029" s="94">
        <v>0</v>
      </c>
      <c r="AU21029" s="94">
        <v>-20</v>
      </c>
    </row>
    <row r="21030" spans="1:47">
      <c r="A21030" s="85" t="s">
        <v>158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381</v>
      </c>
      <c r="G21030" s="89" t="s">
        <v>382</v>
      </c>
      <c r="H21030" s="94">
        <v>634</v>
      </c>
      <c r="I21030" s="94">
        <v>624</v>
      </c>
      <c r="J21030" s="94">
        <v>259</v>
      </c>
      <c r="K21030" s="94">
        <v>-366</v>
      </c>
      <c r="O21030" s="94">
        <v>624</v>
      </c>
      <c r="P21030" s="94">
        <v>259</v>
      </c>
      <c r="Q21030" s="94">
        <v>-366</v>
      </c>
      <c r="AS21030" s="94">
        <v>-323</v>
      </c>
      <c r="AT21030" s="94">
        <v>0</v>
      </c>
      <c r="AU21030" s="94">
        <v>-43</v>
      </c>
    </row>
    <row r="21031" spans="1:47">
      <c r="A21031" s="85" t="s">
        <v>158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381</v>
      </c>
      <c r="G21031" s="89" t="s">
        <v>382</v>
      </c>
      <c r="H21031" s="94">
        <v>657</v>
      </c>
      <c r="I21031" s="94">
        <v>638</v>
      </c>
      <c r="J21031" s="94">
        <v>276</v>
      </c>
      <c r="K21031" s="94">
        <v>-363</v>
      </c>
      <c r="O21031" s="94">
        <v>638</v>
      </c>
      <c r="P21031" s="94">
        <v>276</v>
      </c>
      <c r="Q21031" s="94">
        <v>-363</v>
      </c>
      <c r="AS21031" s="94">
        <v>-324</v>
      </c>
      <c r="AT21031" s="94">
        <v>0</v>
      </c>
      <c r="AU21031" s="94">
        <v>-39</v>
      </c>
    </row>
    <row r="21032" spans="1:47">
      <c r="A21032" s="85" t="s">
        <v>158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381</v>
      </c>
      <c r="G21032" s="89" t="s">
        <v>382</v>
      </c>
      <c r="H21032" s="94">
        <v>666</v>
      </c>
      <c r="I21032" s="94">
        <v>655</v>
      </c>
      <c r="J21032" s="94">
        <v>291</v>
      </c>
      <c r="K21032" s="94">
        <v>-365</v>
      </c>
      <c r="O21032" s="94">
        <v>655</v>
      </c>
      <c r="P21032" s="94">
        <v>291</v>
      </c>
      <c r="Q21032" s="94">
        <v>-365</v>
      </c>
      <c r="AS21032" s="94">
        <v>-323</v>
      </c>
      <c r="AT21032" s="94">
        <v>0</v>
      </c>
      <c r="AU21032" s="94">
        <v>-42</v>
      </c>
    </row>
    <row r="21033" spans="1:47">
      <c r="A21033" s="85" t="s">
        <v>158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381</v>
      </c>
      <c r="G21033" s="89" t="s">
        <v>382</v>
      </c>
      <c r="H21033" s="94">
        <v>678</v>
      </c>
      <c r="I21033" s="94">
        <v>659</v>
      </c>
      <c r="J21033" s="94">
        <v>276</v>
      </c>
      <c r="K21033" s="94">
        <v>-384</v>
      </c>
      <c r="O21033" s="94">
        <v>659</v>
      </c>
      <c r="P21033" s="94">
        <v>276</v>
      </c>
      <c r="Q21033" s="94">
        <v>-384</v>
      </c>
      <c r="AS21033" s="94">
        <v>-324</v>
      </c>
      <c r="AT21033" s="94">
        <v>0</v>
      </c>
      <c r="AU21033" s="94">
        <v>-60</v>
      </c>
    </row>
    <row r="21034" spans="1:47">
      <c r="A21034" s="85" t="s">
        <v>158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381</v>
      </c>
      <c r="G21034" s="89" t="s">
        <v>382</v>
      </c>
      <c r="H21034" s="94">
        <v>712</v>
      </c>
      <c r="I21034" s="94">
        <v>682</v>
      </c>
      <c r="J21034" s="94">
        <v>291</v>
      </c>
      <c r="K21034" s="94">
        <v>-392</v>
      </c>
      <c r="O21034" s="94">
        <v>682</v>
      </c>
      <c r="P21034" s="94">
        <v>291</v>
      </c>
      <c r="Q21034" s="94">
        <v>-392</v>
      </c>
      <c r="AS21034" s="94">
        <v>-315</v>
      </c>
      <c r="AT21034" s="94">
        <v>0</v>
      </c>
      <c r="AU21034" s="94">
        <v>-77</v>
      </c>
    </row>
    <row r="21035" spans="1:47">
      <c r="A21035" s="85" t="s">
        <v>158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381</v>
      </c>
      <c r="G21035" s="89" t="s">
        <v>382</v>
      </c>
      <c r="H21035" s="94">
        <v>714</v>
      </c>
      <c r="I21035" s="94">
        <v>695</v>
      </c>
      <c r="J21035" s="94">
        <v>302</v>
      </c>
      <c r="K21035" s="94">
        <v>-394</v>
      </c>
      <c r="O21035" s="94">
        <v>695</v>
      </c>
      <c r="P21035" s="94">
        <v>302</v>
      </c>
      <c r="Q21035" s="94">
        <v>-394</v>
      </c>
      <c r="AS21035" s="94">
        <v>-329</v>
      </c>
      <c r="AT21035" s="94">
        <v>0</v>
      </c>
      <c r="AU21035" s="94">
        <v>-65</v>
      </c>
    </row>
    <row r="21036" spans="1:47">
      <c r="A21036" s="85" t="s">
        <v>158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381</v>
      </c>
      <c r="G21036" s="89" t="s">
        <v>382</v>
      </c>
      <c r="H21036" s="94">
        <v>731</v>
      </c>
      <c r="I21036" s="94">
        <v>710</v>
      </c>
      <c r="J21036" s="94">
        <v>321</v>
      </c>
      <c r="K21036" s="94">
        <v>-390</v>
      </c>
      <c r="O21036" s="94">
        <v>710</v>
      </c>
      <c r="P21036" s="94">
        <v>321</v>
      </c>
      <c r="Q21036" s="94">
        <v>-390</v>
      </c>
      <c r="AS21036" s="94">
        <v>-355</v>
      </c>
      <c r="AT21036" s="94">
        <v>0</v>
      </c>
      <c r="AU21036" s="94">
        <v>-35</v>
      </c>
    </row>
    <row r="21037" spans="1:47">
      <c r="A21037" s="85" t="s">
        <v>158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381</v>
      </c>
      <c r="G21037" s="89" t="s">
        <v>382</v>
      </c>
      <c r="H21037" s="94">
        <v>725</v>
      </c>
      <c r="I21037" s="94">
        <v>727</v>
      </c>
      <c r="J21037" s="94">
        <v>339</v>
      </c>
      <c r="K21037" s="94">
        <v>-389</v>
      </c>
      <c r="O21037" s="94">
        <v>727</v>
      </c>
      <c r="P21037" s="94">
        <v>339</v>
      </c>
      <c r="Q21037" s="94">
        <v>-389</v>
      </c>
      <c r="AS21037" s="94">
        <v>-412</v>
      </c>
      <c r="AT21037" s="94">
        <v>0</v>
      </c>
      <c r="AU21037" s="94">
        <v>23</v>
      </c>
    </row>
    <row r="21038" spans="1:47">
      <c r="A21038" s="85" t="s">
        <v>158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381</v>
      </c>
      <c r="G21038" s="89" t="s">
        <v>382</v>
      </c>
      <c r="H21038" s="94">
        <v>712</v>
      </c>
      <c r="I21038" s="94">
        <v>737</v>
      </c>
      <c r="J21038" s="94">
        <v>347</v>
      </c>
      <c r="K21038" s="94">
        <v>-391</v>
      </c>
      <c r="O21038" s="94">
        <v>737</v>
      </c>
      <c r="P21038" s="94">
        <v>347</v>
      </c>
      <c r="Q21038" s="94">
        <v>-391</v>
      </c>
      <c r="AS21038" s="94">
        <v>-425</v>
      </c>
      <c r="AT21038" s="94">
        <v>0</v>
      </c>
      <c r="AU21038" s="94">
        <v>34</v>
      </c>
    </row>
    <row r="21039" spans="1:47">
      <c r="A21039" s="85" t="s">
        <v>158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381</v>
      </c>
      <c r="G21039" s="89" t="s">
        <v>382</v>
      </c>
      <c r="H21039" s="94">
        <v>719</v>
      </c>
      <c r="I21039" s="94">
        <v>738</v>
      </c>
      <c r="J21039" s="94">
        <v>346</v>
      </c>
      <c r="K21039" s="94">
        <v>-393</v>
      </c>
      <c r="O21039" s="94">
        <v>738</v>
      </c>
      <c r="P21039" s="94">
        <v>346</v>
      </c>
      <c r="Q21039" s="94">
        <v>-393</v>
      </c>
      <c r="AS21039" s="94">
        <v>-422</v>
      </c>
      <c r="AT21039" s="94">
        <v>0</v>
      </c>
      <c r="AU21039" s="94">
        <v>29</v>
      </c>
    </row>
    <row r="21040" spans="1:47">
      <c r="A21040" s="85" t="s">
        <v>158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381</v>
      </c>
      <c r="G21040" s="89" t="s">
        <v>382</v>
      </c>
      <c r="H21040" s="94">
        <v>713</v>
      </c>
      <c r="I21040" s="94">
        <v>740</v>
      </c>
      <c r="J21040" s="94">
        <v>351</v>
      </c>
      <c r="K21040" s="94">
        <v>-390</v>
      </c>
      <c r="O21040" s="94">
        <v>740</v>
      </c>
      <c r="P21040" s="94">
        <v>351</v>
      </c>
      <c r="Q21040" s="94">
        <v>-390</v>
      </c>
      <c r="AS21040" s="94">
        <v>-382</v>
      </c>
      <c r="AT21040" s="94">
        <v>0</v>
      </c>
      <c r="AU21040" s="94">
        <v>-8</v>
      </c>
    </row>
    <row r="21041" spans="1:47">
      <c r="A21041" s="85" t="s">
        <v>158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381</v>
      </c>
      <c r="G21041" s="89" t="s">
        <v>382</v>
      </c>
      <c r="H21041" s="94">
        <v>700</v>
      </c>
      <c r="I21041" s="94">
        <v>735</v>
      </c>
      <c r="J21041" s="94">
        <v>381</v>
      </c>
      <c r="K21041" s="94">
        <v>-355</v>
      </c>
      <c r="O21041" s="94">
        <v>735</v>
      </c>
      <c r="P21041" s="94">
        <v>381</v>
      </c>
      <c r="Q21041" s="94">
        <v>-355</v>
      </c>
      <c r="AS21041" s="94">
        <v>-343</v>
      </c>
      <c r="AT21041" s="94">
        <v>0</v>
      </c>
      <c r="AU21041" s="94">
        <v>-12</v>
      </c>
    </row>
    <row r="21042" spans="1:47">
      <c r="A21042" s="85" t="s">
        <v>158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381</v>
      </c>
      <c r="G21042" s="89" t="s">
        <v>382</v>
      </c>
      <c r="H21042" s="94">
        <v>696</v>
      </c>
      <c r="I21042" s="94">
        <v>728</v>
      </c>
      <c r="J21042" s="94">
        <v>373</v>
      </c>
      <c r="K21042" s="94">
        <v>-356</v>
      </c>
      <c r="O21042" s="94">
        <v>728</v>
      </c>
      <c r="P21042" s="94">
        <v>373</v>
      </c>
      <c r="Q21042" s="94">
        <v>-356</v>
      </c>
      <c r="AS21042" s="94">
        <v>-340</v>
      </c>
      <c r="AT21042" s="94">
        <v>0</v>
      </c>
      <c r="AU21042" s="94">
        <v>-16</v>
      </c>
    </row>
    <row r="21043" spans="1:47">
      <c r="A21043" s="85" t="s">
        <v>158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381</v>
      </c>
      <c r="G21043" s="89" t="s">
        <v>382</v>
      </c>
      <c r="H21043" s="94">
        <v>757</v>
      </c>
      <c r="I21043" s="94">
        <v>763</v>
      </c>
      <c r="J21043" s="94">
        <v>413</v>
      </c>
      <c r="K21043" s="94">
        <v>-351</v>
      </c>
      <c r="O21043" s="94">
        <v>763</v>
      </c>
      <c r="P21043" s="94">
        <v>413</v>
      </c>
      <c r="Q21043" s="94">
        <v>-351</v>
      </c>
      <c r="AS21043" s="94">
        <v>-345</v>
      </c>
      <c r="AT21043" s="94">
        <v>0</v>
      </c>
      <c r="AU21043" s="94">
        <v>-6</v>
      </c>
    </row>
    <row r="21044" spans="1:47">
      <c r="A21044" s="85" t="s">
        <v>158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381</v>
      </c>
      <c r="G21044" s="89" t="s">
        <v>382</v>
      </c>
      <c r="H21044" s="94">
        <v>752</v>
      </c>
      <c r="I21044" s="94">
        <v>765</v>
      </c>
      <c r="J21044" s="94">
        <v>413</v>
      </c>
      <c r="K21044" s="94">
        <v>-353</v>
      </c>
      <c r="O21044" s="94">
        <v>765</v>
      </c>
      <c r="P21044" s="94">
        <v>413</v>
      </c>
      <c r="Q21044" s="94">
        <v>-353</v>
      </c>
      <c r="AS21044" s="94">
        <v>-333</v>
      </c>
      <c r="AT21044" s="94">
        <v>0</v>
      </c>
      <c r="AU21044" s="94">
        <v>-20</v>
      </c>
    </row>
    <row r="21045" spans="1:47">
      <c r="A21045" s="85" t="s">
        <v>158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381</v>
      </c>
      <c r="G21045" s="89" t="s">
        <v>382</v>
      </c>
      <c r="H21045" s="94">
        <v>738</v>
      </c>
      <c r="I21045" s="94">
        <v>750</v>
      </c>
      <c r="J21045" s="94">
        <v>401</v>
      </c>
      <c r="K21045" s="94">
        <v>-350</v>
      </c>
      <c r="O21045" s="94">
        <v>750</v>
      </c>
      <c r="P21045" s="94">
        <v>401</v>
      </c>
      <c r="Q21045" s="94">
        <v>-350</v>
      </c>
      <c r="AS21045" s="94">
        <v>-349</v>
      </c>
      <c r="AT21045" s="94">
        <v>0</v>
      </c>
      <c r="AU21045" s="94">
        <v>-1</v>
      </c>
    </row>
    <row r="21046" spans="1:47">
      <c r="A21046" s="85" t="s">
        <v>158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381</v>
      </c>
      <c r="G21046" s="89" t="s">
        <v>382</v>
      </c>
      <c r="H21046" s="94">
        <v>725</v>
      </c>
      <c r="I21046" s="94">
        <v>736</v>
      </c>
      <c r="J21046" s="94">
        <v>388</v>
      </c>
      <c r="K21046" s="94">
        <v>-349</v>
      </c>
      <c r="O21046" s="94">
        <v>736</v>
      </c>
      <c r="P21046" s="94">
        <v>388</v>
      </c>
      <c r="Q21046" s="94">
        <v>-349</v>
      </c>
      <c r="AS21046" s="94">
        <v>-339</v>
      </c>
      <c r="AT21046" s="94">
        <v>0</v>
      </c>
      <c r="AU21046" s="94">
        <v>-10</v>
      </c>
    </row>
    <row r="21047" spans="1:47">
      <c r="A21047" s="85" t="s">
        <v>158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381</v>
      </c>
      <c r="G21047" s="89" t="s">
        <v>382</v>
      </c>
      <c r="H21047" s="94">
        <v>714</v>
      </c>
      <c r="I21047" s="94">
        <v>719</v>
      </c>
      <c r="J21047" s="94">
        <v>384</v>
      </c>
      <c r="K21047" s="94">
        <v>-336</v>
      </c>
      <c r="O21047" s="94">
        <v>719</v>
      </c>
      <c r="P21047" s="94">
        <v>384</v>
      </c>
      <c r="Q21047" s="94">
        <v>-336</v>
      </c>
      <c r="AS21047" s="94">
        <v>-342</v>
      </c>
      <c r="AT21047" s="94">
        <v>0</v>
      </c>
      <c r="AU21047" s="94">
        <v>6</v>
      </c>
    </row>
    <row r="21048" spans="1:47">
      <c r="A21048" s="85" t="s">
        <v>158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381</v>
      </c>
      <c r="G21048" s="89" t="s">
        <v>382</v>
      </c>
      <c r="H21048" s="94">
        <v>691</v>
      </c>
      <c r="I21048" s="94">
        <v>695</v>
      </c>
      <c r="J21048" s="94">
        <v>354</v>
      </c>
      <c r="K21048" s="94">
        <v>-341</v>
      </c>
      <c r="O21048" s="94">
        <v>695</v>
      </c>
      <c r="P21048" s="94">
        <v>354</v>
      </c>
      <c r="Q21048" s="94">
        <v>-341</v>
      </c>
      <c r="AS21048" s="94">
        <v>-376</v>
      </c>
      <c r="AT21048" s="94">
        <v>0</v>
      </c>
      <c r="AU21048" s="94">
        <v>35</v>
      </c>
    </row>
    <row r="21049" spans="1:47">
      <c r="A21049" s="85" t="s">
        <v>158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381</v>
      </c>
      <c r="G21049" s="89" t="s">
        <v>382</v>
      </c>
      <c r="H21049" s="94">
        <v>673</v>
      </c>
      <c r="I21049" s="94">
        <v>662</v>
      </c>
      <c r="J21049" s="94">
        <v>328</v>
      </c>
      <c r="K21049" s="94">
        <v>-334</v>
      </c>
      <c r="O21049" s="94">
        <v>662</v>
      </c>
      <c r="P21049" s="94">
        <v>328</v>
      </c>
      <c r="Q21049" s="94">
        <v>-334</v>
      </c>
      <c r="AS21049" s="94">
        <v>-256</v>
      </c>
      <c r="AT21049" s="94">
        <v>0</v>
      </c>
      <c r="AU21049" s="94">
        <v>-78</v>
      </c>
    </row>
    <row r="21050" spans="1:47">
      <c r="A21050" s="85" t="s">
        <v>158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381</v>
      </c>
      <c r="G21050" s="89" t="s">
        <v>382</v>
      </c>
      <c r="H21050" s="94">
        <v>640</v>
      </c>
      <c r="I21050" s="94">
        <v>632</v>
      </c>
      <c r="J21050" s="94">
        <v>280</v>
      </c>
      <c r="K21050" s="94">
        <v>-352</v>
      </c>
      <c r="O21050" s="94">
        <v>632</v>
      </c>
      <c r="P21050" s="94">
        <v>280</v>
      </c>
      <c r="Q21050" s="94">
        <v>-352</v>
      </c>
      <c r="AS21050" s="94">
        <v>-248</v>
      </c>
      <c r="AT21050" s="94">
        <v>0</v>
      </c>
      <c r="AU21050" s="94">
        <v>-104</v>
      </c>
    </row>
    <row r="21051" spans="1:47">
      <c r="A21051" s="85" t="s">
        <v>158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381</v>
      </c>
      <c r="G21051" s="89" t="s">
        <v>382</v>
      </c>
      <c r="H21051" s="94">
        <v>620</v>
      </c>
      <c r="I21051" s="94">
        <v>609</v>
      </c>
      <c r="J21051" s="94">
        <v>256</v>
      </c>
      <c r="K21051" s="94">
        <v>-353</v>
      </c>
      <c r="O21051" s="94">
        <v>609</v>
      </c>
      <c r="P21051" s="94">
        <v>256</v>
      </c>
      <c r="Q21051" s="94">
        <v>-353</v>
      </c>
      <c r="AS21051" s="94">
        <v>-262</v>
      </c>
      <c r="AT21051" s="94">
        <v>0</v>
      </c>
      <c r="AU21051" s="94">
        <v>-91</v>
      </c>
    </row>
    <row r="21052" spans="1:47">
      <c r="A21052" s="85" t="s">
        <v>158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381</v>
      </c>
      <c r="G21052" s="89" t="s">
        <v>382</v>
      </c>
      <c r="H21052" s="94">
        <v>606</v>
      </c>
      <c r="I21052" s="94">
        <v>596</v>
      </c>
      <c r="J21052" s="94">
        <v>253</v>
      </c>
      <c r="K21052" s="94">
        <v>-344</v>
      </c>
      <c r="O21052" s="94">
        <v>596</v>
      </c>
      <c r="P21052" s="94">
        <v>253</v>
      </c>
      <c r="Q21052" s="94">
        <v>-344</v>
      </c>
      <c r="AS21052" s="94">
        <v>-282</v>
      </c>
      <c r="AT21052" s="94">
        <v>0</v>
      </c>
      <c r="AU21052" s="94">
        <v>-62</v>
      </c>
    </row>
    <row r="21053" spans="1:47">
      <c r="A21053" s="85" t="s">
        <v>158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381</v>
      </c>
      <c r="G21053" s="89" t="s">
        <v>382</v>
      </c>
      <c r="H21053" s="94">
        <v>599</v>
      </c>
      <c r="I21053" s="94">
        <v>591</v>
      </c>
      <c r="J21053" s="94">
        <v>250</v>
      </c>
      <c r="K21053" s="94">
        <v>-342</v>
      </c>
      <c r="O21053" s="94">
        <v>591</v>
      </c>
      <c r="P21053" s="94">
        <v>250</v>
      </c>
      <c r="Q21053" s="94">
        <v>-342</v>
      </c>
      <c r="AS21053" s="94">
        <v>-281</v>
      </c>
      <c r="AT21053" s="94">
        <v>0</v>
      </c>
      <c r="AU21053" s="94">
        <v>-61</v>
      </c>
    </row>
    <row r="21054" spans="1:47">
      <c r="A21054" s="85" t="s">
        <v>158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381</v>
      </c>
      <c r="G21054" s="89" t="s">
        <v>382</v>
      </c>
      <c r="H21054" s="94">
        <v>614</v>
      </c>
      <c r="I21054" s="94">
        <v>601</v>
      </c>
      <c r="J21054" s="94">
        <v>243</v>
      </c>
      <c r="K21054" s="94">
        <v>-359</v>
      </c>
      <c r="O21054" s="94">
        <v>601</v>
      </c>
      <c r="P21054" s="94">
        <v>243</v>
      </c>
      <c r="Q21054" s="94">
        <v>-359</v>
      </c>
      <c r="AS21054" s="94">
        <v>-292</v>
      </c>
      <c r="AT21054" s="94">
        <v>0</v>
      </c>
      <c r="AU21054" s="94">
        <v>-67</v>
      </c>
    </row>
    <row r="21055" spans="1:47">
      <c r="A21055" s="85" t="s">
        <v>158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381</v>
      </c>
      <c r="G21055" s="89" t="s">
        <v>382</v>
      </c>
      <c r="H21055" s="94">
        <v>639</v>
      </c>
      <c r="I21055" s="94">
        <v>628</v>
      </c>
      <c r="J21055" s="94">
        <v>269</v>
      </c>
      <c r="K21055" s="94">
        <v>-360</v>
      </c>
      <c r="O21055" s="94">
        <v>628</v>
      </c>
      <c r="P21055" s="94">
        <v>269</v>
      </c>
      <c r="Q21055" s="94">
        <v>-360</v>
      </c>
      <c r="AS21055" s="94">
        <v>-306</v>
      </c>
      <c r="AT21055" s="94">
        <v>0</v>
      </c>
      <c r="AU21055" s="94">
        <v>-54</v>
      </c>
    </row>
    <row r="21056" spans="1:47">
      <c r="A21056" s="85" t="s">
        <v>158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381</v>
      </c>
      <c r="G21056" s="89" t="s">
        <v>382</v>
      </c>
      <c r="H21056" s="94">
        <v>668</v>
      </c>
      <c r="I21056" s="94">
        <v>644</v>
      </c>
      <c r="J21056" s="94">
        <v>304</v>
      </c>
      <c r="K21056" s="94">
        <v>-341</v>
      </c>
      <c r="O21056" s="94">
        <v>644</v>
      </c>
      <c r="P21056" s="94">
        <v>304</v>
      </c>
      <c r="Q21056" s="94">
        <v>-341</v>
      </c>
      <c r="AS21056" s="94">
        <v>-297</v>
      </c>
      <c r="AT21056" s="94">
        <v>0</v>
      </c>
      <c r="AU21056" s="94">
        <v>-44</v>
      </c>
    </row>
    <row r="21057" spans="1:47">
      <c r="A21057" s="85" t="s">
        <v>158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381</v>
      </c>
      <c r="G21057" s="89" t="s">
        <v>382</v>
      </c>
      <c r="H21057" s="94">
        <v>659</v>
      </c>
      <c r="I21057" s="94">
        <v>649</v>
      </c>
      <c r="J21057" s="94">
        <v>311</v>
      </c>
      <c r="K21057" s="94">
        <v>-339</v>
      </c>
      <c r="O21057" s="94">
        <v>649</v>
      </c>
      <c r="P21057" s="94">
        <v>311</v>
      </c>
      <c r="Q21057" s="94">
        <v>-339</v>
      </c>
      <c r="AS21057" s="94">
        <v>-239</v>
      </c>
      <c r="AT21057" s="94">
        <v>0</v>
      </c>
      <c r="AU21057" s="94">
        <v>-100</v>
      </c>
    </row>
    <row r="21058" spans="1:47">
      <c r="A21058" s="85" t="s">
        <v>158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381</v>
      </c>
      <c r="G21058" s="89" t="s">
        <v>382</v>
      </c>
      <c r="H21058" s="94">
        <v>684</v>
      </c>
      <c r="I21058" s="94">
        <v>667</v>
      </c>
      <c r="J21058" s="94">
        <v>325</v>
      </c>
      <c r="K21058" s="94">
        <v>-343</v>
      </c>
      <c r="O21058" s="94">
        <v>667</v>
      </c>
      <c r="P21058" s="94">
        <v>325</v>
      </c>
      <c r="Q21058" s="94">
        <v>-343</v>
      </c>
      <c r="AS21058" s="94">
        <v>-233</v>
      </c>
      <c r="AT21058" s="94">
        <v>0</v>
      </c>
      <c r="AU21058" s="94">
        <v>-110</v>
      </c>
    </row>
    <row r="21059" spans="1:47">
      <c r="A21059" s="85" t="s">
        <v>158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381</v>
      </c>
      <c r="G21059" s="89" t="s">
        <v>382</v>
      </c>
      <c r="H21059" s="94">
        <v>705</v>
      </c>
      <c r="I21059" s="94">
        <v>682</v>
      </c>
      <c r="J21059" s="94">
        <v>345</v>
      </c>
      <c r="K21059" s="94">
        <v>-338</v>
      </c>
      <c r="O21059" s="94">
        <v>682</v>
      </c>
      <c r="P21059" s="94">
        <v>345</v>
      </c>
      <c r="Q21059" s="94">
        <v>-338</v>
      </c>
      <c r="AS21059" s="94">
        <v>-261</v>
      </c>
      <c r="AT21059" s="94">
        <v>0</v>
      </c>
      <c r="AU21059" s="94">
        <v>-77</v>
      </c>
    </row>
    <row r="21060" spans="1:47">
      <c r="A21060" s="85" t="s">
        <v>158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381</v>
      </c>
      <c r="G21060" s="89" t="s">
        <v>382</v>
      </c>
      <c r="H21060" s="94">
        <v>736</v>
      </c>
      <c r="I21060" s="94">
        <v>699</v>
      </c>
      <c r="J21060" s="94">
        <v>355</v>
      </c>
      <c r="K21060" s="94">
        <v>-345</v>
      </c>
      <c r="O21060" s="94">
        <v>699</v>
      </c>
      <c r="P21060" s="94">
        <v>355</v>
      </c>
      <c r="Q21060" s="94">
        <v>-345</v>
      </c>
      <c r="AS21060" s="94">
        <v>-263</v>
      </c>
      <c r="AT21060" s="94">
        <v>0</v>
      </c>
      <c r="AU21060" s="94">
        <v>-82</v>
      </c>
    </row>
    <row r="21061" spans="1:47">
      <c r="A21061" s="85" t="s">
        <v>158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381</v>
      </c>
      <c r="G21061" s="89" t="s">
        <v>382</v>
      </c>
      <c r="H21061" s="94">
        <v>743</v>
      </c>
      <c r="I21061" s="94">
        <v>713</v>
      </c>
      <c r="J21061" s="94">
        <v>365</v>
      </c>
      <c r="K21061" s="94">
        <v>-349</v>
      </c>
      <c r="O21061" s="94">
        <v>713</v>
      </c>
      <c r="P21061" s="94">
        <v>365</v>
      </c>
      <c r="Q21061" s="94">
        <v>-349</v>
      </c>
      <c r="AS21061" s="94">
        <v>-312</v>
      </c>
      <c r="AT21061" s="94">
        <v>0</v>
      </c>
      <c r="AU21061" s="94">
        <v>-37</v>
      </c>
    </row>
    <row r="21062" spans="1:47">
      <c r="A21062" s="85" t="s">
        <v>158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381</v>
      </c>
      <c r="G21062" s="89" t="s">
        <v>382</v>
      </c>
      <c r="H21062" s="94">
        <v>747</v>
      </c>
      <c r="I21062" s="94">
        <v>718</v>
      </c>
      <c r="J21062" s="94">
        <v>375</v>
      </c>
      <c r="K21062" s="94">
        <v>-344</v>
      </c>
      <c r="O21062" s="94">
        <v>718</v>
      </c>
      <c r="P21062" s="94">
        <v>375</v>
      </c>
      <c r="Q21062" s="94">
        <v>-344</v>
      </c>
      <c r="AS21062" s="94">
        <v>-309</v>
      </c>
      <c r="AT21062" s="94">
        <v>0</v>
      </c>
      <c r="AU21062" s="94">
        <v>-35</v>
      </c>
    </row>
    <row r="21063" spans="1:47">
      <c r="A21063" s="85" t="s">
        <v>158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381</v>
      </c>
      <c r="G21063" s="89" t="s">
        <v>382</v>
      </c>
      <c r="H21063" s="94">
        <v>761</v>
      </c>
      <c r="I21063" s="94">
        <v>730</v>
      </c>
      <c r="J21063" s="94">
        <v>381</v>
      </c>
      <c r="K21063" s="94">
        <v>-350</v>
      </c>
      <c r="O21063" s="94">
        <v>730</v>
      </c>
      <c r="P21063" s="94">
        <v>381</v>
      </c>
      <c r="Q21063" s="94">
        <v>-350</v>
      </c>
      <c r="AS21063" s="94">
        <v>-313</v>
      </c>
      <c r="AT21063" s="94">
        <v>0</v>
      </c>
      <c r="AU21063" s="94">
        <v>-37</v>
      </c>
    </row>
    <row r="21064" spans="1:47">
      <c r="A21064" s="85" t="s">
        <v>158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381</v>
      </c>
      <c r="G21064" s="89" t="s">
        <v>382</v>
      </c>
      <c r="H21064" s="94">
        <v>773</v>
      </c>
      <c r="I21064" s="94">
        <v>742</v>
      </c>
      <c r="J21064" s="94">
        <v>417</v>
      </c>
      <c r="K21064" s="94">
        <v>-326</v>
      </c>
      <c r="O21064" s="94">
        <v>742</v>
      </c>
      <c r="P21064" s="94">
        <v>417</v>
      </c>
      <c r="Q21064" s="94">
        <v>-326</v>
      </c>
      <c r="AS21064" s="94">
        <v>-316</v>
      </c>
      <c r="AT21064" s="94">
        <v>0</v>
      </c>
      <c r="AU21064" s="94">
        <v>-10</v>
      </c>
    </row>
    <row r="21065" spans="1:47">
      <c r="A21065" s="85" t="s">
        <v>158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381</v>
      </c>
      <c r="G21065" s="89" t="s">
        <v>382</v>
      </c>
      <c r="H21065" s="94">
        <v>773</v>
      </c>
      <c r="I21065" s="94">
        <v>759</v>
      </c>
      <c r="J21065" s="94">
        <v>432</v>
      </c>
      <c r="K21065" s="94">
        <v>-328</v>
      </c>
      <c r="O21065" s="94">
        <v>759</v>
      </c>
      <c r="P21065" s="94">
        <v>432</v>
      </c>
      <c r="Q21065" s="94">
        <v>-328</v>
      </c>
      <c r="AS21065" s="94">
        <v>-337</v>
      </c>
      <c r="AT21065" s="94">
        <v>0</v>
      </c>
      <c r="AU21065" s="94">
        <v>9</v>
      </c>
    </row>
    <row r="21066" spans="1:47">
      <c r="A21066" s="85" t="s">
        <v>158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381</v>
      </c>
      <c r="G21066" s="89" t="s">
        <v>382</v>
      </c>
      <c r="H21066" s="94">
        <v>791</v>
      </c>
      <c r="I21066" s="94">
        <v>778</v>
      </c>
      <c r="J21066" s="94">
        <v>446</v>
      </c>
      <c r="K21066" s="94">
        <v>-333</v>
      </c>
      <c r="O21066" s="94">
        <v>778</v>
      </c>
      <c r="P21066" s="94">
        <v>446</v>
      </c>
      <c r="Q21066" s="94">
        <v>-333</v>
      </c>
      <c r="AS21066" s="94">
        <v>-316</v>
      </c>
      <c r="AT21066" s="94">
        <v>0</v>
      </c>
      <c r="AU21066" s="94">
        <v>-17</v>
      </c>
    </row>
    <row r="21067" spans="1:47">
      <c r="A21067" s="85" t="s">
        <v>158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381</v>
      </c>
      <c r="G21067" s="89" t="s">
        <v>382</v>
      </c>
      <c r="H21067" s="94">
        <v>869</v>
      </c>
      <c r="I21067" s="94">
        <v>835</v>
      </c>
      <c r="J21067" s="94">
        <v>513</v>
      </c>
      <c r="K21067" s="94">
        <v>-323</v>
      </c>
      <c r="O21067" s="94">
        <v>835</v>
      </c>
      <c r="P21067" s="94">
        <v>513</v>
      </c>
      <c r="Q21067" s="94">
        <v>-323</v>
      </c>
      <c r="AS21067" s="94">
        <v>-350</v>
      </c>
      <c r="AT21067" s="94">
        <v>0</v>
      </c>
      <c r="AU21067" s="94">
        <v>27</v>
      </c>
    </row>
    <row r="21068" spans="1:47">
      <c r="A21068" s="85" t="s">
        <v>158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381</v>
      </c>
      <c r="G21068" s="89" t="s">
        <v>382</v>
      </c>
      <c r="H21068" s="94">
        <v>857</v>
      </c>
      <c r="I21068" s="94">
        <v>845</v>
      </c>
      <c r="J21068" s="94">
        <v>520</v>
      </c>
      <c r="K21068" s="94">
        <v>-326</v>
      </c>
      <c r="O21068" s="94">
        <v>845</v>
      </c>
      <c r="P21068" s="94">
        <v>520</v>
      </c>
      <c r="Q21068" s="94">
        <v>-326</v>
      </c>
      <c r="AS21068" s="94">
        <v>-365</v>
      </c>
      <c r="AT21068" s="94">
        <v>0</v>
      </c>
      <c r="AU21068" s="94">
        <v>39</v>
      </c>
    </row>
    <row r="21069" spans="1:47">
      <c r="A21069" s="85" t="s">
        <v>158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381</v>
      </c>
      <c r="G21069" s="89" t="s">
        <v>382</v>
      </c>
      <c r="H21069" s="94">
        <v>834</v>
      </c>
      <c r="I21069" s="94">
        <v>833</v>
      </c>
      <c r="J21069" s="94">
        <v>513</v>
      </c>
      <c r="K21069" s="94">
        <v>-321</v>
      </c>
      <c r="O21069" s="94">
        <v>833</v>
      </c>
      <c r="P21069" s="94">
        <v>513</v>
      </c>
      <c r="Q21069" s="94">
        <v>-321</v>
      </c>
      <c r="AS21069" s="94">
        <v>-322</v>
      </c>
      <c r="AT21069" s="94">
        <v>0</v>
      </c>
      <c r="AU21069" s="94">
        <v>1</v>
      </c>
    </row>
    <row r="21070" spans="1:47">
      <c r="A21070" s="85" t="s">
        <v>158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381</v>
      </c>
      <c r="G21070" s="89" t="s">
        <v>382</v>
      </c>
      <c r="H21070" s="94">
        <v>824</v>
      </c>
      <c r="I21070" s="94">
        <v>812</v>
      </c>
      <c r="J21070" s="94">
        <v>504</v>
      </c>
      <c r="K21070" s="94">
        <v>-309</v>
      </c>
      <c r="O21070" s="94">
        <v>812</v>
      </c>
      <c r="P21070" s="94">
        <v>504</v>
      </c>
      <c r="Q21070" s="94">
        <v>-309</v>
      </c>
      <c r="AS21070" s="94">
        <v>-335</v>
      </c>
      <c r="AT21070" s="94">
        <v>0</v>
      </c>
      <c r="AU21070" s="94">
        <v>26</v>
      </c>
    </row>
    <row r="21071" spans="1:47">
      <c r="A21071" s="85" t="s">
        <v>158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381</v>
      </c>
      <c r="G21071" s="89" t="s">
        <v>382</v>
      </c>
      <c r="H21071" s="94">
        <v>795</v>
      </c>
      <c r="I21071" s="94">
        <v>788</v>
      </c>
      <c r="J21071" s="94">
        <v>449</v>
      </c>
      <c r="K21071" s="94">
        <v>-340</v>
      </c>
      <c r="O21071" s="94">
        <v>788</v>
      </c>
      <c r="P21071" s="94">
        <v>449</v>
      </c>
      <c r="Q21071" s="94">
        <v>-340</v>
      </c>
      <c r="AS21071" s="94">
        <v>-332</v>
      </c>
      <c r="AT21071" s="94">
        <v>0</v>
      </c>
      <c r="AU21071" s="94">
        <v>-8</v>
      </c>
    </row>
    <row r="21072" spans="1:47">
      <c r="A21072" s="85" t="s">
        <v>158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381</v>
      </c>
      <c r="G21072" s="89" t="s">
        <v>382</v>
      </c>
      <c r="H21072" s="94">
        <v>754</v>
      </c>
      <c r="I21072" s="94">
        <v>739</v>
      </c>
      <c r="J21072" s="94">
        <v>385</v>
      </c>
      <c r="K21072" s="94">
        <v>-354</v>
      </c>
      <c r="O21072" s="94">
        <v>739</v>
      </c>
      <c r="P21072" s="94">
        <v>385</v>
      </c>
      <c r="Q21072" s="94">
        <v>-354</v>
      </c>
      <c r="AS21072" s="94">
        <v>-338</v>
      </c>
      <c r="AT21072" s="94">
        <v>0</v>
      </c>
      <c r="AU21072" s="94">
        <v>-16</v>
      </c>
    </row>
    <row r="21073" spans="1:47">
      <c r="A21073" s="85" t="s">
        <v>158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381</v>
      </c>
      <c r="G21073" s="89" t="s">
        <v>382</v>
      </c>
      <c r="H21073" s="94">
        <v>689</v>
      </c>
      <c r="I21073" s="94">
        <v>692</v>
      </c>
      <c r="J21073" s="94">
        <v>357</v>
      </c>
      <c r="K21073" s="94">
        <v>-335</v>
      </c>
      <c r="O21073" s="94">
        <v>692</v>
      </c>
      <c r="P21073" s="94">
        <v>357</v>
      </c>
      <c r="Q21073" s="94">
        <v>-335</v>
      </c>
      <c r="AS21073" s="94">
        <v>-327</v>
      </c>
      <c r="AT21073" s="94">
        <v>0</v>
      </c>
      <c r="AU21073" s="94">
        <v>-8</v>
      </c>
    </row>
    <row r="21074" spans="1:47">
      <c r="A21074" s="85" t="s">
        <v>158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381</v>
      </c>
      <c r="G21074" s="89" t="s">
        <v>382</v>
      </c>
      <c r="H21074" s="94">
        <v>653</v>
      </c>
      <c r="I21074" s="94">
        <v>645</v>
      </c>
      <c r="J21074" s="94">
        <v>307</v>
      </c>
      <c r="K21074" s="94">
        <v>-338</v>
      </c>
      <c r="O21074" s="94">
        <v>645</v>
      </c>
      <c r="P21074" s="94">
        <v>307</v>
      </c>
      <c r="Q21074" s="94">
        <v>-338</v>
      </c>
      <c r="AS21074" s="94">
        <v>-300</v>
      </c>
      <c r="AT21074" s="94">
        <v>0</v>
      </c>
      <c r="AU21074" s="94">
        <v>-38</v>
      </c>
    </row>
    <row r="21075" spans="1:47">
      <c r="A21075" s="85" t="s">
        <v>158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381</v>
      </c>
      <c r="G21075" s="89" t="s">
        <v>382</v>
      </c>
      <c r="H21075" s="94">
        <v>638</v>
      </c>
      <c r="I21075" s="94">
        <v>617</v>
      </c>
      <c r="J21075" s="94">
        <v>206</v>
      </c>
      <c r="K21075" s="94">
        <v>-411</v>
      </c>
      <c r="O21075" s="94">
        <v>617</v>
      </c>
      <c r="P21075" s="94">
        <v>206</v>
      </c>
      <c r="Q21075" s="94">
        <v>-411</v>
      </c>
      <c r="AS21075" s="94">
        <v>-308</v>
      </c>
      <c r="AT21075" s="94">
        <v>0</v>
      </c>
      <c r="AU21075" s="94">
        <v>-103</v>
      </c>
    </row>
    <row r="21076" spans="1:47">
      <c r="A21076" s="85" t="s">
        <v>158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381</v>
      </c>
      <c r="G21076" s="89" t="s">
        <v>382</v>
      </c>
      <c r="H21076" s="94">
        <v>617</v>
      </c>
      <c r="I21076" s="94">
        <v>597</v>
      </c>
      <c r="J21076" s="94">
        <v>185</v>
      </c>
      <c r="K21076" s="94">
        <v>-413</v>
      </c>
      <c r="O21076" s="94">
        <v>597</v>
      </c>
      <c r="P21076" s="94">
        <v>185</v>
      </c>
      <c r="Q21076" s="94">
        <v>-413</v>
      </c>
      <c r="AS21076" s="94">
        <v>-325</v>
      </c>
      <c r="AT21076" s="94">
        <v>0</v>
      </c>
      <c r="AU21076" s="94">
        <v>-88</v>
      </c>
    </row>
    <row r="21077" spans="1:47">
      <c r="A21077" s="85" t="s">
        <v>158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381</v>
      </c>
      <c r="G21077" s="89" t="s">
        <v>382</v>
      </c>
      <c r="H21077" s="94">
        <v>610</v>
      </c>
      <c r="I21077" s="94">
        <v>590</v>
      </c>
      <c r="J21077" s="94">
        <v>177</v>
      </c>
      <c r="K21077" s="94">
        <v>-414</v>
      </c>
      <c r="O21077" s="94">
        <v>590</v>
      </c>
      <c r="P21077" s="94">
        <v>177</v>
      </c>
      <c r="Q21077" s="94">
        <v>-414</v>
      </c>
      <c r="AS21077" s="94">
        <v>-358</v>
      </c>
      <c r="AT21077" s="94">
        <v>0</v>
      </c>
      <c r="AU21077" s="94">
        <v>-56</v>
      </c>
    </row>
    <row r="21078" spans="1:47">
      <c r="A21078" s="85" t="s">
        <v>158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381</v>
      </c>
      <c r="G21078" s="89" t="s">
        <v>382</v>
      </c>
      <c r="H21078" s="94">
        <v>610</v>
      </c>
      <c r="I21078" s="94">
        <v>592</v>
      </c>
      <c r="J21078" s="94">
        <v>175</v>
      </c>
      <c r="K21078" s="94">
        <v>-418</v>
      </c>
      <c r="O21078" s="94">
        <v>592</v>
      </c>
      <c r="P21078" s="94">
        <v>175</v>
      </c>
      <c r="Q21078" s="94">
        <v>-418</v>
      </c>
      <c r="AS21078" s="94">
        <v>-391</v>
      </c>
      <c r="AT21078" s="94">
        <v>0</v>
      </c>
      <c r="AU21078" s="94">
        <v>-27</v>
      </c>
    </row>
    <row r="21079" spans="1:47">
      <c r="A21079" s="85" t="s">
        <v>158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381</v>
      </c>
      <c r="G21079" s="89" t="s">
        <v>382</v>
      </c>
      <c r="H21079" s="94">
        <v>642</v>
      </c>
      <c r="I21079" s="94">
        <v>610</v>
      </c>
      <c r="J21079" s="94">
        <v>189</v>
      </c>
      <c r="K21079" s="94">
        <v>-422</v>
      </c>
      <c r="O21079" s="94">
        <v>610</v>
      </c>
      <c r="P21079" s="94">
        <v>189</v>
      </c>
      <c r="Q21079" s="94">
        <v>-422</v>
      </c>
      <c r="AS21079" s="94">
        <v>-386</v>
      </c>
      <c r="AT21079" s="94">
        <v>0</v>
      </c>
      <c r="AU21079" s="94">
        <v>-36</v>
      </c>
    </row>
    <row r="21080" spans="1:47">
      <c r="A21080" s="85" t="s">
        <v>158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381</v>
      </c>
      <c r="G21080" s="89" t="s">
        <v>382</v>
      </c>
      <c r="H21080" s="94">
        <v>667</v>
      </c>
      <c r="I21080" s="94">
        <v>630</v>
      </c>
      <c r="J21080" s="94">
        <v>201</v>
      </c>
      <c r="K21080" s="94">
        <v>-430</v>
      </c>
      <c r="O21080" s="94">
        <v>630</v>
      </c>
      <c r="P21080" s="94">
        <v>201</v>
      </c>
      <c r="Q21080" s="94">
        <v>-430</v>
      </c>
      <c r="AS21080" s="94">
        <v>-302</v>
      </c>
      <c r="AT21080" s="94">
        <v>0</v>
      </c>
      <c r="AU21080" s="94">
        <v>-128</v>
      </c>
    </row>
    <row r="21081" spans="1:47">
      <c r="A21081" s="85" t="s">
        <v>158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381</v>
      </c>
      <c r="G21081" s="89" t="s">
        <v>382</v>
      </c>
      <c r="H21081" s="94">
        <v>663</v>
      </c>
      <c r="I21081" s="94">
        <v>638</v>
      </c>
      <c r="J21081" s="94">
        <v>234</v>
      </c>
      <c r="K21081" s="94">
        <v>-405</v>
      </c>
      <c r="O21081" s="94">
        <v>638</v>
      </c>
      <c r="P21081" s="94">
        <v>234</v>
      </c>
      <c r="Q21081" s="94">
        <v>-405</v>
      </c>
      <c r="AS21081" s="94">
        <v>-297</v>
      </c>
      <c r="AT21081" s="94">
        <v>0</v>
      </c>
      <c r="AU21081" s="94">
        <v>-108</v>
      </c>
    </row>
    <row r="21082" spans="1:47">
      <c r="A21082" s="85" t="s">
        <v>158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381</v>
      </c>
      <c r="G21082" s="89" t="s">
        <v>382</v>
      </c>
      <c r="H21082" s="94">
        <v>683</v>
      </c>
      <c r="I21082" s="94">
        <v>659</v>
      </c>
      <c r="J21082" s="94">
        <v>255</v>
      </c>
      <c r="K21082" s="94">
        <v>-405</v>
      </c>
      <c r="O21082" s="94">
        <v>659</v>
      </c>
      <c r="P21082" s="94">
        <v>255</v>
      </c>
      <c r="Q21082" s="94">
        <v>-405</v>
      </c>
      <c r="AS21082" s="94">
        <v>-301</v>
      </c>
      <c r="AT21082" s="94">
        <v>0</v>
      </c>
      <c r="AU21082" s="94">
        <v>-104</v>
      </c>
    </row>
    <row r="21083" spans="1:47">
      <c r="A21083" s="85" t="s">
        <v>158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381</v>
      </c>
      <c r="G21083" s="89" t="s">
        <v>382</v>
      </c>
      <c r="H21083" s="94">
        <v>708</v>
      </c>
      <c r="I21083" s="94">
        <v>688</v>
      </c>
      <c r="J21083" s="94">
        <v>259</v>
      </c>
      <c r="K21083" s="94">
        <v>-430</v>
      </c>
      <c r="O21083" s="94">
        <v>688</v>
      </c>
      <c r="P21083" s="94">
        <v>259</v>
      </c>
      <c r="Q21083" s="94">
        <v>-430</v>
      </c>
      <c r="AS21083" s="94">
        <v>-272</v>
      </c>
      <c r="AT21083" s="94">
        <v>0</v>
      </c>
      <c r="AU21083" s="94">
        <v>-158</v>
      </c>
    </row>
    <row r="21084" spans="1:47">
      <c r="A21084" s="85" t="s">
        <v>158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381</v>
      </c>
      <c r="G21084" s="89" t="s">
        <v>382</v>
      </c>
      <c r="H21084" s="94">
        <v>742</v>
      </c>
      <c r="I21084" s="94">
        <v>709</v>
      </c>
      <c r="J21084" s="94">
        <v>260</v>
      </c>
      <c r="K21084" s="94">
        <v>-450</v>
      </c>
      <c r="O21084" s="94">
        <v>709</v>
      </c>
      <c r="P21084" s="94">
        <v>260</v>
      </c>
      <c r="Q21084" s="94">
        <v>-450</v>
      </c>
      <c r="AS21084" s="94">
        <v>-304</v>
      </c>
      <c r="AT21084" s="94">
        <v>0</v>
      </c>
      <c r="AU21084" s="94">
        <v>-146</v>
      </c>
    </row>
    <row r="21085" spans="1:47">
      <c r="A21085" s="85" t="s">
        <v>158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381</v>
      </c>
      <c r="G21085" s="89" t="s">
        <v>382</v>
      </c>
      <c r="H21085" s="94">
        <v>760</v>
      </c>
      <c r="I21085" s="94">
        <v>724</v>
      </c>
      <c r="J21085" s="94">
        <v>277</v>
      </c>
      <c r="K21085" s="94">
        <v>-448</v>
      </c>
      <c r="O21085" s="94">
        <v>724</v>
      </c>
      <c r="P21085" s="94">
        <v>277</v>
      </c>
      <c r="Q21085" s="94">
        <v>-448</v>
      </c>
      <c r="AS21085" s="94">
        <v>-328</v>
      </c>
      <c r="AT21085" s="94">
        <v>0</v>
      </c>
      <c r="AU21085" s="94">
        <v>-120</v>
      </c>
    </row>
    <row r="21086" spans="1:47">
      <c r="A21086" s="85" t="s">
        <v>158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381</v>
      </c>
      <c r="G21086" s="89" t="s">
        <v>382</v>
      </c>
      <c r="H21086" s="94">
        <v>762</v>
      </c>
      <c r="I21086" s="94">
        <v>739</v>
      </c>
      <c r="J21086" s="94">
        <v>297</v>
      </c>
      <c r="K21086" s="94">
        <v>-443</v>
      </c>
      <c r="O21086" s="94">
        <v>739</v>
      </c>
      <c r="P21086" s="94">
        <v>297</v>
      </c>
      <c r="Q21086" s="94">
        <v>-443</v>
      </c>
      <c r="AS21086" s="94">
        <v>-348</v>
      </c>
      <c r="AT21086" s="94">
        <v>0</v>
      </c>
      <c r="AU21086" s="94">
        <v>-95</v>
      </c>
    </row>
    <row r="21087" spans="1:47">
      <c r="A21087" s="85" t="s">
        <v>158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381</v>
      </c>
      <c r="G21087" s="89" t="s">
        <v>382</v>
      </c>
      <c r="H21087" s="94">
        <v>766</v>
      </c>
      <c r="I21087" s="94">
        <v>755</v>
      </c>
      <c r="J21087" s="94">
        <v>316</v>
      </c>
      <c r="K21087" s="94">
        <v>-440</v>
      </c>
      <c r="O21087" s="94">
        <v>755</v>
      </c>
      <c r="P21087" s="94">
        <v>316</v>
      </c>
      <c r="Q21087" s="94">
        <v>-440</v>
      </c>
      <c r="AS21087" s="94">
        <v>-337</v>
      </c>
      <c r="AT21087" s="94">
        <v>0</v>
      </c>
      <c r="AU21087" s="94">
        <v>-103</v>
      </c>
    </row>
    <row r="21088" spans="1:47">
      <c r="A21088" s="85" t="s">
        <v>158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381</v>
      </c>
      <c r="G21088" s="89" t="s">
        <v>382</v>
      </c>
      <c r="H21088" s="94">
        <v>777</v>
      </c>
      <c r="I21088" s="94">
        <v>772</v>
      </c>
      <c r="J21088" s="94">
        <v>341</v>
      </c>
      <c r="K21088" s="94">
        <v>-432</v>
      </c>
      <c r="O21088" s="94">
        <v>772</v>
      </c>
      <c r="P21088" s="94">
        <v>341</v>
      </c>
      <c r="Q21088" s="94">
        <v>-432</v>
      </c>
      <c r="AS21088" s="94">
        <v>-323</v>
      </c>
      <c r="AT21088" s="94">
        <v>0</v>
      </c>
      <c r="AU21088" s="94">
        <v>-109</v>
      </c>
    </row>
    <row r="21089" spans="1:47">
      <c r="A21089" s="85" t="s">
        <v>158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381</v>
      </c>
      <c r="G21089" s="89" t="s">
        <v>382</v>
      </c>
      <c r="H21089" s="94">
        <v>785</v>
      </c>
      <c r="I21089" s="94">
        <v>785</v>
      </c>
      <c r="J21089" s="94">
        <v>350</v>
      </c>
      <c r="K21089" s="94">
        <v>-436</v>
      </c>
      <c r="O21089" s="94">
        <v>785</v>
      </c>
      <c r="P21089" s="94">
        <v>350</v>
      </c>
      <c r="Q21089" s="94">
        <v>-436</v>
      </c>
      <c r="AS21089" s="94">
        <v>-327</v>
      </c>
      <c r="AT21089" s="94">
        <v>0</v>
      </c>
      <c r="AU21089" s="94">
        <v>-109</v>
      </c>
    </row>
    <row r="21090" spans="1:47">
      <c r="A21090" s="85" t="s">
        <v>158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381</v>
      </c>
      <c r="G21090" s="89" t="s">
        <v>382</v>
      </c>
      <c r="H21090" s="94">
        <v>800</v>
      </c>
      <c r="I21090" s="94">
        <v>795</v>
      </c>
      <c r="J21090" s="94">
        <v>363</v>
      </c>
      <c r="K21090" s="94">
        <v>-433</v>
      </c>
      <c r="O21090" s="94">
        <v>795</v>
      </c>
      <c r="P21090" s="94">
        <v>363</v>
      </c>
      <c r="Q21090" s="94">
        <v>-433</v>
      </c>
      <c r="AS21090" s="94">
        <v>-327</v>
      </c>
      <c r="AT21090" s="94">
        <v>0</v>
      </c>
      <c r="AU21090" s="94">
        <v>-106</v>
      </c>
    </row>
    <row r="21091" spans="1:47">
      <c r="A21091" s="85" t="s">
        <v>158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381</v>
      </c>
      <c r="G21091" s="89" t="s">
        <v>382</v>
      </c>
      <c r="H21091" s="94">
        <v>867</v>
      </c>
      <c r="I21091" s="94">
        <v>851</v>
      </c>
      <c r="J21091" s="94">
        <v>412</v>
      </c>
      <c r="K21091" s="94">
        <v>-440</v>
      </c>
      <c r="O21091" s="94">
        <v>851</v>
      </c>
      <c r="P21091" s="94">
        <v>412</v>
      </c>
      <c r="Q21091" s="94">
        <v>-440</v>
      </c>
      <c r="AS21091" s="94">
        <v>-395</v>
      </c>
      <c r="AT21091" s="94">
        <v>0</v>
      </c>
      <c r="AU21091" s="94">
        <v>-45</v>
      </c>
    </row>
    <row r="21092" spans="1:47">
      <c r="A21092" s="85" t="s">
        <v>158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381</v>
      </c>
      <c r="G21092" s="89" t="s">
        <v>382</v>
      </c>
      <c r="H21092" s="94">
        <v>878</v>
      </c>
      <c r="I21092" s="94">
        <v>856</v>
      </c>
      <c r="J21092" s="94">
        <v>417</v>
      </c>
      <c r="K21092" s="94">
        <v>-440</v>
      </c>
      <c r="O21092" s="94">
        <v>856</v>
      </c>
      <c r="P21092" s="94">
        <v>417</v>
      </c>
      <c r="Q21092" s="94">
        <v>-440</v>
      </c>
      <c r="AS21092" s="94">
        <v>-316</v>
      </c>
      <c r="AT21092" s="94">
        <v>0</v>
      </c>
      <c r="AU21092" s="94">
        <v>-124</v>
      </c>
    </row>
    <row r="21093" spans="1:47">
      <c r="A21093" s="85" t="s">
        <v>158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381</v>
      </c>
      <c r="G21093" s="89" t="s">
        <v>382</v>
      </c>
      <c r="H21093" s="94">
        <v>862</v>
      </c>
      <c r="I21093" s="94">
        <v>837</v>
      </c>
      <c r="J21093" s="94">
        <v>403</v>
      </c>
      <c r="K21093" s="94">
        <v>-435</v>
      </c>
      <c r="O21093" s="94">
        <v>837</v>
      </c>
      <c r="P21093" s="94">
        <v>403</v>
      </c>
      <c r="Q21093" s="94">
        <v>-435</v>
      </c>
      <c r="AS21093" s="94">
        <v>-372</v>
      </c>
      <c r="AT21093" s="94">
        <v>0</v>
      </c>
      <c r="AU21093" s="94">
        <v>-63</v>
      </c>
    </row>
    <row r="21094" spans="1:47">
      <c r="A21094" s="85" t="s">
        <v>158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381</v>
      </c>
      <c r="G21094" s="89" t="s">
        <v>382</v>
      </c>
      <c r="H21094" s="94">
        <v>844</v>
      </c>
      <c r="I21094" s="94">
        <v>821</v>
      </c>
      <c r="J21094" s="94">
        <v>389</v>
      </c>
      <c r="K21094" s="94">
        <v>-433</v>
      </c>
      <c r="O21094" s="94">
        <v>821</v>
      </c>
      <c r="P21094" s="94">
        <v>389</v>
      </c>
      <c r="Q21094" s="94">
        <v>-433</v>
      </c>
      <c r="AS21094" s="94">
        <v>-412</v>
      </c>
      <c r="AT21094" s="94">
        <v>0</v>
      </c>
      <c r="AU21094" s="94">
        <v>-21</v>
      </c>
    </row>
    <row r="21095" spans="1:47">
      <c r="A21095" s="85" t="s">
        <v>158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381</v>
      </c>
      <c r="G21095" s="89" t="s">
        <v>382</v>
      </c>
      <c r="H21095" s="94">
        <v>806</v>
      </c>
      <c r="I21095" s="94">
        <v>788</v>
      </c>
      <c r="J21095" s="94">
        <v>357</v>
      </c>
      <c r="K21095" s="94">
        <v>-432</v>
      </c>
      <c r="O21095" s="94">
        <v>788</v>
      </c>
      <c r="P21095" s="94">
        <v>357</v>
      </c>
      <c r="Q21095" s="94">
        <v>-432</v>
      </c>
      <c r="AS21095" s="94">
        <v>-330</v>
      </c>
      <c r="AT21095" s="94">
        <v>0</v>
      </c>
      <c r="AU21095" s="94">
        <v>-102</v>
      </c>
    </row>
    <row r="21096" spans="1:47">
      <c r="A21096" s="85" t="s">
        <v>158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381</v>
      </c>
      <c r="G21096" s="89" t="s">
        <v>382</v>
      </c>
      <c r="H21096" s="94">
        <v>761</v>
      </c>
      <c r="I21096" s="94">
        <v>747</v>
      </c>
      <c r="J21096" s="94">
        <v>305</v>
      </c>
      <c r="K21096" s="94">
        <v>-442</v>
      </c>
      <c r="O21096" s="94">
        <v>747</v>
      </c>
      <c r="P21096" s="94">
        <v>305</v>
      </c>
      <c r="Q21096" s="94">
        <v>-442</v>
      </c>
      <c r="AS21096" s="94">
        <v>-298</v>
      </c>
      <c r="AT21096" s="94">
        <v>0</v>
      </c>
      <c r="AU21096" s="94">
        <v>-144</v>
      </c>
    </row>
    <row r="21097" spans="1:47">
      <c r="A21097" s="85" t="s">
        <v>158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381</v>
      </c>
      <c r="G21097" s="89" t="s">
        <v>382</v>
      </c>
      <c r="H21097" s="94">
        <v>702</v>
      </c>
      <c r="I21097" s="94">
        <v>695</v>
      </c>
      <c r="J21097" s="94">
        <v>284</v>
      </c>
      <c r="K21097" s="94">
        <v>-411</v>
      </c>
      <c r="O21097" s="94">
        <v>695</v>
      </c>
      <c r="P21097" s="94">
        <v>284</v>
      </c>
      <c r="Q21097" s="94">
        <v>-411</v>
      </c>
      <c r="AS21097" s="94">
        <v>-319</v>
      </c>
      <c r="AT21097" s="94">
        <v>0</v>
      </c>
      <c r="AU21097" s="94">
        <v>-92</v>
      </c>
    </row>
    <row r="21098" spans="1:47">
      <c r="A21098" s="85" t="s">
        <v>158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381</v>
      </c>
      <c r="G21098" s="89" t="s">
        <v>382</v>
      </c>
      <c r="H21098" s="94">
        <v>662</v>
      </c>
      <c r="I21098" s="94">
        <v>656</v>
      </c>
      <c r="J21098" s="94">
        <v>249</v>
      </c>
      <c r="K21098" s="94">
        <v>-407</v>
      </c>
      <c r="O21098" s="94">
        <v>656</v>
      </c>
      <c r="P21098" s="94">
        <v>249</v>
      </c>
      <c r="Q21098" s="94">
        <v>-407</v>
      </c>
      <c r="AS21098" s="94">
        <v>-345</v>
      </c>
      <c r="AT21098" s="94">
        <v>0</v>
      </c>
      <c r="AU21098" s="94">
        <v>-62</v>
      </c>
    </row>
    <row r="21099" spans="1:47">
      <c r="A21099" s="85" t="s">
        <v>158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381</v>
      </c>
      <c r="G21099" s="89" t="s">
        <v>382</v>
      </c>
      <c r="H21099" s="94">
        <v>627</v>
      </c>
      <c r="I21099" s="94">
        <v>626</v>
      </c>
      <c r="J21099" s="94">
        <v>210</v>
      </c>
      <c r="K21099" s="94">
        <v>-416</v>
      </c>
      <c r="O21099" s="94">
        <v>626</v>
      </c>
      <c r="P21099" s="94">
        <v>210</v>
      </c>
      <c r="Q21099" s="94">
        <v>-416</v>
      </c>
      <c r="AS21099" s="94">
        <v>-337</v>
      </c>
      <c r="AT21099" s="94">
        <v>0</v>
      </c>
      <c r="AU21099" s="94">
        <v>-79</v>
      </c>
    </row>
    <row r="21100" spans="1:47">
      <c r="A21100" s="85" t="s">
        <v>158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381</v>
      </c>
      <c r="G21100" s="89" t="s">
        <v>382</v>
      </c>
      <c r="H21100" s="94">
        <v>601</v>
      </c>
      <c r="I21100" s="94">
        <v>607</v>
      </c>
      <c r="J21100" s="94">
        <v>212</v>
      </c>
      <c r="K21100" s="94">
        <v>-396</v>
      </c>
      <c r="O21100" s="94">
        <v>607</v>
      </c>
      <c r="P21100" s="94">
        <v>212</v>
      </c>
      <c r="Q21100" s="94">
        <v>-396</v>
      </c>
      <c r="AS21100" s="94">
        <v>-302</v>
      </c>
      <c r="AT21100" s="94">
        <v>0</v>
      </c>
      <c r="AU21100" s="94">
        <v>-94</v>
      </c>
    </row>
    <row r="21101" spans="1:47">
      <c r="A21101" s="85" t="s">
        <v>158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381</v>
      </c>
      <c r="G21101" s="89" t="s">
        <v>382</v>
      </c>
      <c r="H21101" s="94">
        <v>592</v>
      </c>
      <c r="I21101" s="94">
        <v>602</v>
      </c>
      <c r="J21101" s="94">
        <v>202</v>
      </c>
      <c r="K21101" s="94">
        <v>-401</v>
      </c>
      <c r="O21101" s="94">
        <v>602</v>
      </c>
      <c r="P21101" s="94">
        <v>202</v>
      </c>
      <c r="Q21101" s="94">
        <v>-401</v>
      </c>
      <c r="AS21101" s="94">
        <v>-308</v>
      </c>
      <c r="AT21101" s="94">
        <v>0</v>
      </c>
      <c r="AU21101" s="94">
        <v>-93</v>
      </c>
    </row>
    <row r="21102" spans="1:47">
      <c r="A21102" s="85" t="s">
        <v>158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381</v>
      </c>
      <c r="G21102" s="89" t="s">
        <v>382</v>
      </c>
      <c r="H21102" s="94">
        <v>601</v>
      </c>
      <c r="I21102" s="94">
        <v>598</v>
      </c>
      <c r="J21102" s="94">
        <v>201</v>
      </c>
      <c r="K21102" s="94">
        <v>-398</v>
      </c>
      <c r="O21102" s="94">
        <v>598</v>
      </c>
      <c r="P21102" s="94">
        <v>201</v>
      </c>
      <c r="Q21102" s="94">
        <v>-398</v>
      </c>
      <c r="AS21102" s="94">
        <v>-290</v>
      </c>
      <c r="AT21102" s="94">
        <v>0</v>
      </c>
      <c r="AU21102" s="94">
        <v>-108</v>
      </c>
    </row>
    <row r="21103" spans="1:47">
      <c r="A21103" s="85" t="s">
        <v>158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381</v>
      </c>
      <c r="G21103" s="89" t="s">
        <v>382</v>
      </c>
      <c r="H21103" s="94">
        <v>618</v>
      </c>
      <c r="I21103" s="94">
        <v>611</v>
      </c>
      <c r="J21103" s="94">
        <v>216</v>
      </c>
      <c r="K21103" s="94">
        <v>-396</v>
      </c>
      <c r="O21103" s="94">
        <v>611</v>
      </c>
      <c r="P21103" s="94">
        <v>216</v>
      </c>
      <c r="Q21103" s="94">
        <v>-396</v>
      </c>
      <c r="AS21103" s="94">
        <v>-304</v>
      </c>
      <c r="AT21103" s="94">
        <v>0</v>
      </c>
      <c r="AU21103" s="94">
        <v>-92</v>
      </c>
    </row>
    <row r="21104" spans="1:47">
      <c r="A21104" s="85" t="s">
        <v>158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381</v>
      </c>
      <c r="G21104" s="89" t="s">
        <v>382</v>
      </c>
      <c r="H21104" s="94">
        <v>623</v>
      </c>
      <c r="I21104" s="94">
        <v>623</v>
      </c>
      <c r="J21104" s="94">
        <v>214</v>
      </c>
      <c r="K21104" s="94">
        <v>-410</v>
      </c>
      <c r="O21104" s="94">
        <v>623</v>
      </c>
      <c r="P21104" s="94">
        <v>214</v>
      </c>
      <c r="Q21104" s="94">
        <v>-410</v>
      </c>
      <c r="AS21104" s="94">
        <v>-357</v>
      </c>
      <c r="AT21104" s="94">
        <v>0</v>
      </c>
      <c r="AU21104" s="94">
        <v>-53</v>
      </c>
    </row>
    <row r="21105" spans="1:47">
      <c r="A21105" s="85" t="s">
        <v>158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381</v>
      </c>
      <c r="G21105" s="89" t="s">
        <v>382</v>
      </c>
      <c r="H21105" s="94">
        <v>623</v>
      </c>
      <c r="I21105" s="94">
        <v>622</v>
      </c>
      <c r="J21105" s="94">
        <v>257</v>
      </c>
      <c r="K21105" s="94">
        <v>-366</v>
      </c>
      <c r="O21105" s="94">
        <v>622</v>
      </c>
      <c r="P21105" s="94">
        <v>257</v>
      </c>
      <c r="Q21105" s="94">
        <v>-366</v>
      </c>
      <c r="AS21105" s="94">
        <v>-377</v>
      </c>
      <c r="AT21105" s="94">
        <v>0</v>
      </c>
      <c r="AU21105" s="94">
        <v>11</v>
      </c>
    </row>
    <row r="21106" spans="1:47">
      <c r="A21106" s="85" t="s">
        <v>158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381</v>
      </c>
      <c r="G21106" s="89" t="s">
        <v>382</v>
      </c>
      <c r="H21106" s="94">
        <v>635</v>
      </c>
      <c r="I21106" s="94">
        <v>638</v>
      </c>
      <c r="J21106" s="94">
        <v>273</v>
      </c>
      <c r="K21106" s="94">
        <v>-366</v>
      </c>
      <c r="O21106" s="94">
        <v>638</v>
      </c>
      <c r="P21106" s="94">
        <v>273</v>
      </c>
      <c r="Q21106" s="94">
        <v>-366</v>
      </c>
      <c r="AS21106" s="94">
        <v>-363</v>
      </c>
      <c r="AT21106" s="94">
        <v>0</v>
      </c>
      <c r="AU21106" s="94">
        <v>-3</v>
      </c>
    </row>
    <row r="21107" spans="1:47">
      <c r="A21107" s="85" t="s">
        <v>158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381</v>
      </c>
      <c r="G21107" s="89" t="s">
        <v>382</v>
      </c>
      <c r="H21107" s="94">
        <v>666</v>
      </c>
      <c r="I21107" s="94">
        <v>655</v>
      </c>
      <c r="J21107" s="94">
        <v>286</v>
      </c>
      <c r="K21107" s="94">
        <v>-370</v>
      </c>
      <c r="O21107" s="94">
        <v>655</v>
      </c>
      <c r="P21107" s="94">
        <v>286</v>
      </c>
      <c r="Q21107" s="94">
        <v>-370</v>
      </c>
      <c r="AS21107" s="94">
        <v>-305</v>
      </c>
      <c r="AT21107" s="94">
        <v>0</v>
      </c>
      <c r="AU21107" s="94">
        <v>-65</v>
      </c>
    </row>
    <row r="21108" spans="1:47">
      <c r="A21108" s="85" t="s">
        <v>158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381</v>
      </c>
      <c r="G21108" s="89" t="s">
        <v>382</v>
      </c>
      <c r="H21108" s="94">
        <v>690</v>
      </c>
      <c r="I21108" s="94">
        <v>678</v>
      </c>
      <c r="J21108" s="94">
        <v>267</v>
      </c>
      <c r="K21108" s="94">
        <v>-412</v>
      </c>
      <c r="O21108" s="94">
        <v>678</v>
      </c>
      <c r="P21108" s="94">
        <v>267</v>
      </c>
      <c r="Q21108" s="94">
        <v>-412</v>
      </c>
      <c r="AS21108" s="94">
        <v>-363</v>
      </c>
      <c r="AT21108" s="94">
        <v>0</v>
      </c>
      <c r="AU21108" s="94">
        <v>-49</v>
      </c>
    </row>
    <row r="21109" spans="1:47">
      <c r="A21109" s="85" t="s">
        <v>158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381</v>
      </c>
      <c r="G21109" s="89" t="s">
        <v>382</v>
      </c>
      <c r="H21109" s="94">
        <v>701</v>
      </c>
      <c r="I21109" s="94">
        <v>694</v>
      </c>
      <c r="J21109" s="94">
        <v>279</v>
      </c>
      <c r="K21109" s="94">
        <v>-416</v>
      </c>
      <c r="O21109" s="94">
        <v>694</v>
      </c>
      <c r="P21109" s="94">
        <v>279</v>
      </c>
      <c r="Q21109" s="94">
        <v>-416</v>
      </c>
      <c r="AS21109" s="94">
        <v>-376</v>
      </c>
      <c r="AT21109" s="94">
        <v>0</v>
      </c>
      <c r="AU21109" s="94">
        <v>-40</v>
      </c>
    </row>
    <row r="21110" spans="1:47">
      <c r="A21110" s="85" t="s">
        <v>158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381</v>
      </c>
      <c r="G21110" s="89" t="s">
        <v>382</v>
      </c>
      <c r="H21110" s="94">
        <v>730</v>
      </c>
      <c r="I21110" s="94">
        <v>714</v>
      </c>
      <c r="J21110" s="94">
        <v>301</v>
      </c>
      <c r="K21110" s="94">
        <v>-414</v>
      </c>
      <c r="O21110" s="94">
        <v>714</v>
      </c>
      <c r="P21110" s="94">
        <v>301</v>
      </c>
      <c r="Q21110" s="94">
        <v>-414</v>
      </c>
      <c r="AS21110" s="94">
        <v>-372</v>
      </c>
      <c r="AT21110" s="94">
        <v>0</v>
      </c>
      <c r="AU21110" s="94">
        <v>-42</v>
      </c>
    </row>
    <row r="21111" spans="1:47">
      <c r="A21111" s="85" t="s">
        <v>158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381</v>
      </c>
      <c r="G21111" s="89" t="s">
        <v>382</v>
      </c>
      <c r="H21111" s="94">
        <v>746</v>
      </c>
      <c r="I21111" s="94">
        <v>733</v>
      </c>
      <c r="J21111" s="94">
        <v>320</v>
      </c>
      <c r="K21111" s="94">
        <v>-414</v>
      </c>
      <c r="O21111" s="94">
        <v>733</v>
      </c>
      <c r="P21111" s="94">
        <v>320</v>
      </c>
      <c r="Q21111" s="94">
        <v>-414</v>
      </c>
      <c r="AS21111" s="94">
        <v>-376</v>
      </c>
      <c r="AT21111" s="94">
        <v>0</v>
      </c>
      <c r="AU21111" s="94">
        <v>-38</v>
      </c>
    </row>
    <row r="21112" spans="1:47">
      <c r="A21112" s="85" t="s">
        <v>158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381</v>
      </c>
      <c r="G21112" s="89" t="s">
        <v>382</v>
      </c>
      <c r="H21112" s="94">
        <v>757</v>
      </c>
      <c r="I21112" s="94">
        <v>753</v>
      </c>
      <c r="J21112" s="94">
        <v>339</v>
      </c>
      <c r="K21112" s="94">
        <v>-415</v>
      </c>
      <c r="O21112" s="94">
        <v>753</v>
      </c>
      <c r="P21112" s="94">
        <v>339</v>
      </c>
      <c r="Q21112" s="94">
        <v>-415</v>
      </c>
      <c r="AS21112" s="94">
        <v>-373</v>
      </c>
      <c r="AT21112" s="94">
        <v>0</v>
      </c>
      <c r="AU21112" s="94">
        <v>-42</v>
      </c>
    </row>
    <row r="21113" spans="1:47">
      <c r="A21113" s="85" t="s">
        <v>158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381</v>
      </c>
      <c r="G21113" s="89" t="s">
        <v>382</v>
      </c>
      <c r="H21113" s="94">
        <v>771</v>
      </c>
      <c r="I21113" s="94">
        <v>774</v>
      </c>
      <c r="J21113" s="94">
        <v>362</v>
      </c>
      <c r="K21113" s="94">
        <v>-413</v>
      </c>
      <c r="O21113" s="94">
        <v>774</v>
      </c>
      <c r="P21113" s="94">
        <v>362</v>
      </c>
      <c r="Q21113" s="94">
        <v>-413</v>
      </c>
      <c r="AS21113" s="94">
        <v>-331</v>
      </c>
      <c r="AT21113" s="94">
        <v>0</v>
      </c>
      <c r="AU21113" s="94">
        <v>-82</v>
      </c>
    </row>
    <row r="21114" spans="1:47">
      <c r="A21114" s="85" t="s">
        <v>158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381</v>
      </c>
      <c r="G21114" s="89" t="s">
        <v>382</v>
      </c>
      <c r="H21114" s="94">
        <v>788</v>
      </c>
      <c r="I21114" s="94">
        <v>795</v>
      </c>
      <c r="J21114" s="94">
        <v>386</v>
      </c>
      <c r="K21114" s="94">
        <v>-410</v>
      </c>
      <c r="O21114" s="94">
        <v>795</v>
      </c>
      <c r="P21114" s="94">
        <v>386</v>
      </c>
      <c r="Q21114" s="94">
        <v>-410</v>
      </c>
      <c r="AS21114" s="94">
        <v>-387</v>
      </c>
      <c r="AT21114" s="94">
        <v>0</v>
      </c>
      <c r="AU21114" s="94">
        <v>-23</v>
      </c>
    </row>
    <row r="21115" spans="1:47">
      <c r="A21115" s="85" t="s">
        <v>158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381</v>
      </c>
      <c r="G21115" s="89" t="s">
        <v>382</v>
      </c>
      <c r="H21115" s="94">
        <v>900</v>
      </c>
      <c r="I21115" s="94">
        <v>865</v>
      </c>
      <c r="J21115" s="94">
        <v>455</v>
      </c>
      <c r="K21115" s="94">
        <v>-411</v>
      </c>
      <c r="O21115" s="94">
        <v>865</v>
      </c>
      <c r="P21115" s="94">
        <v>455</v>
      </c>
      <c r="Q21115" s="94">
        <v>-411</v>
      </c>
      <c r="AS21115" s="94">
        <v>-419</v>
      </c>
      <c r="AT21115" s="94">
        <v>0</v>
      </c>
      <c r="AU21115" s="94">
        <v>8</v>
      </c>
    </row>
    <row r="21116" spans="1:47">
      <c r="A21116" s="85" t="s">
        <v>158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381</v>
      </c>
      <c r="G21116" s="89" t="s">
        <v>382</v>
      </c>
      <c r="H21116" s="94">
        <v>907</v>
      </c>
      <c r="I21116" s="94">
        <v>890</v>
      </c>
      <c r="J21116" s="94">
        <v>478</v>
      </c>
      <c r="K21116" s="94">
        <v>-413</v>
      </c>
      <c r="O21116" s="94">
        <v>890</v>
      </c>
      <c r="P21116" s="94">
        <v>478</v>
      </c>
      <c r="Q21116" s="94">
        <v>-413</v>
      </c>
      <c r="AS21116" s="94">
        <v>-440</v>
      </c>
      <c r="AT21116" s="94">
        <v>0</v>
      </c>
      <c r="AU21116" s="94">
        <v>27</v>
      </c>
    </row>
    <row r="21117" spans="1:47">
      <c r="A21117" s="85" t="s">
        <v>158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381</v>
      </c>
      <c r="G21117" s="89" t="s">
        <v>382</v>
      </c>
      <c r="H21117" s="94">
        <v>899</v>
      </c>
      <c r="I21117" s="94">
        <v>879</v>
      </c>
      <c r="J21117" s="94">
        <v>465</v>
      </c>
      <c r="K21117" s="94">
        <v>-415</v>
      </c>
      <c r="O21117" s="94">
        <v>879</v>
      </c>
      <c r="P21117" s="94">
        <v>465</v>
      </c>
      <c r="Q21117" s="94">
        <v>-415</v>
      </c>
      <c r="AS21117" s="94">
        <v>-427</v>
      </c>
      <c r="AT21117" s="94">
        <v>0</v>
      </c>
      <c r="AU21117" s="94">
        <v>12</v>
      </c>
    </row>
    <row r="21118" spans="1:47">
      <c r="A21118" s="85" t="s">
        <v>158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381</v>
      </c>
      <c r="G21118" s="89" t="s">
        <v>382</v>
      </c>
      <c r="H21118" s="94">
        <v>874</v>
      </c>
      <c r="I21118" s="94">
        <v>856</v>
      </c>
      <c r="J21118" s="94">
        <v>442</v>
      </c>
      <c r="K21118" s="94">
        <v>-415</v>
      </c>
      <c r="O21118" s="94">
        <v>856</v>
      </c>
      <c r="P21118" s="94">
        <v>442</v>
      </c>
      <c r="Q21118" s="94">
        <v>-415</v>
      </c>
      <c r="AS21118" s="94">
        <v>-365</v>
      </c>
      <c r="AT21118" s="94">
        <v>0</v>
      </c>
      <c r="AU21118" s="94">
        <v>-50</v>
      </c>
    </row>
    <row r="21119" spans="1:47">
      <c r="A21119" s="85" t="s">
        <v>158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381</v>
      </c>
      <c r="G21119" s="89" t="s">
        <v>382</v>
      </c>
      <c r="H21119" s="94">
        <v>833</v>
      </c>
      <c r="I21119" s="94">
        <v>816</v>
      </c>
      <c r="J21119" s="94">
        <v>400</v>
      </c>
      <c r="K21119" s="94">
        <v>-417</v>
      </c>
      <c r="O21119" s="94">
        <v>816</v>
      </c>
      <c r="P21119" s="94">
        <v>400</v>
      </c>
      <c r="Q21119" s="94">
        <v>-417</v>
      </c>
      <c r="AS21119" s="94">
        <v>-356</v>
      </c>
      <c r="AT21119" s="94">
        <v>0</v>
      </c>
      <c r="AU21119" s="94">
        <v>-61</v>
      </c>
    </row>
    <row r="21120" spans="1:47">
      <c r="A21120" s="85" t="s">
        <v>158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381</v>
      </c>
      <c r="G21120" s="89" t="s">
        <v>382</v>
      </c>
      <c r="H21120" s="94">
        <v>756</v>
      </c>
      <c r="I21120" s="94">
        <v>755</v>
      </c>
      <c r="J21120" s="94">
        <v>343</v>
      </c>
      <c r="K21120" s="94">
        <v>-412</v>
      </c>
      <c r="O21120" s="94">
        <v>755</v>
      </c>
      <c r="P21120" s="94">
        <v>343</v>
      </c>
      <c r="Q21120" s="94">
        <v>-412</v>
      </c>
      <c r="AS21120" s="94">
        <v>-331</v>
      </c>
      <c r="AT21120" s="94">
        <v>0</v>
      </c>
      <c r="AU21120" s="94">
        <v>-81</v>
      </c>
    </row>
    <row r="21121" spans="1:47">
      <c r="A21121" s="85" t="s">
        <v>158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381</v>
      </c>
      <c r="G21121" s="89" t="s">
        <v>382</v>
      </c>
      <c r="H21121" s="94">
        <v>717</v>
      </c>
      <c r="I21121" s="94">
        <v>685</v>
      </c>
      <c r="J21121" s="94">
        <v>273</v>
      </c>
      <c r="K21121" s="94">
        <v>-412</v>
      </c>
      <c r="O21121" s="94">
        <v>685</v>
      </c>
      <c r="P21121" s="94">
        <v>273</v>
      </c>
      <c r="Q21121" s="94">
        <v>-412</v>
      </c>
      <c r="AS21121" s="94">
        <v>-336</v>
      </c>
      <c r="AT21121" s="94">
        <v>0</v>
      </c>
      <c r="AU21121" s="94">
        <v>-76</v>
      </c>
    </row>
    <row r="21122" spans="1:47">
      <c r="A21122" s="85" t="s">
        <v>158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381</v>
      </c>
      <c r="G21122" s="89" t="s">
        <v>382</v>
      </c>
      <c r="H21122" s="94">
        <v>649</v>
      </c>
      <c r="I21122" s="94">
        <v>642</v>
      </c>
      <c r="J21122" s="94">
        <v>218</v>
      </c>
      <c r="K21122" s="94">
        <v>-424</v>
      </c>
      <c r="O21122" s="94">
        <v>642</v>
      </c>
      <c r="P21122" s="94">
        <v>218</v>
      </c>
      <c r="Q21122" s="94">
        <v>-424</v>
      </c>
      <c r="AS21122" s="94">
        <v>-326</v>
      </c>
      <c r="AT21122" s="94">
        <v>0</v>
      </c>
      <c r="AU21122" s="94">
        <v>-98</v>
      </c>
    </row>
    <row r="21123" spans="1:47">
      <c r="A21123" s="85" t="s">
        <v>158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381</v>
      </c>
      <c r="G21123" s="89" t="s">
        <v>382</v>
      </c>
      <c r="H21123" s="94">
        <v>626</v>
      </c>
      <c r="I21123" s="94">
        <v>616</v>
      </c>
      <c r="J21123" s="94">
        <v>191</v>
      </c>
      <c r="K21123" s="94">
        <v>-425</v>
      </c>
      <c r="O21123" s="94">
        <v>616</v>
      </c>
      <c r="P21123" s="94">
        <v>191</v>
      </c>
      <c r="Q21123" s="94">
        <v>-425</v>
      </c>
      <c r="AS21123" s="94">
        <v>-325</v>
      </c>
      <c r="AT21123" s="94">
        <v>0</v>
      </c>
      <c r="AU21123" s="94">
        <v>-100</v>
      </c>
    </row>
    <row r="21124" spans="1:47">
      <c r="A21124" s="85" t="s">
        <v>158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381</v>
      </c>
      <c r="G21124" s="89" t="s">
        <v>382</v>
      </c>
      <c r="H21124" s="94">
        <v>619</v>
      </c>
      <c r="I21124" s="94">
        <v>600</v>
      </c>
      <c r="J21124" s="94">
        <v>184</v>
      </c>
      <c r="K21124" s="94">
        <v>-417</v>
      </c>
      <c r="O21124" s="94">
        <v>600</v>
      </c>
      <c r="P21124" s="94">
        <v>184</v>
      </c>
      <c r="Q21124" s="94">
        <v>-417</v>
      </c>
      <c r="AS21124" s="94">
        <v>-320</v>
      </c>
      <c r="AT21124" s="94">
        <v>0</v>
      </c>
      <c r="AU21124" s="94">
        <v>-97</v>
      </c>
    </row>
    <row r="21125" spans="1:47">
      <c r="A21125" s="85" t="s">
        <v>158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381</v>
      </c>
      <c r="G21125" s="89" t="s">
        <v>382</v>
      </c>
      <c r="H21125" s="94">
        <v>615</v>
      </c>
      <c r="I21125" s="94">
        <v>605</v>
      </c>
      <c r="J21125" s="94">
        <v>187</v>
      </c>
      <c r="K21125" s="94">
        <v>-419</v>
      </c>
      <c r="O21125" s="94">
        <v>605</v>
      </c>
      <c r="P21125" s="94">
        <v>187</v>
      </c>
      <c r="Q21125" s="94">
        <v>-419</v>
      </c>
      <c r="AS21125" s="94">
        <v>-291</v>
      </c>
      <c r="AT21125" s="94">
        <v>0</v>
      </c>
      <c r="AU21125" s="94">
        <v>-128</v>
      </c>
    </row>
    <row r="21126" spans="1:47">
      <c r="A21126" s="85" t="s">
        <v>158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381</v>
      </c>
      <c r="G21126" s="89" t="s">
        <v>382</v>
      </c>
      <c r="H21126" s="94">
        <v>647</v>
      </c>
      <c r="I21126" s="94">
        <v>626</v>
      </c>
      <c r="J21126" s="94">
        <v>203</v>
      </c>
      <c r="K21126" s="94">
        <v>-424</v>
      </c>
      <c r="O21126" s="94">
        <v>626</v>
      </c>
      <c r="P21126" s="94">
        <v>203</v>
      </c>
      <c r="Q21126" s="94">
        <v>-424</v>
      </c>
      <c r="AS21126" s="94">
        <v>-295</v>
      </c>
      <c r="AT21126" s="94">
        <v>0</v>
      </c>
      <c r="AU21126" s="94">
        <v>-129</v>
      </c>
    </row>
    <row r="21127" spans="1:47">
      <c r="A21127" s="85" t="s">
        <v>158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381</v>
      </c>
      <c r="G21127" s="89" t="s">
        <v>382</v>
      </c>
      <c r="H21127" s="94">
        <v>714</v>
      </c>
      <c r="I21127" s="94">
        <v>681</v>
      </c>
      <c r="J21127" s="94">
        <v>257</v>
      </c>
      <c r="K21127" s="94">
        <v>-425</v>
      </c>
      <c r="O21127" s="94">
        <v>681</v>
      </c>
      <c r="P21127" s="94">
        <v>257</v>
      </c>
      <c r="Q21127" s="94">
        <v>-425</v>
      </c>
      <c r="AS21127" s="94">
        <v>-313</v>
      </c>
      <c r="AT21127" s="94">
        <v>0</v>
      </c>
      <c r="AU21127" s="94">
        <v>-112</v>
      </c>
    </row>
    <row r="21128" spans="1:47">
      <c r="A21128" s="85" t="s">
        <v>158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381</v>
      </c>
      <c r="G21128" s="89" t="s">
        <v>382</v>
      </c>
      <c r="H21128" s="94">
        <v>799</v>
      </c>
      <c r="I21128" s="94">
        <v>768</v>
      </c>
      <c r="J21128" s="94">
        <v>346</v>
      </c>
      <c r="K21128" s="94">
        <v>-423</v>
      </c>
      <c r="O21128" s="94">
        <v>768</v>
      </c>
      <c r="P21128" s="94">
        <v>346</v>
      </c>
      <c r="Q21128" s="94">
        <v>-423</v>
      </c>
      <c r="AS21128" s="94">
        <v>-337</v>
      </c>
      <c r="AT21128" s="94">
        <v>0</v>
      </c>
      <c r="AU21128" s="94">
        <v>-86</v>
      </c>
    </row>
    <row r="21129" spans="1:47">
      <c r="A21129" s="85" t="s">
        <v>158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381</v>
      </c>
      <c r="G21129" s="89" t="s">
        <v>382</v>
      </c>
      <c r="H21129" s="94">
        <v>820</v>
      </c>
      <c r="I21129" s="94">
        <v>793</v>
      </c>
      <c r="J21129" s="94">
        <v>349</v>
      </c>
      <c r="K21129" s="94">
        <v>-445</v>
      </c>
      <c r="O21129" s="94">
        <v>793</v>
      </c>
      <c r="P21129" s="94">
        <v>349</v>
      </c>
      <c r="Q21129" s="94">
        <v>-445</v>
      </c>
      <c r="AS21129" s="94">
        <v>-304</v>
      </c>
      <c r="AT21129" s="94">
        <v>0</v>
      </c>
      <c r="AU21129" s="94">
        <v>-141</v>
      </c>
    </row>
    <row r="21130" spans="1:47">
      <c r="A21130" s="85" t="s">
        <v>158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381</v>
      </c>
      <c r="G21130" s="89" t="s">
        <v>382</v>
      </c>
      <c r="H21130" s="94">
        <v>834</v>
      </c>
      <c r="I21130" s="94">
        <v>798</v>
      </c>
      <c r="J21130" s="94">
        <v>353</v>
      </c>
      <c r="K21130" s="94">
        <v>-446</v>
      </c>
      <c r="O21130" s="94">
        <v>798</v>
      </c>
      <c r="P21130" s="94">
        <v>353</v>
      </c>
      <c r="Q21130" s="94">
        <v>-446</v>
      </c>
      <c r="AS21130" s="94">
        <v>-318</v>
      </c>
      <c r="AT21130" s="94">
        <v>0</v>
      </c>
      <c r="AU21130" s="94">
        <v>-128</v>
      </c>
    </row>
    <row r="21131" spans="1:47">
      <c r="A21131" s="85" t="s">
        <v>158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381</v>
      </c>
      <c r="G21131" s="89" t="s">
        <v>382</v>
      </c>
      <c r="H21131" s="94">
        <v>847</v>
      </c>
      <c r="I21131" s="94">
        <v>802</v>
      </c>
      <c r="J21131" s="94">
        <v>355</v>
      </c>
      <c r="K21131" s="94">
        <v>-448</v>
      </c>
      <c r="O21131" s="94">
        <v>802</v>
      </c>
      <c r="P21131" s="94">
        <v>355</v>
      </c>
      <c r="Q21131" s="94">
        <v>-448</v>
      </c>
      <c r="AS21131" s="94">
        <v>-294</v>
      </c>
      <c r="AT21131" s="94">
        <v>0</v>
      </c>
      <c r="AU21131" s="94">
        <v>-154</v>
      </c>
    </row>
    <row r="21132" spans="1:47">
      <c r="A21132" s="85" t="s">
        <v>158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381</v>
      </c>
      <c r="G21132" s="89" t="s">
        <v>382</v>
      </c>
      <c r="H21132" s="94">
        <v>870</v>
      </c>
      <c r="I21132" s="94">
        <v>819</v>
      </c>
      <c r="J21132" s="94">
        <v>352</v>
      </c>
      <c r="K21132" s="94">
        <v>-468</v>
      </c>
      <c r="O21132" s="94">
        <v>819</v>
      </c>
      <c r="P21132" s="94">
        <v>352</v>
      </c>
      <c r="Q21132" s="94">
        <v>-468</v>
      </c>
      <c r="AS21132" s="94">
        <v>-320</v>
      </c>
      <c r="AT21132" s="94">
        <v>0</v>
      </c>
      <c r="AU21132" s="94">
        <v>-148</v>
      </c>
    </row>
    <row r="21133" spans="1:47">
      <c r="A21133" s="85" t="s">
        <v>158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381</v>
      </c>
      <c r="G21133" s="89" t="s">
        <v>382</v>
      </c>
      <c r="H21133" s="94">
        <v>874</v>
      </c>
      <c r="I21133" s="94">
        <v>832</v>
      </c>
      <c r="J21133" s="94">
        <v>367</v>
      </c>
      <c r="K21133" s="94">
        <v>-466</v>
      </c>
      <c r="O21133" s="94">
        <v>832</v>
      </c>
      <c r="P21133" s="94">
        <v>367</v>
      </c>
      <c r="Q21133" s="94">
        <v>-466</v>
      </c>
      <c r="AS21133" s="94">
        <v>-347</v>
      </c>
      <c r="AT21133" s="94">
        <v>0</v>
      </c>
      <c r="AU21133" s="94">
        <v>-119</v>
      </c>
    </row>
    <row r="21134" spans="1:47">
      <c r="A21134" s="85" t="s">
        <v>158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381</v>
      </c>
      <c r="G21134" s="89" t="s">
        <v>382</v>
      </c>
      <c r="H21134" s="94">
        <v>882</v>
      </c>
      <c r="I21134" s="94">
        <v>843</v>
      </c>
      <c r="J21134" s="94">
        <v>394</v>
      </c>
      <c r="K21134" s="94">
        <v>-450</v>
      </c>
      <c r="O21134" s="94">
        <v>843</v>
      </c>
      <c r="P21134" s="94">
        <v>394</v>
      </c>
      <c r="Q21134" s="94">
        <v>-450</v>
      </c>
      <c r="AS21134" s="94">
        <v>-343</v>
      </c>
      <c r="AT21134" s="94">
        <v>0</v>
      </c>
      <c r="AU21134" s="94">
        <v>-107</v>
      </c>
    </row>
    <row r="21135" spans="1:47">
      <c r="A21135" s="85" t="s">
        <v>158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381</v>
      </c>
      <c r="G21135" s="89" t="s">
        <v>382</v>
      </c>
      <c r="H21135" s="94">
        <v>903</v>
      </c>
      <c r="I21135" s="94">
        <v>860</v>
      </c>
      <c r="J21135" s="94">
        <v>419</v>
      </c>
      <c r="K21135" s="94">
        <v>-442</v>
      </c>
      <c r="O21135" s="94">
        <v>860</v>
      </c>
      <c r="P21135" s="94">
        <v>419</v>
      </c>
      <c r="Q21135" s="94">
        <v>-442</v>
      </c>
      <c r="AS21135" s="94">
        <v>-339</v>
      </c>
      <c r="AT21135" s="94">
        <v>0</v>
      </c>
      <c r="AU21135" s="94">
        <v>-103</v>
      </c>
    </row>
    <row r="21136" spans="1:47">
      <c r="A21136" s="85" t="s">
        <v>158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381</v>
      </c>
      <c r="G21136" s="89" t="s">
        <v>382</v>
      </c>
      <c r="H21136" s="94">
        <v>918</v>
      </c>
      <c r="I21136" s="94">
        <v>880</v>
      </c>
      <c r="J21136" s="94">
        <v>448</v>
      </c>
      <c r="K21136" s="94">
        <v>-433</v>
      </c>
      <c r="O21136" s="94">
        <v>880</v>
      </c>
      <c r="P21136" s="94">
        <v>448</v>
      </c>
      <c r="Q21136" s="94">
        <v>-433</v>
      </c>
      <c r="AS21136" s="94">
        <v>-344</v>
      </c>
      <c r="AT21136" s="94">
        <v>0</v>
      </c>
      <c r="AU21136" s="94">
        <v>-89</v>
      </c>
    </row>
    <row r="21137" spans="1:47">
      <c r="A21137" s="85" t="s">
        <v>158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381</v>
      </c>
      <c r="G21137" s="89" t="s">
        <v>382</v>
      </c>
      <c r="H21137" s="94">
        <v>928</v>
      </c>
      <c r="I21137" s="94">
        <v>891</v>
      </c>
      <c r="J21137" s="94">
        <v>448</v>
      </c>
      <c r="K21137" s="94">
        <v>-444</v>
      </c>
      <c r="O21137" s="94">
        <v>891</v>
      </c>
      <c r="P21137" s="94">
        <v>448</v>
      </c>
      <c r="Q21137" s="94">
        <v>-444</v>
      </c>
      <c r="AS21137" s="94">
        <v>-268</v>
      </c>
      <c r="AT21137" s="94">
        <v>0</v>
      </c>
      <c r="AU21137" s="94">
        <v>-176</v>
      </c>
    </row>
    <row r="21138" spans="1:47">
      <c r="A21138" s="85" t="s">
        <v>158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381</v>
      </c>
      <c r="G21138" s="89" t="s">
        <v>382</v>
      </c>
      <c r="H21138" s="94">
        <v>929</v>
      </c>
      <c r="I21138" s="94">
        <v>891</v>
      </c>
      <c r="J21138" s="94">
        <v>453</v>
      </c>
      <c r="K21138" s="94">
        <v>-439</v>
      </c>
      <c r="O21138" s="94">
        <v>891</v>
      </c>
      <c r="P21138" s="94">
        <v>453</v>
      </c>
      <c r="Q21138" s="94">
        <v>-439</v>
      </c>
      <c r="AS21138" s="94">
        <v>-269</v>
      </c>
      <c r="AT21138" s="94">
        <v>0</v>
      </c>
      <c r="AU21138" s="94">
        <v>-170</v>
      </c>
    </row>
    <row r="21139" spans="1:47">
      <c r="A21139" s="85" t="s">
        <v>158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381</v>
      </c>
      <c r="G21139" s="89" t="s">
        <v>382</v>
      </c>
      <c r="H21139" s="94">
        <v>1014</v>
      </c>
      <c r="I21139" s="94">
        <v>949</v>
      </c>
      <c r="J21139" s="94">
        <v>519</v>
      </c>
      <c r="K21139" s="94">
        <v>-431</v>
      </c>
      <c r="O21139" s="94">
        <v>949</v>
      </c>
      <c r="P21139" s="94">
        <v>519</v>
      </c>
      <c r="Q21139" s="94">
        <v>-431</v>
      </c>
      <c r="AS21139" s="94">
        <v>-352</v>
      </c>
      <c r="AT21139" s="94">
        <v>0</v>
      </c>
      <c r="AU21139" s="94">
        <v>-79</v>
      </c>
    </row>
    <row r="21140" spans="1:47">
      <c r="A21140" s="85" t="s">
        <v>158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381</v>
      </c>
      <c r="G21140" s="89" t="s">
        <v>382</v>
      </c>
      <c r="H21140" s="94">
        <v>1002</v>
      </c>
      <c r="I21140" s="94">
        <v>966</v>
      </c>
      <c r="J21140" s="94">
        <v>524</v>
      </c>
      <c r="K21140" s="94">
        <v>-443</v>
      </c>
      <c r="O21140" s="94">
        <v>966</v>
      </c>
      <c r="P21140" s="94">
        <v>524</v>
      </c>
      <c r="Q21140" s="94">
        <v>-443</v>
      </c>
      <c r="AS21140" s="94">
        <v>-352</v>
      </c>
      <c r="AT21140" s="94">
        <v>0</v>
      </c>
      <c r="AU21140" s="94">
        <v>-91</v>
      </c>
    </row>
    <row r="21141" spans="1:47">
      <c r="A21141" s="85" t="s">
        <v>158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381</v>
      </c>
      <c r="G21141" s="89" t="s">
        <v>382</v>
      </c>
      <c r="H21141" s="94">
        <v>994</v>
      </c>
      <c r="I21141" s="94">
        <v>948</v>
      </c>
      <c r="J21141" s="94">
        <v>510</v>
      </c>
      <c r="K21141" s="94">
        <v>-439</v>
      </c>
      <c r="O21141" s="94">
        <v>948</v>
      </c>
      <c r="P21141" s="94">
        <v>510</v>
      </c>
      <c r="Q21141" s="94">
        <v>-439</v>
      </c>
      <c r="AS21141" s="94">
        <v>-266</v>
      </c>
      <c r="AT21141" s="94">
        <v>0</v>
      </c>
      <c r="AU21141" s="94">
        <v>-173</v>
      </c>
    </row>
    <row r="21142" spans="1:47">
      <c r="A21142" s="85" t="s">
        <v>158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381</v>
      </c>
      <c r="G21142" s="89" t="s">
        <v>382</v>
      </c>
      <c r="H21142" s="94">
        <v>969</v>
      </c>
      <c r="I21142" s="94">
        <v>930</v>
      </c>
      <c r="J21142" s="94">
        <v>489</v>
      </c>
      <c r="K21142" s="94">
        <v>-442</v>
      </c>
      <c r="O21142" s="94">
        <v>930</v>
      </c>
      <c r="P21142" s="94">
        <v>489</v>
      </c>
      <c r="Q21142" s="94">
        <v>-442</v>
      </c>
      <c r="AS21142" s="94">
        <v>-271</v>
      </c>
      <c r="AT21142" s="94">
        <v>0</v>
      </c>
      <c r="AU21142" s="94">
        <v>-171</v>
      </c>
    </row>
    <row r="21143" spans="1:47">
      <c r="A21143" s="85" t="s">
        <v>158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381</v>
      </c>
      <c r="G21143" s="89" t="s">
        <v>382</v>
      </c>
      <c r="H21143" s="94">
        <v>919</v>
      </c>
      <c r="I21143" s="94">
        <v>872</v>
      </c>
      <c r="J21143" s="94">
        <v>441</v>
      </c>
      <c r="K21143" s="94">
        <v>-432</v>
      </c>
      <c r="O21143" s="94">
        <v>872</v>
      </c>
      <c r="P21143" s="94">
        <v>441</v>
      </c>
      <c r="Q21143" s="94">
        <v>-432</v>
      </c>
      <c r="AS21143" s="94">
        <v>-279</v>
      </c>
      <c r="AT21143" s="94">
        <v>0</v>
      </c>
      <c r="AU21143" s="94">
        <v>-153</v>
      </c>
    </row>
    <row r="21144" spans="1:47">
      <c r="A21144" s="85" t="s">
        <v>158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381</v>
      </c>
      <c r="G21144" s="89" t="s">
        <v>382</v>
      </c>
      <c r="H21144" s="94">
        <v>828</v>
      </c>
      <c r="I21144" s="94">
        <v>790</v>
      </c>
      <c r="J21144" s="94">
        <v>354</v>
      </c>
      <c r="K21144" s="94">
        <v>-437</v>
      </c>
      <c r="O21144" s="94">
        <v>790</v>
      </c>
      <c r="P21144" s="94">
        <v>354</v>
      </c>
      <c r="Q21144" s="94">
        <v>-437</v>
      </c>
      <c r="AS21144" s="94">
        <v>-282</v>
      </c>
      <c r="AT21144" s="94">
        <v>0</v>
      </c>
      <c r="AU21144" s="94">
        <v>-155</v>
      </c>
    </row>
    <row r="21145" spans="1:47">
      <c r="A21145" s="85" t="s">
        <v>158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381</v>
      </c>
      <c r="G21145" s="89" t="s">
        <v>382</v>
      </c>
      <c r="H21145" s="94">
        <v>738</v>
      </c>
      <c r="I21145" s="94">
        <v>717</v>
      </c>
      <c r="J21145" s="94">
        <v>301</v>
      </c>
      <c r="K21145" s="94">
        <v>-416</v>
      </c>
      <c r="O21145" s="94">
        <v>717</v>
      </c>
      <c r="P21145" s="94">
        <v>301</v>
      </c>
      <c r="Q21145" s="94">
        <v>-416</v>
      </c>
      <c r="AS21145" s="94">
        <v>-308</v>
      </c>
      <c r="AT21145" s="94">
        <v>0</v>
      </c>
      <c r="AU21145" s="94">
        <v>-108</v>
      </c>
    </row>
    <row r="21146" spans="1:47">
      <c r="A21146" s="85" t="s">
        <v>158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381</v>
      </c>
      <c r="G21146" s="89" t="s">
        <v>382</v>
      </c>
      <c r="H21146" s="94">
        <v>670</v>
      </c>
      <c r="I21146" s="94">
        <v>667</v>
      </c>
      <c r="J21146" s="94">
        <v>265</v>
      </c>
      <c r="K21146" s="94">
        <v>-402</v>
      </c>
      <c r="O21146" s="94">
        <v>667</v>
      </c>
      <c r="P21146" s="94">
        <v>265</v>
      </c>
      <c r="Q21146" s="94">
        <v>-402</v>
      </c>
      <c r="AS21146" s="94">
        <v>-292</v>
      </c>
      <c r="AT21146" s="94">
        <v>0</v>
      </c>
      <c r="AU21146" s="94">
        <v>-110</v>
      </c>
    </row>
    <row r="21147" spans="1:47">
      <c r="A21147" s="85" t="s">
        <v>158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381</v>
      </c>
      <c r="G21147" s="89" t="s">
        <v>382</v>
      </c>
      <c r="H21147" s="94">
        <v>648</v>
      </c>
      <c r="I21147" s="94">
        <v>643</v>
      </c>
      <c r="J21147" s="94">
        <v>275</v>
      </c>
      <c r="K21147" s="94">
        <v>-368</v>
      </c>
      <c r="O21147" s="94">
        <v>643</v>
      </c>
      <c r="P21147" s="94">
        <v>275</v>
      </c>
      <c r="Q21147" s="94">
        <v>-368</v>
      </c>
      <c r="AS21147" s="94">
        <v>-309</v>
      </c>
      <c r="AT21147" s="94">
        <v>0</v>
      </c>
      <c r="AU21147" s="94">
        <v>-59</v>
      </c>
    </row>
    <row r="21148" spans="1:47">
      <c r="A21148" s="85" t="s">
        <v>158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381</v>
      </c>
      <c r="G21148" s="89" t="s">
        <v>382</v>
      </c>
      <c r="H21148" s="94">
        <v>638</v>
      </c>
      <c r="I21148" s="94">
        <v>627</v>
      </c>
      <c r="J21148" s="94">
        <v>260</v>
      </c>
      <c r="K21148" s="94">
        <v>-368</v>
      </c>
      <c r="O21148" s="94">
        <v>627</v>
      </c>
      <c r="P21148" s="94">
        <v>260</v>
      </c>
      <c r="Q21148" s="94">
        <v>-368</v>
      </c>
      <c r="AS21148" s="94">
        <v>-362</v>
      </c>
      <c r="AT21148" s="94">
        <v>0</v>
      </c>
      <c r="AU21148" s="94">
        <v>-6</v>
      </c>
    </row>
    <row r="21149" spans="1:47">
      <c r="A21149" s="85" t="s">
        <v>158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381</v>
      </c>
      <c r="G21149" s="89" t="s">
        <v>382</v>
      </c>
      <c r="H21149" s="94">
        <v>637</v>
      </c>
      <c r="I21149" s="94">
        <v>624</v>
      </c>
      <c r="J21149" s="94">
        <v>254</v>
      </c>
      <c r="K21149" s="94">
        <v>-371</v>
      </c>
      <c r="O21149" s="94">
        <v>624</v>
      </c>
      <c r="P21149" s="94">
        <v>254</v>
      </c>
      <c r="Q21149" s="94">
        <v>-371</v>
      </c>
      <c r="AS21149" s="94">
        <v>-294</v>
      </c>
      <c r="AT21149" s="94">
        <v>0</v>
      </c>
      <c r="AU21149" s="94">
        <v>-77</v>
      </c>
    </row>
    <row r="21150" spans="1:47">
      <c r="A21150" s="85" t="s">
        <v>158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381</v>
      </c>
      <c r="G21150" s="89" t="s">
        <v>382</v>
      </c>
      <c r="H21150" s="94">
        <v>663</v>
      </c>
      <c r="I21150" s="94">
        <v>642</v>
      </c>
      <c r="J21150" s="94">
        <v>263</v>
      </c>
      <c r="K21150" s="94">
        <v>-380</v>
      </c>
      <c r="O21150" s="94">
        <v>642</v>
      </c>
      <c r="P21150" s="94">
        <v>263</v>
      </c>
      <c r="Q21150" s="94">
        <v>-380</v>
      </c>
      <c r="AS21150" s="94">
        <v>-189</v>
      </c>
      <c r="AT21150" s="94">
        <v>0</v>
      </c>
      <c r="AU21150" s="94">
        <v>-191</v>
      </c>
    </row>
    <row r="21151" spans="1:47">
      <c r="A21151" s="85" t="s">
        <v>158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381</v>
      </c>
      <c r="G21151" s="89" t="s">
        <v>382</v>
      </c>
      <c r="H21151" s="94">
        <v>713</v>
      </c>
      <c r="I21151" s="94">
        <v>696</v>
      </c>
      <c r="J21151" s="94">
        <v>335</v>
      </c>
      <c r="K21151" s="94">
        <v>-362</v>
      </c>
      <c r="O21151" s="94">
        <v>696</v>
      </c>
      <c r="P21151" s="94">
        <v>335</v>
      </c>
      <c r="Q21151" s="94">
        <v>-362</v>
      </c>
      <c r="AS21151" s="94">
        <v>-237</v>
      </c>
      <c r="AT21151" s="94">
        <v>0</v>
      </c>
      <c r="AU21151" s="94">
        <v>-125</v>
      </c>
    </row>
    <row r="21152" spans="1:47">
      <c r="A21152" s="85" t="s">
        <v>158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381</v>
      </c>
      <c r="G21152" s="89" t="s">
        <v>382</v>
      </c>
      <c r="H21152" s="94">
        <v>816</v>
      </c>
      <c r="I21152" s="94">
        <v>787</v>
      </c>
      <c r="J21152" s="94">
        <v>407</v>
      </c>
      <c r="K21152" s="94">
        <v>-381</v>
      </c>
      <c r="O21152" s="94">
        <v>787</v>
      </c>
      <c r="P21152" s="94">
        <v>407</v>
      </c>
      <c r="Q21152" s="94">
        <v>-381</v>
      </c>
      <c r="AS21152" s="94">
        <v>-334</v>
      </c>
      <c r="AT21152" s="94">
        <v>0</v>
      </c>
      <c r="AU21152" s="94">
        <v>-47</v>
      </c>
    </row>
    <row r="21153" spans="1:47">
      <c r="A21153" s="85" t="s">
        <v>158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381</v>
      </c>
      <c r="G21153" s="89" t="s">
        <v>382</v>
      </c>
      <c r="H21153" s="94">
        <v>835</v>
      </c>
      <c r="I21153" s="94">
        <v>816</v>
      </c>
      <c r="J21153" s="94">
        <v>392</v>
      </c>
      <c r="K21153" s="94">
        <v>-425</v>
      </c>
      <c r="O21153" s="94">
        <v>816</v>
      </c>
      <c r="P21153" s="94">
        <v>392</v>
      </c>
      <c r="Q21153" s="94">
        <v>-425</v>
      </c>
      <c r="AS21153" s="94">
        <v>-287</v>
      </c>
      <c r="AT21153" s="94">
        <v>0</v>
      </c>
      <c r="AU21153" s="94">
        <v>-138</v>
      </c>
    </row>
    <row r="21154" spans="1:47">
      <c r="A21154" s="85" t="s">
        <v>158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381</v>
      </c>
      <c r="G21154" s="89" t="s">
        <v>382</v>
      </c>
      <c r="H21154" s="94">
        <v>863</v>
      </c>
      <c r="I21154" s="94">
        <v>820</v>
      </c>
      <c r="J21154" s="94">
        <v>387</v>
      </c>
      <c r="K21154" s="94">
        <v>-434</v>
      </c>
      <c r="O21154" s="94">
        <v>820</v>
      </c>
      <c r="P21154" s="94">
        <v>387</v>
      </c>
      <c r="Q21154" s="94">
        <v>-434</v>
      </c>
      <c r="AS21154" s="94">
        <v>-289</v>
      </c>
      <c r="AT21154" s="94">
        <v>0</v>
      </c>
      <c r="AU21154" s="94">
        <v>-145</v>
      </c>
    </row>
    <row r="21155" spans="1:47">
      <c r="A21155" s="85" t="s">
        <v>158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381</v>
      </c>
      <c r="G21155" s="89" t="s">
        <v>382</v>
      </c>
      <c r="H21155" s="94">
        <v>887</v>
      </c>
      <c r="I21155" s="94">
        <v>843</v>
      </c>
      <c r="J21155" s="94">
        <v>405</v>
      </c>
      <c r="K21155" s="94">
        <v>-439</v>
      </c>
      <c r="O21155" s="94">
        <v>843</v>
      </c>
      <c r="P21155" s="94">
        <v>405</v>
      </c>
      <c r="Q21155" s="94">
        <v>-439</v>
      </c>
      <c r="AS21155" s="94">
        <v>-274</v>
      </c>
      <c r="AT21155" s="94">
        <v>0</v>
      </c>
      <c r="AU21155" s="94">
        <v>-165</v>
      </c>
    </row>
    <row r="21156" spans="1:47">
      <c r="A21156" s="85" t="s">
        <v>158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381</v>
      </c>
      <c r="G21156" s="89" t="s">
        <v>382</v>
      </c>
      <c r="H21156" s="94">
        <v>898</v>
      </c>
      <c r="I21156" s="94">
        <v>857</v>
      </c>
      <c r="J21156" s="94">
        <v>424</v>
      </c>
      <c r="K21156" s="94">
        <v>-434</v>
      </c>
      <c r="O21156" s="94">
        <v>857</v>
      </c>
      <c r="P21156" s="94">
        <v>424</v>
      </c>
      <c r="Q21156" s="94">
        <v>-434</v>
      </c>
      <c r="AS21156" s="94">
        <v>-314</v>
      </c>
      <c r="AT21156" s="94">
        <v>0</v>
      </c>
      <c r="AU21156" s="94">
        <v>-120</v>
      </c>
    </row>
    <row r="21157" spans="1:47">
      <c r="A21157" s="85" t="s">
        <v>158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381</v>
      </c>
      <c r="G21157" s="89" t="s">
        <v>382</v>
      </c>
      <c r="H21157" s="94">
        <v>898</v>
      </c>
      <c r="I21157" s="94">
        <v>870</v>
      </c>
      <c r="J21157" s="94">
        <v>432</v>
      </c>
      <c r="K21157" s="94">
        <v>-439</v>
      </c>
      <c r="O21157" s="94">
        <v>870</v>
      </c>
      <c r="P21157" s="94">
        <v>432</v>
      </c>
      <c r="Q21157" s="94">
        <v>-439</v>
      </c>
      <c r="AS21157" s="94">
        <v>-317</v>
      </c>
      <c r="AT21157" s="94">
        <v>0</v>
      </c>
      <c r="AU21157" s="94">
        <v>-122</v>
      </c>
    </row>
    <row r="21158" spans="1:47">
      <c r="A21158" s="85" t="s">
        <v>158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381</v>
      </c>
      <c r="G21158" s="89" t="s">
        <v>382</v>
      </c>
      <c r="H21158" s="94">
        <v>896</v>
      </c>
      <c r="I21158" s="94">
        <v>879</v>
      </c>
      <c r="J21158" s="94">
        <v>438</v>
      </c>
      <c r="K21158" s="94">
        <v>-442</v>
      </c>
      <c r="O21158" s="94">
        <v>879</v>
      </c>
      <c r="P21158" s="94">
        <v>438</v>
      </c>
      <c r="Q21158" s="94">
        <v>-442</v>
      </c>
      <c r="AS21158" s="94">
        <v>-333</v>
      </c>
      <c r="AT21158" s="94">
        <v>0</v>
      </c>
      <c r="AU21158" s="94">
        <v>-109</v>
      </c>
    </row>
    <row r="21159" spans="1:47">
      <c r="A21159" s="85" t="s">
        <v>158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381</v>
      </c>
      <c r="G21159" s="89" t="s">
        <v>382</v>
      </c>
      <c r="H21159" s="94">
        <v>901</v>
      </c>
      <c r="I21159" s="94">
        <v>892</v>
      </c>
      <c r="J21159" s="94">
        <v>452</v>
      </c>
      <c r="K21159" s="94">
        <v>-441</v>
      </c>
      <c r="O21159" s="94">
        <v>892</v>
      </c>
      <c r="P21159" s="94">
        <v>452</v>
      </c>
      <c r="Q21159" s="94">
        <v>-441</v>
      </c>
      <c r="AS21159" s="94">
        <v>-341</v>
      </c>
      <c r="AT21159" s="94">
        <v>0</v>
      </c>
      <c r="AU21159" s="94">
        <v>-100</v>
      </c>
    </row>
    <row r="21160" spans="1:47">
      <c r="A21160" s="85" t="s">
        <v>158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381</v>
      </c>
      <c r="G21160" s="89" t="s">
        <v>382</v>
      </c>
      <c r="H21160" s="94">
        <v>904</v>
      </c>
      <c r="I21160" s="94">
        <v>903</v>
      </c>
      <c r="J21160" s="94">
        <v>469</v>
      </c>
      <c r="K21160" s="94">
        <v>-435</v>
      </c>
      <c r="O21160" s="94">
        <v>903</v>
      </c>
      <c r="P21160" s="94">
        <v>469</v>
      </c>
      <c r="Q21160" s="94">
        <v>-435</v>
      </c>
      <c r="AS21160" s="94">
        <v>-337</v>
      </c>
      <c r="AT21160" s="94">
        <v>0</v>
      </c>
      <c r="AU21160" s="94">
        <v>-98</v>
      </c>
    </row>
    <row r="21161" spans="1:47">
      <c r="A21161" s="85" t="s">
        <v>158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381</v>
      </c>
      <c r="G21161" s="89" t="s">
        <v>382</v>
      </c>
      <c r="H21161" s="94">
        <v>905</v>
      </c>
      <c r="I21161" s="94">
        <v>897</v>
      </c>
      <c r="J21161" s="94">
        <v>489</v>
      </c>
      <c r="K21161" s="94">
        <v>-409</v>
      </c>
      <c r="O21161" s="94">
        <v>897</v>
      </c>
      <c r="P21161" s="94">
        <v>489</v>
      </c>
      <c r="Q21161" s="94">
        <v>-409</v>
      </c>
      <c r="AS21161" s="94">
        <v>-307</v>
      </c>
      <c r="AT21161" s="94">
        <v>0</v>
      </c>
      <c r="AU21161" s="94">
        <v>-102</v>
      </c>
    </row>
    <row r="21162" spans="1:47">
      <c r="A21162" s="85" t="s">
        <v>158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381</v>
      </c>
      <c r="G21162" s="89" t="s">
        <v>382</v>
      </c>
      <c r="H21162" s="94">
        <v>898</v>
      </c>
      <c r="I21162" s="94">
        <v>903</v>
      </c>
      <c r="J21162" s="94">
        <v>474</v>
      </c>
      <c r="K21162" s="94">
        <v>-430</v>
      </c>
      <c r="O21162" s="94">
        <v>903</v>
      </c>
      <c r="P21162" s="94">
        <v>474</v>
      </c>
      <c r="Q21162" s="94">
        <v>-430</v>
      </c>
      <c r="AS21162" s="94">
        <v>-256</v>
      </c>
      <c r="AT21162" s="94">
        <v>0</v>
      </c>
      <c r="AU21162" s="94">
        <v>-174</v>
      </c>
    </row>
    <row r="21163" spans="1:47">
      <c r="A21163" s="85" t="s">
        <v>158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381</v>
      </c>
      <c r="G21163" s="89" t="s">
        <v>382</v>
      </c>
      <c r="H21163" s="94">
        <v>1003</v>
      </c>
      <c r="I21163" s="94">
        <v>970</v>
      </c>
      <c r="J21163" s="94">
        <v>542</v>
      </c>
      <c r="K21163" s="94">
        <v>-429</v>
      </c>
      <c r="O21163" s="94">
        <v>970</v>
      </c>
      <c r="P21163" s="94">
        <v>542</v>
      </c>
      <c r="Q21163" s="94">
        <v>-429</v>
      </c>
      <c r="AS21163" s="94">
        <v>-299</v>
      </c>
      <c r="AT21163" s="94">
        <v>0</v>
      </c>
      <c r="AU21163" s="94">
        <v>-130</v>
      </c>
    </row>
    <row r="21164" spans="1:47">
      <c r="A21164" s="85" t="s">
        <v>158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381</v>
      </c>
      <c r="G21164" s="89" t="s">
        <v>382</v>
      </c>
      <c r="H21164" s="94">
        <v>996</v>
      </c>
      <c r="I21164" s="94">
        <v>991</v>
      </c>
      <c r="J21164" s="94">
        <v>597</v>
      </c>
      <c r="K21164" s="94">
        <v>-395</v>
      </c>
      <c r="O21164" s="94">
        <v>991</v>
      </c>
      <c r="P21164" s="94">
        <v>597</v>
      </c>
      <c r="Q21164" s="94">
        <v>-395</v>
      </c>
      <c r="AS21164" s="94">
        <v>-305</v>
      </c>
      <c r="AT21164" s="94">
        <v>0</v>
      </c>
      <c r="AU21164" s="94">
        <v>-90</v>
      </c>
    </row>
    <row r="21165" spans="1:47">
      <c r="A21165" s="85" t="s">
        <v>158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381</v>
      </c>
      <c r="G21165" s="89" t="s">
        <v>382</v>
      </c>
      <c r="H21165" s="94">
        <v>992</v>
      </c>
      <c r="I21165" s="94">
        <v>976</v>
      </c>
      <c r="J21165" s="94">
        <v>555</v>
      </c>
      <c r="K21165" s="94">
        <v>-422</v>
      </c>
      <c r="O21165" s="94">
        <v>976</v>
      </c>
      <c r="P21165" s="94">
        <v>555</v>
      </c>
      <c r="Q21165" s="94">
        <v>-422</v>
      </c>
      <c r="AS21165" s="94">
        <v>-269</v>
      </c>
      <c r="AT21165" s="94">
        <v>0</v>
      </c>
      <c r="AU21165" s="94">
        <v>-153</v>
      </c>
    </row>
    <row r="21166" spans="1:47">
      <c r="A21166" s="85" t="s">
        <v>158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381</v>
      </c>
      <c r="G21166" s="89" t="s">
        <v>382</v>
      </c>
      <c r="H21166" s="94">
        <v>960</v>
      </c>
      <c r="I21166" s="94">
        <v>944</v>
      </c>
      <c r="J21166" s="94">
        <v>528</v>
      </c>
      <c r="K21166" s="94">
        <v>-417</v>
      </c>
      <c r="O21166" s="94">
        <v>944</v>
      </c>
      <c r="P21166" s="94">
        <v>528</v>
      </c>
      <c r="Q21166" s="94">
        <v>-417</v>
      </c>
      <c r="AS21166" s="94">
        <v>-262</v>
      </c>
      <c r="AT21166" s="94">
        <v>0</v>
      </c>
      <c r="AU21166" s="94">
        <v>-155</v>
      </c>
    </row>
    <row r="21167" spans="1:47">
      <c r="A21167" s="85" t="s">
        <v>158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381</v>
      </c>
      <c r="G21167" s="89" t="s">
        <v>382</v>
      </c>
      <c r="H21167" s="94">
        <v>917</v>
      </c>
      <c r="I21167" s="94">
        <v>894</v>
      </c>
      <c r="J21167" s="94">
        <v>484</v>
      </c>
      <c r="K21167" s="94">
        <v>-411</v>
      </c>
      <c r="O21167" s="94">
        <v>894</v>
      </c>
      <c r="P21167" s="94">
        <v>484</v>
      </c>
      <c r="Q21167" s="94">
        <v>-411</v>
      </c>
      <c r="AS21167" s="94">
        <v>-284</v>
      </c>
      <c r="AT21167" s="94">
        <v>0</v>
      </c>
      <c r="AU21167" s="94">
        <v>-127</v>
      </c>
    </row>
    <row r="21168" spans="1:47">
      <c r="A21168" s="85" t="s">
        <v>158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381</v>
      </c>
      <c r="G21168" s="89" t="s">
        <v>382</v>
      </c>
      <c r="H21168" s="94">
        <v>832</v>
      </c>
      <c r="I21168" s="94">
        <v>809</v>
      </c>
      <c r="J21168" s="94">
        <v>441</v>
      </c>
      <c r="K21168" s="94">
        <v>-369</v>
      </c>
      <c r="O21168" s="94">
        <v>809</v>
      </c>
      <c r="P21168" s="94">
        <v>441</v>
      </c>
      <c r="Q21168" s="94">
        <v>-369</v>
      </c>
      <c r="AS21168" s="94">
        <v>-271</v>
      </c>
      <c r="AT21168" s="94">
        <v>0</v>
      </c>
      <c r="AU21168" s="94">
        <v>-98</v>
      </c>
    </row>
    <row r="21169" spans="1:47">
      <c r="A21169" s="85" t="s">
        <v>158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381</v>
      </c>
      <c r="G21169" s="89" t="s">
        <v>382</v>
      </c>
      <c r="H21169" s="94">
        <v>754</v>
      </c>
      <c r="I21169" s="94">
        <v>739</v>
      </c>
      <c r="J21169" s="94">
        <v>418</v>
      </c>
      <c r="K21169" s="94">
        <v>-321</v>
      </c>
      <c r="O21169" s="94">
        <v>739</v>
      </c>
      <c r="P21169" s="94">
        <v>418</v>
      </c>
      <c r="Q21169" s="94">
        <v>-321</v>
      </c>
      <c r="AS21169" s="94">
        <v>-325</v>
      </c>
      <c r="AT21169" s="94">
        <v>0</v>
      </c>
      <c r="AU21169" s="94">
        <v>4</v>
      </c>
    </row>
    <row r="21170" spans="1:47">
      <c r="A21170" s="85" t="s">
        <v>158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381</v>
      </c>
      <c r="G21170" s="89" t="s">
        <v>382</v>
      </c>
      <c r="H21170" s="94">
        <v>699</v>
      </c>
      <c r="I21170" s="94">
        <v>690</v>
      </c>
      <c r="J21170" s="94">
        <v>318</v>
      </c>
      <c r="K21170" s="94">
        <v>-372</v>
      </c>
      <c r="O21170" s="94">
        <v>690</v>
      </c>
      <c r="P21170" s="94">
        <v>318</v>
      </c>
      <c r="Q21170" s="94">
        <v>-372</v>
      </c>
      <c r="AS21170" s="94">
        <v>-347</v>
      </c>
      <c r="AT21170" s="94">
        <v>0</v>
      </c>
      <c r="AU21170" s="94">
        <v>-25</v>
      </c>
    </row>
    <row r="21171" spans="1:47">
      <c r="A21171" s="85" t="s">
        <v>158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381</v>
      </c>
      <c r="G21171" s="89" t="s">
        <v>382</v>
      </c>
      <c r="H21171" s="94">
        <v>675</v>
      </c>
      <c r="I21171" s="94">
        <v>659</v>
      </c>
      <c r="J21171" s="94">
        <v>242</v>
      </c>
      <c r="K21171" s="94">
        <v>-417</v>
      </c>
      <c r="O21171" s="94">
        <v>659</v>
      </c>
      <c r="P21171" s="94">
        <v>242</v>
      </c>
      <c r="Q21171" s="94">
        <v>-417</v>
      </c>
      <c r="AS21171" s="94">
        <v>-312</v>
      </c>
      <c r="AT21171" s="94">
        <v>0</v>
      </c>
      <c r="AU21171" s="94">
        <v>-105</v>
      </c>
    </row>
    <row r="21172" spans="1:47">
      <c r="A21172" s="85" t="s">
        <v>158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381</v>
      </c>
      <c r="G21172" s="89" t="s">
        <v>382</v>
      </c>
      <c r="H21172" s="94">
        <v>668</v>
      </c>
      <c r="I21172" s="94">
        <v>651</v>
      </c>
      <c r="J21172" s="94">
        <v>235</v>
      </c>
      <c r="K21172" s="94">
        <v>-417</v>
      </c>
      <c r="O21172" s="94">
        <v>651</v>
      </c>
      <c r="P21172" s="94">
        <v>235</v>
      </c>
      <c r="Q21172" s="94">
        <v>-417</v>
      </c>
      <c r="AS21172" s="94">
        <v>-291</v>
      </c>
      <c r="AT21172" s="94">
        <v>0</v>
      </c>
      <c r="AU21172" s="94">
        <v>-126</v>
      </c>
    </row>
    <row r="21173" spans="1:47">
      <c r="A21173" s="85" t="s">
        <v>158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381</v>
      </c>
      <c r="G21173" s="89" t="s">
        <v>382</v>
      </c>
      <c r="H21173" s="94">
        <v>673</v>
      </c>
      <c r="I21173" s="94">
        <v>660</v>
      </c>
      <c r="J21173" s="94">
        <v>241</v>
      </c>
      <c r="K21173" s="94">
        <v>-420</v>
      </c>
      <c r="O21173" s="94">
        <v>660</v>
      </c>
      <c r="P21173" s="94">
        <v>241</v>
      </c>
      <c r="Q21173" s="94">
        <v>-420</v>
      </c>
      <c r="AS21173" s="94">
        <v>-275</v>
      </c>
      <c r="AT21173" s="94">
        <v>0</v>
      </c>
      <c r="AU21173" s="94">
        <v>-145</v>
      </c>
    </row>
    <row r="21174" spans="1:47">
      <c r="A21174" s="85" t="s">
        <v>158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381</v>
      </c>
      <c r="G21174" s="89" t="s">
        <v>382</v>
      </c>
      <c r="H21174" s="94">
        <v>696</v>
      </c>
      <c r="I21174" s="94">
        <v>682</v>
      </c>
      <c r="J21174" s="94">
        <v>264</v>
      </c>
      <c r="K21174" s="94">
        <v>-419</v>
      </c>
      <c r="O21174" s="94">
        <v>682</v>
      </c>
      <c r="P21174" s="94">
        <v>264</v>
      </c>
      <c r="Q21174" s="94">
        <v>-419</v>
      </c>
      <c r="AS21174" s="94">
        <v>-282</v>
      </c>
      <c r="AT21174" s="94">
        <v>0</v>
      </c>
      <c r="AU21174" s="94">
        <v>-137</v>
      </c>
    </row>
    <row r="21175" spans="1:47">
      <c r="A21175" s="85" t="s">
        <v>158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381</v>
      </c>
      <c r="G21175" s="89" t="s">
        <v>382</v>
      </c>
      <c r="H21175" s="94">
        <v>762</v>
      </c>
      <c r="I21175" s="94">
        <v>733</v>
      </c>
      <c r="J21175" s="94">
        <v>322</v>
      </c>
      <c r="K21175" s="94">
        <v>-412</v>
      </c>
      <c r="O21175" s="94">
        <v>733</v>
      </c>
      <c r="P21175" s="94">
        <v>322</v>
      </c>
      <c r="Q21175" s="94">
        <v>-412</v>
      </c>
      <c r="AS21175" s="94">
        <v>-299</v>
      </c>
      <c r="AT21175" s="94">
        <v>0</v>
      </c>
      <c r="AU21175" s="94">
        <v>-113</v>
      </c>
    </row>
    <row r="21176" spans="1:47">
      <c r="A21176" s="85" t="s">
        <v>158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381</v>
      </c>
      <c r="G21176" s="89" t="s">
        <v>382</v>
      </c>
      <c r="H21176" s="94">
        <v>867</v>
      </c>
      <c r="I21176" s="94">
        <v>807</v>
      </c>
      <c r="J21176" s="94">
        <v>388</v>
      </c>
      <c r="K21176" s="94">
        <v>-420</v>
      </c>
      <c r="O21176" s="94">
        <v>807</v>
      </c>
      <c r="P21176" s="94">
        <v>388</v>
      </c>
      <c r="Q21176" s="94">
        <v>-420</v>
      </c>
      <c r="AS21176" s="94">
        <v>-332</v>
      </c>
      <c r="AT21176" s="94">
        <v>0</v>
      </c>
      <c r="AU21176" s="94">
        <v>-88</v>
      </c>
    </row>
    <row r="21177" spans="1:47">
      <c r="A21177" s="85" t="s">
        <v>158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381</v>
      </c>
      <c r="G21177" s="89" t="s">
        <v>382</v>
      </c>
      <c r="H21177" s="94">
        <v>882</v>
      </c>
      <c r="I21177" s="94">
        <v>823</v>
      </c>
      <c r="J21177" s="94">
        <v>364</v>
      </c>
      <c r="K21177" s="94">
        <v>-460</v>
      </c>
      <c r="O21177" s="94">
        <v>823</v>
      </c>
      <c r="P21177" s="94">
        <v>364</v>
      </c>
      <c r="Q21177" s="94">
        <v>-460</v>
      </c>
      <c r="AS21177" s="94">
        <v>-325</v>
      </c>
      <c r="AT21177" s="94">
        <v>0</v>
      </c>
      <c r="AU21177" s="94">
        <v>-135</v>
      </c>
    </row>
    <row r="21178" spans="1:47">
      <c r="A21178" s="85" t="s">
        <v>158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381</v>
      </c>
      <c r="G21178" s="89" t="s">
        <v>382</v>
      </c>
      <c r="H21178" s="94">
        <v>884</v>
      </c>
      <c r="I21178" s="94">
        <v>836</v>
      </c>
      <c r="J21178" s="94">
        <v>368</v>
      </c>
      <c r="K21178" s="94">
        <v>-469</v>
      </c>
      <c r="O21178" s="94">
        <v>836</v>
      </c>
      <c r="P21178" s="94">
        <v>368</v>
      </c>
      <c r="Q21178" s="94">
        <v>-469</v>
      </c>
      <c r="AS21178" s="94">
        <v>-338</v>
      </c>
      <c r="AT21178" s="94">
        <v>0</v>
      </c>
      <c r="AU21178" s="94">
        <v>-131</v>
      </c>
    </row>
    <row r="21179" spans="1:47">
      <c r="A21179" s="85" t="s">
        <v>158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381</v>
      </c>
      <c r="G21179" s="89" t="s">
        <v>382</v>
      </c>
      <c r="H21179" s="94">
        <v>885</v>
      </c>
      <c r="I21179" s="94">
        <v>829</v>
      </c>
      <c r="J21179" s="94">
        <v>370</v>
      </c>
      <c r="K21179" s="94">
        <v>-460</v>
      </c>
      <c r="O21179" s="94">
        <v>829</v>
      </c>
      <c r="P21179" s="94">
        <v>370</v>
      </c>
      <c r="Q21179" s="94">
        <v>-460</v>
      </c>
      <c r="AS21179" s="94">
        <v>-298</v>
      </c>
      <c r="AT21179" s="94">
        <v>0</v>
      </c>
      <c r="AU21179" s="94">
        <v>-162</v>
      </c>
    </row>
    <row r="21180" spans="1:47">
      <c r="A21180" s="85" t="s">
        <v>158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381</v>
      </c>
      <c r="G21180" s="89" t="s">
        <v>382</v>
      </c>
      <c r="H21180" s="94">
        <v>883</v>
      </c>
      <c r="I21180" s="94">
        <v>829</v>
      </c>
      <c r="J21180" s="94">
        <v>430</v>
      </c>
      <c r="K21180" s="94">
        <v>-400</v>
      </c>
      <c r="O21180" s="94">
        <v>829</v>
      </c>
      <c r="P21180" s="94">
        <v>430</v>
      </c>
      <c r="Q21180" s="94">
        <v>-400</v>
      </c>
      <c r="AS21180" s="94">
        <v>-322</v>
      </c>
      <c r="AT21180" s="94">
        <v>0</v>
      </c>
      <c r="AU21180" s="94">
        <v>-78</v>
      </c>
    </row>
    <row r="21181" spans="1:47">
      <c r="A21181" s="85" t="s">
        <v>158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381</v>
      </c>
      <c r="G21181" s="89" t="s">
        <v>382</v>
      </c>
      <c r="H21181" s="94">
        <v>874</v>
      </c>
      <c r="I21181" s="94">
        <v>856</v>
      </c>
      <c r="J21181" s="94">
        <v>480</v>
      </c>
      <c r="K21181" s="94">
        <v>-377</v>
      </c>
      <c r="O21181" s="94">
        <v>856</v>
      </c>
      <c r="P21181" s="94">
        <v>480</v>
      </c>
      <c r="Q21181" s="94">
        <v>-377</v>
      </c>
      <c r="AS21181" s="94">
        <v>-313</v>
      </c>
      <c r="AT21181" s="94">
        <v>0</v>
      </c>
      <c r="AU21181" s="94">
        <v>-64</v>
      </c>
    </row>
    <row r="21182" spans="1:47">
      <c r="A21182" s="85" t="s">
        <v>158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381</v>
      </c>
      <c r="G21182" s="89" t="s">
        <v>382</v>
      </c>
      <c r="H21182" s="94">
        <v>863</v>
      </c>
      <c r="I21182" s="94">
        <v>846</v>
      </c>
      <c r="J21182" s="94">
        <v>477</v>
      </c>
      <c r="K21182" s="94">
        <v>-370</v>
      </c>
      <c r="O21182" s="94">
        <v>846</v>
      </c>
      <c r="P21182" s="94">
        <v>477</v>
      </c>
      <c r="Q21182" s="94">
        <v>-370</v>
      </c>
      <c r="AS21182" s="94">
        <v>-318</v>
      </c>
      <c r="AT21182" s="94">
        <v>0</v>
      </c>
      <c r="AU21182" s="94">
        <v>-52</v>
      </c>
    </row>
    <row r="21183" spans="1:47">
      <c r="A21183" s="85" t="s">
        <v>158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381</v>
      </c>
      <c r="G21183" s="89" t="s">
        <v>382</v>
      </c>
      <c r="H21183" s="94">
        <v>861</v>
      </c>
      <c r="I21183" s="94">
        <v>861</v>
      </c>
      <c r="J21183" s="94">
        <v>489</v>
      </c>
      <c r="K21183" s="94">
        <v>-373</v>
      </c>
      <c r="O21183" s="94">
        <v>861</v>
      </c>
      <c r="P21183" s="94">
        <v>489</v>
      </c>
      <c r="Q21183" s="94">
        <v>-373</v>
      </c>
      <c r="AS21183" s="94">
        <v>-322</v>
      </c>
      <c r="AT21183" s="94">
        <v>0</v>
      </c>
      <c r="AU21183" s="94">
        <v>-51</v>
      </c>
    </row>
    <row r="21184" spans="1:47">
      <c r="A21184" s="85" t="s">
        <v>158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381</v>
      </c>
      <c r="G21184" s="89" t="s">
        <v>382</v>
      </c>
      <c r="H21184" s="94">
        <v>868</v>
      </c>
      <c r="I21184" s="94">
        <v>856</v>
      </c>
      <c r="J21184" s="94">
        <v>487</v>
      </c>
      <c r="K21184" s="94">
        <v>-370</v>
      </c>
      <c r="O21184" s="94">
        <v>856</v>
      </c>
      <c r="P21184" s="94">
        <v>487</v>
      </c>
      <c r="Q21184" s="94">
        <v>-370</v>
      </c>
      <c r="AS21184" s="94">
        <v>-313</v>
      </c>
      <c r="AT21184" s="94">
        <v>0</v>
      </c>
      <c r="AU21184" s="94">
        <v>-57</v>
      </c>
    </row>
    <row r="21185" spans="1:47">
      <c r="A21185" s="85" t="s">
        <v>158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381</v>
      </c>
      <c r="G21185" s="89" t="s">
        <v>382</v>
      </c>
      <c r="H21185" s="94">
        <v>887</v>
      </c>
      <c r="I21185" s="94">
        <v>866</v>
      </c>
      <c r="J21185" s="94">
        <v>479</v>
      </c>
      <c r="K21185" s="94">
        <v>-388</v>
      </c>
      <c r="O21185" s="94">
        <v>866</v>
      </c>
      <c r="P21185" s="94">
        <v>479</v>
      </c>
      <c r="Q21185" s="94">
        <v>-388</v>
      </c>
      <c r="AS21185" s="94">
        <v>-301</v>
      </c>
      <c r="AT21185" s="94">
        <v>0</v>
      </c>
      <c r="AU21185" s="94">
        <v>-87</v>
      </c>
    </row>
    <row r="21186" spans="1:47">
      <c r="A21186" s="85" t="s">
        <v>158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381</v>
      </c>
      <c r="G21186" s="89" t="s">
        <v>382</v>
      </c>
      <c r="H21186" s="94">
        <v>897</v>
      </c>
      <c r="I21186" s="94">
        <v>881</v>
      </c>
      <c r="J21186" s="94">
        <v>491</v>
      </c>
      <c r="K21186" s="94">
        <v>-391</v>
      </c>
      <c r="O21186" s="94">
        <v>881</v>
      </c>
      <c r="P21186" s="94">
        <v>491</v>
      </c>
      <c r="Q21186" s="94">
        <v>-391</v>
      </c>
      <c r="AS21186" s="94">
        <v>-297</v>
      </c>
      <c r="AT21186" s="94">
        <v>0</v>
      </c>
      <c r="AU21186" s="94">
        <v>-94</v>
      </c>
    </row>
    <row r="21187" spans="1:47">
      <c r="A21187" s="85" t="s">
        <v>158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381</v>
      </c>
      <c r="G21187" s="89" t="s">
        <v>382</v>
      </c>
      <c r="H21187" s="94">
        <v>999</v>
      </c>
      <c r="I21187" s="94">
        <v>963</v>
      </c>
      <c r="J21187" s="94">
        <v>512</v>
      </c>
      <c r="K21187" s="94">
        <v>-452</v>
      </c>
      <c r="O21187" s="94">
        <v>963</v>
      </c>
      <c r="P21187" s="94">
        <v>512</v>
      </c>
      <c r="Q21187" s="94">
        <v>-452</v>
      </c>
      <c r="AS21187" s="94">
        <v>-334</v>
      </c>
      <c r="AT21187" s="94">
        <v>0</v>
      </c>
      <c r="AU21187" s="94">
        <v>-118</v>
      </c>
    </row>
    <row r="21188" spans="1:47">
      <c r="A21188" s="85" t="s">
        <v>158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381</v>
      </c>
      <c r="G21188" s="89" t="s">
        <v>382</v>
      </c>
      <c r="H21188" s="94">
        <v>1014</v>
      </c>
      <c r="I21188" s="94">
        <v>988</v>
      </c>
      <c r="J21188" s="94">
        <v>549</v>
      </c>
      <c r="K21188" s="94">
        <v>-440</v>
      </c>
      <c r="O21188" s="94">
        <v>988</v>
      </c>
      <c r="P21188" s="94">
        <v>549</v>
      </c>
      <c r="Q21188" s="94">
        <v>-440</v>
      </c>
      <c r="AS21188" s="94">
        <v>-406</v>
      </c>
      <c r="AT21188" s="94">
        <v>0</v>
      </c>
      <c r="AU21188" s="94">
        <v>-34</v>
      </c>
    </row>
    <row r="21189" spans="1:47">
      <c r="A21189" s="85" t="s">
        <v>158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381</v>
      </c>
      <c r="G21189" s="89" t="s">
        <v>382</v>
      </c>
      <c r="H21189" s="94">
        <v>1004</v>
      </c>
      <c r="I21189" s="94">
        <v>973</v>
      </c>
      <c r="J21189" s="94">
        <v>534</v>
      </c>
      <c r="K21189" s="94">
        <v>-440</v>
      </c>
      <c r="O21189" s="94">
        <v>973</v>
      </c>
      <c r="P21189" s="94">
        <v>534</v>
      </c>
      <c r="Q21189" s="94">
        <v>-440</v>
      </c>
      <c r="AS21189" s="94">
        <v>-435</v>
      </c>
      <c r="AT21189" s="94">
        <v>0</v>
      </c>
      <c r="AU21189" s="94">
        <v>-5</v>
      </c>
    </row>
    <row r="21190" spans="1:47">
      <c r="A21190" s="85" t="s">
        <v>158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381</v>
      </c>
      <c r="G21190" s="89" t="s">
        <v>382</v>
      </c>
      <c r="H21190" s="94">
        <v>983</v>
      </c>
      <c r="I21190" s="94">
        <v>961</v>
      </c>
      <c r="J21190" s="94">
        <v>517</v>
      </c>
      <c r="K21190" s="94">
        <v>-445</v>
      </c>
      <c r="O21190" s="94">
        <v>961</v>
      </c>
      <c r="P21190" s="94">
        <v>517</v>
      </c>
      <c r="Q21190" s="94">
        <v>-445</v>
      </c>
      <c r="AS21190" s="94">
        <v>-413</v>
      </c>
      <c r="AT21190" s="94">
        <v>0</v>
      </c>
      <c r="AU21190" s="94">
        <v>-32</v>
      </c>
    </row>
    <row r="21191" spans="1:47">
      <c r="A21191" s="85" t="s">
        <v>158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381</v>
      </c>
      <c r="G21191" s="89" t="s">
        <v>382</v>
      </c>
      <c r="H21191" s="94">
        <v>937</v>
      </c>
      <c r="I21191" s="94">
        <v>901</v>
      </c>
      <c r="J21191" s="94">
        <v>435</v>
      </c>
      <c r="K21191" s="94">
        <v>-467</v>
      </c>
      <c r="O21191" s="94">
        <v>901</v>
      </c>
      <c r="P21191" s="94">
        <v>435</v>
      </c>
      <c r="Q21191" s="94">
        <v>-467</v>
      </c>
      <c r="AS21191" s="94">
        <v>-387</v>
      </c>
      <c r="AT21191" s="94">
        <v>0</v>
      </c>
      <c r="AU21191" s="94">
        <v>-80</v>
      </c>
    </row>
    <row r="21192" spans="1:47">
      <c r="A21192" s="85" t="s">
        <v>158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381</v>
      </c>
      <c r="G21192" s="89" t="s">
        <v>382</v>
      </c>
      <c r="H21192" s="94">
        <v>845</v>
      </c>
      <c r="I21192" s="94">
        <v>833</v>
      </c>
      <c r="J21192" s="94">
        <v>373</v>
      </c>
      <c r="K21192" s="94">
        <v>-461</v>
      </c>
      <c r="O21192" s="94">
        <v>833</v>
      </c>
      <c r="P21192" s="94">
        <v>373</v>
      </c>
      <c r="Q21192" s="94">
        <v>-461</v>
      </c>
      <c r="AS21192" s="94">
        <v>-312</v>
      </c>
      <c r="AT21192" s="94">
        <v>0</v>
      </c>
      <c r="AU21192" s="94">
        <v>-149</v>
      </c>
    </row>
    <row r="21193" spans="1:47">
      <c r="A21193" s="85" t="s">
        <v>158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381</v>
      </c>
      <c r="G21193" s="89" t="s">
        <v>382</v>
      </c>
      <c r="H21193" s="94">
        <v>772</v>
      </c>
      <c r="I21193" s="94">
        <v>759</v>
      </c>
      <c r="J21193" s="94">
        <v>346</v>
      </c>
      <c r="K21193" s="94">
        <v>-413</v>
      </c>
      <c r="O21193" s="94">
        <v>759</v>
      </c>
      <c r="P21193" s="94">
        <v>346</v>
      </c>
      <c r="Q21193" s="94">
        <v>-413</v>
      </c>
      <c r="AS21193" s="94">
        <v>-293</v>
      </c>
      <c r="AT21193" s="94">
        <v>0</v>
      </c>
      <c r="AU21193" s="94">
        <v>-120</v>
      </c>
    </row>
    <row r="21194" spans="1:47">
      <c r="A21194" s="85" t="s">
        <v>158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381</v>
      </c>
      <c r="G21194" s="89" t="s">
        <v>382</v>
      </c>
      <c r="H21194" s="94">
        <v>713</v>
      </c>
      <c r="I21194" s="94">
        <v>704</v>
      </c>
      <c r="J21194" s="94">
        <v>344</v>
      </c>
      <c r="K21194" s="94">
        <v>-360</v>
      </c>
      <c r="O21194" s="94">
        <v>704</v>
      </c>
      <c r="P21194" s="94">
        <v>344</v>
      </c>
      <c r="Q21194" s="94">
        <v>-360</v>
      </c>
      <c r="AS21194" s="94">
        <v>-299</v>
      </c>
      <c r="AT21194" s="94">
        <v>0</v>
      </c>
      <c r="AU21194" s="94">
        <v>-61</v>
      </c>
    </row>
    <row r="21195" spans="1:47">
      <c r="A21195" s="85" t="s">
        <v>158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381</v>
      </c>
      <c r="G21195" s="89" t="s">
        <v>382</v>
      </c>
      <c r="H21195" s="94">
        <v>697</v>
      </c>
      <c r="I21195" s="94">
        <v>688</v>
      </c>
      <c r="J21195" s="94">
        <v>368</v>
      </c>
      <c r="K21195" s="94">
        <v>-320</v>
      </c>
      <c r="O21195" s="94">
        <v>688</v>
      </c>
      <c r="P21195" s="94">
        <v>368</v>
      </c>
      <c r="Q21195" s="94">
        <v>-320</v>
      </c>
      <c r="AS21195" s="94">
        <v>-291</v>
      </c>
      <c r="AT21195" s="94">
        <v>0</v>
      </c>
      <c r="AU21195" s="94">
        <v>-29</v>
      </c>
    </row>
    <row r="21196" spans="1:47">
      <c r="A21196" s="85" t="s">
        <v>158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381</v>
      </c>
      <c r="G21196" s="89" t="s">
        <v>382</v>
      </c>
      <c r="H21196" s="94">
        <v>679</v>
      </c>
      <c r="I21196" s="94">
        <v>673</v>
      </c>
      <c r="J21196" s="94">
        <v>363</v>
      </c>
      <c r="K21196" s="94">
        <v>-311</v>
      </c>
      <c r="O21196" s="94">
        <v>673</v>
      </c>
      <c r="P21196" s="94">
        <v>363</v>
      </c>
      <c r="Q21196" s="94">
        <v>-311</v>
      </c>
      <c r="AS21196" s="94">
        <v>-258</v>
      </c>
      <c r="AT21196" s="94">
        <v>0</v>
      </c>
      <c r="AU21196" s="94">
        <v>-53</v>
      </c>
    </row>
    <row r="21197" spans="1:47">
      <c r="A21197" s="85" t="s">
        <v>158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381</v>
      </c>
      <c r="G21197" s="89" t="s">
        <v>382</v>
      </c>
      <c r="H21197" s="94">
        <v>674</v>
      </c>
      <c r="I21197" s="94">
        <v>665</v>
      </c>
      <c r="J21197" s="94">
        <v>357</v>
      </c>
      <c r="K21197" s="94">
        <v>-309</v>
      </c>
      <c r="O21197" s="94">
        <v>665</v>
      </c>
      <c r="P21197" s="94">
        <v>357</v>
      </c>
      <c r="Q21197" s="94">
        <v>-309</v>
      </c>
      <c r="AS21197" s="94">
        <v>-249</v>
      </c>
      <c r="AT21197" s="94">
        <v>0</v>
      </c>
      <c r="AU21197" s="94">
        <v>-60</v>
      </c>
    </row>
    <row r="21198" spans="1:47">
      <c r="A21198" s="85" t="s">
        <v>158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381</v>
      </c>
      <c r="G21198" s="89" t="s">
        <v>382</v>
      </c>
      <c r="H21198" s="94">
        <v>696</v>
      </c>
      <c r="I21198" s="94">
        <v>693</v>
      </c>
      <c r="J21198" s="94">
        <v>357</v>
      </c>
      <c r="K21198" s="94">
        <v>-337</v>
      </c>
      <c r="O21198" s="94">
        <v>693</v>
      </c>
      <c r="P21198" s="94">
        <v>357</v>
      </c>
      <c r="Q21198" s="94">
        <v>-337</v>
      </c>
      <c r="AS21198" s="94">
        <v>-255</v>
      </c>
      <c r="AT21198" s="94">
        <v>0</v>
      </c>
      <c r="AU21198" s="94">
        <v>-82</v>
      </c>
    </row>
    <row r="21199" spans="1:47">
      <c r="A21199" s="85" t="s">
        <v>158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381</v>
      </c>
      <c r="G21199" s="89" t="s">
        <v>382</v>
      </c>
      <c r="H21199" s="94">
        <v>771</v>
      </c>
      <c r="I21199" s="94">
        <v>749</v>
      </c>
      <c r="J21199" s="94">
        <v>410</v>
      </c>
      <c r="K21199" s="94">
        <v>-340</v>
      </c>
      <c r="O21199" s="94">
        <v>749</v>
      </c>
      <c r="P21199" s="94">
        <v>410</v>
      </c>
      <c r="Q21199" s="94">
        <v>-340</v>
      </c>
      <c r="AS21199" s="94">
        <v>-261</v>
      </c>
      <c r="AT21199" s="94">
        <v>0</v>
      </c>
      <c r="AU21199" s="94">
        <v>-79</v>
      </c>
    </row>
    <row r="21200" spans="1:47">
      <c r="A21200" s="85" t="s">
        <v>158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381</v>
      </c>
      <c r="G21200" s="89" t="s">
        <v>382</v>
      </c>
      <c r="H21200" s="94">
        <v>862</v>
      </c>
      <c r="I21200" s="94">
        <v>845</v>
      </c>
      <c r="J21200" s="94">
        <v>493</v>
      </c>
      <c r="K21200" s="94">
        <v>-353</v>
      </c>
      <c r="O21200" s="94">
        <v>845</v>
      </c>
      <c r="P21200" s="94">
        <v>493</v>
      </c>
      <c r="Q21200" s="94">
        <v>-353</v>
      </c>
      <c r="AS21200" s="94">
        <v>-281</v>
      </c>
      <c r="AT21200" s="94">
        <v>0</v>
      </c>
      <c r="AU21200" s="94">
        <v>-72</v>
      </c>
    </row>
    <row r="21201" spans="1:47">
      <c r="A21201" s="85" t="s">
        <v>158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381</v>
      </c>
      <c r="G21201" s="89" t="s">
        <v>382</v>
      </c>
      <c r="H21201" s="94">
        <v>873</v>
      </c>
      <c r="I21201" s="94">
        <v>856</v>
      </c>
      <c r="J21201" s="94">
        <v>439</v>
      </c>
      <c r="K21201" s="94">
        <v>-418</v>
      </c>
      <c r="O21201" s="94">
        <v>856</v>
      </c>
      <c r="P21201" s="94">
        <v>439</v>
      </c>
      <c r="Q21201" s="94">
        <v>-418</v>
      </c>
      <c r="AS21201" s="94">
        <v>-336</v>
      </c>
      <c r="AT21201" s="94">
        <v>0</v>
      </c>
      <c r="AU21201" s="94">
        <v>-82</v>
      </c>
    </row>
    <row r="21202" spans="1:47">
      <c r="A21202" s="85" t="s">
        <v>158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381</v>
      </c>
      <c r="G21202" s="89" t="s">
        <v>382</v>
      </c>
      <c r="H21202" s="94">
        <v>872</v>
      </c>
      <c r="I21202" s="94">
        <v>846</v>
      </c>
      <c r="J21202" s="94">
        <v>419</v>
      </c>
      <c r="K21202" s="94">
        <v>-428</v>
      </c>
      <c r="O21202" s="94">
        <v>846</v>
      </c>
      <c r="P21202" s="94">
        <v>419</v>
      </c>
      <c r="Q21202" s="94">
        <v>-428</v>
      </c>
      <c r="AS21202" s="94">
        <v>-308</v>
      </c>
      <c r="AT21202" s="94">
        <v>0</v>
      </c>
      <c r="AU21202" s="94">
        <v>-120</v>
      </c>
    </row>
    <row r="21203" spans="1:47">
      <c r="A21203" s="85" t="s">
        <v>158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381</v>
      </c>
      <c r="G21203" s="89" t="s">
        <v>382</v>
      </c>
      <c r="H21203" s="94">
        <v>869</v>
      </c>
      <c r="I21203" s="94">
        <v>844</v>
      </c>
      <c r="J21203" s="94">
        <v>446</v>
      </c>
      <c r="K21203" s="94">
        <v>-399</v>
      </c>
      <c r="O21203" s="94">
        <v>844</v>
      </c>
      <c r="P21203" s="94">
        <v>446</v>
      </c>
      <c r="Q21203" s="94">
        <v>-399</v>
      </c>
      <c r="AS21203" s="94">
        <v>-291</v>
      </c>
      <c r="AT21203" s="94">
        <v>0</v>
      </c>
      <c r="AU21203" s="94">
        <v>-108</v>
      </c>
    </row>
    <row r="21204" spans="1:47">
      <c r="A21204" s="85" t="s">
        <v>158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381</v>
      </c>
      <c r="G21204" s="89" t="s">
        <v>382</v>
      </c>
      <c r="H21204" s="94">
        <v>871</v>
      </c>
      <c r="I21204" s="94">
        <v>845</v>
      </c>
      <c r="J21204" s="94">
        <v>441</v>
      </c>
      <c r="K21204" s="94">
        <v>-405</v>
      </c>
      <c r="O21204" s="94">
        <v>845</v>
      </c>
      <c r="P21204" s="94">
        <v>441</v>
      </c>
      <c r="Q21204" s="94">
        <v>-405</v>
      </c>
      <c r="AS21204" s="94">
        <v>-331</v>
      </c>
      <c r="AT21204" s="94">
        <v>0</v>
      </c>
      <c r="AU21204" s="94">
        <v>-74</v>
      </c>
    </row>
    <row r="21205" spans="1:47">
      <c r="A21205" s="85" t="s">
        <v>158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381</v>
      </c>
      <c r="G21205" s="89" t="s">
        <v>382</v>
      </c>
      <c r="H21205" s="94">
        <v>878</v>
      </c>
      <c r="I21205" s="94">
        <v>852</v>
      </c>
      <c r="J21205" s="94">
        <v>417</v>
      </c>
      <c r="K21205" s="94">
        <v>-436</v>
      </c>
      <c r="O21205" s="94">
        <v>852</v>
      </c>
      <c r="P21205" s="94">
        <v>417</v>
      </c>
      <c r="Q21205" s="94">
        <v>-436</v>
      </c>
      <c r="AS21205" s="94">
        <v>-371</v>
      </c>
      <c r="AT21205" s="94">
        <v>0</v>
      </c>
      <c r="AU21205" s="94">
        <v>-65</v>
      </c>
    </row>
    <row r="21206" spans="1:47">
      <c r="A21206" s="85" t="s">
        <v>158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381</v>
      </c>
      <c r="G21206" s="89" t="s">
        <v>382</v>
      </c>
      <c r="H21206" s="94">
        <v>866</v>
      </c>
      <c r="I21206" s="94">
        <v>846</v>
      </c>
      <c r="J21206" s="94">
        <v>427</v>
      </c>
      <c r="K21206" s="94">
        <v>-420</v>
      </c>
      <c r="O21206" s="94">
        <v>846</v>
      </c>
      <c r="P21206" s="94">
        <v>427</v>
      </c>
      <c r="Q21206" s="94">
        <v>-420</v>
      </c>
      <c r="AS21206" s="94">
        <v>-372</v>
      </c>
      <c r="AT21206" s="94">
        <v>0</v>
      </c>
      <c r="AU21206" s="94">
        <v>-48</v>
      </c>
    </row>
    <row r="21207" spans="1:47">
      <c r="A21207" s="85" t="s">
        <v>158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381</v>
      </c>
      <c r="G21207" s="89" t="s">
        <v>382</v>
      </c>
      <c r="H21207" s="94">
        <v>874</v>
      </c>
      <c r="I21207" s="94">
        <v>855</v>
      </c>
      <c r="J21207" s="94">
        <v>439</v>
      </c>
      <c r="K21207" s="94">
        <v>-417</v>
      </c>
      <c r="O21207" s="94">
        <v>855</v>
      </c>
      <c r="P21207" s="94">
        <v>439</v>
      </c>
      <c r="Q21207" s="94">
        <v>-417</v>
      </c>
      <c r="AS21207" s="94">
        <v>-320</v>
      </c>
      <c r="AT21207" s="94">
        <v>0</v>
      </c>
      <c r="AU21207" s="94">
        <v>-97</v>
      </c>
    </row>
    <row r="21208" spans="1:47">
      <c r="A21208" s="85" t="s">
        <v>158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381</v>
      </c>
      <c r="G21208" s="89" t="s">
        <v>382</v>
      </c>
      <c r="H21208" s="94">
        <v>875</v>
      </c>
      <c r="I21208" s="94">
        <v>868</v>
      </c>
      <c r="J21208" s="94">
        <v>487</v>
      </c>
      <c r="K21208" s="94">
        <v>-382</v>
      </c>
      <c r="O21208" s="94">
        <v>868</v>
      </c>
      <c r="P21208" s="94">
        <v>487</v>
      </c>
      <c r="Q21208" s="94">
        <v>-382</v>
      </c>
      <c r="AS21208" s="94">
        <v>-298</v>
      </c>
      <c r="AT21208" s="94">
        <v>0</v>
      </c>
      <c r="AU21208" s="94">
        <v>-84</v>
      </c>
    </row>
    <row r="21209" spans="1:47">
      <c r="A21209" s="85" t="s">
        <v>158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381</v>
      </c>
      <c r="G21209" s="89" t="s">
        <v>382</v>
      </c>
      <c r="H21209" s="94">
        <v>879</v>
      </c>
      <c r="I21209" s="94">
        <v>877</v>
      </c>
      <c r="J21209" s="94">
        <v>507</v>
      </c>
      <c r="K21209" s="94">
        <v>-371</v>
      </c>
      <c r="O21209" s="94">
        <v>877</v>
      </c>
      <c r="P21209" s="94">
        <v>507</v>
      </c>
      <c r="Q21209" s="94">
        <v>-371</v>
      </c>
      <c r="AS21209" s="94">
        <v>-283</v>
      </c>
      <c r="AT21209" s="94">
        <v>0</v>
      </c>
      <c r="AU21209" s="94">
        <v>-88</v>
      </c>
    </row>
    <row r="21210" spans="1:47">
      <c r="A21210" s="85" t="s">
        <v>158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381</v>
      </c>
      <c r="G21210" s="89" t="s">
        <v>382</v>
      </c>
      <c r="H21210" s="94">
        <v>886</v>
      </c>
      <c r="I21210" s="94">
        <v>875</v>
      </c>
      <c r="J21210" s="94">
        <v>465</v>
      </c>
      <c r="K21210" s="94">
        <v>-411</v>
      </c>
      <c r="O21210" s="94">
        <v>875</v>
      </c>
      <c r="P21210" s="94">
        <v>465</v>
      </c>
      <c r="Q21210" s="94">
        <v>-411</v>
      </c>
      <c r="AS21210" s="94">
        <v>-320</v>
      </c>
      <c r="AT21210" s="94">
        <v>0</v>
      </c>
      <c r="AU21210" s="94">
        <v>-91</v>
      </c>
    </row>
    <row r="21211" spans="1:47">
      <c r="A21211" s="85" t="s">
        <v>158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381</v>
      </c>
      <c r="G21211" s="89" t="s">
        <v>382</v>
      </c>
      <c r="H21211" s="94">
        <v>994</v>
      </c>
      <c r="I21211" s="94">
        <v>958</v>
      </c>
      <c r="J21211" s="94">
        <v>547</v>
      </c>
      <c r="K21211" s="94">
        <v>-412</v>
      </c>
      <c r="O21211" s="94">
        <v>958</v>
      </c>
      <c r="P21211" s="94">
        <v>547</v>
      </c>
      <c r="Q21211" s="94">
        <v>-412</v>
      </c>
      <c r="AS21211" s="94">
        <v>-348</v>
      </c>
      <c r="AT21211" s="94">
        <v>0</v>
      </c>
      <c r="AU21211" s="94">
        <v>-64</v>
      </c>
    </row>
    <row r="21212" spans="1:47">
      <c r="A21212" s="85" t="s">
        <v>158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381</v>
      </c>
      <c r="G21212" s="89" t="s">
        <v>382</v>
      </c>
      <c r="H21212" s="94">
        <v>995</v>
      </c>
      <c r="I21212" s="94">
        <v>975</v>
      </c>
      <c r="J21212" s="94">
        <v>558</v>
      </c>
      <c r="K21212" s="94">
        <v>-418</v>
      </c>
      <c r="O21212" s="94">
        <v>975</v>
      </c>
      <c r="P21212" s="94">
        <v>558</v>
      </c>
      <c r="Q21212" s="94">
        <v>-418</v>
      </c>
      <c r="AS21212" s="94">
        <v>-320</v>
      </c>
      <c r="AT21212" s="94">
        <v>0</v>
      </c>
      <c r="AU21212" s="94">
        <v>-98</v>
      </c>
    </row>
    <row r="21213" spans="1:47">
      <c r="A21213" s="85" t="s">
        <v>158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381</v>
      </c>
      <c r="G21213" s="89" t="s">
        <v>382</v>
      </c>
      <c r="H21213" s="94">
        <v>984</v>
      </c>
      <c r="I21213" s="94">
        <v>960</v>
      </c>
      <c r="J21213" s="94">
        <v>536</v>
      </c>
      <c r="K21213" s="94">
        <v>-425</v>
      </c>
      <c r="O21213" s="94">
        <v>960</v>
      </c>
      <c r="P21213" s="94">
        <v>536</v>
      </c>
      <c r="Q21213" s="94">
        <v>-425</v>
      </c>
      <c r="AS21213" s="94">
        <v>-273</v>
      </c>
      <c r="AT21213" s="94">
        <v>0</v>
      </c>
      <c r="AU21213" s="94">
        <v>-152</v>
      </c>
    </row>
    <row r="21214" spans="1:47">
      <c r="A21214" s="85" t="s">
        <v>158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381</v>
      </c>
      <c r="G21214" s="89" t="s">
        <v>382</v>
      </c>
      <c r="H21214" s="94">
        <v>968</v>
      </c>
      <c r="I21214" s="94">
        <v>943</v>
      </c>
      <c r="J21214" s="94">
        <v>466</v>
      </c>
      <c r="K21214" s="94">
        <v>-478</v>
      </c>
      <c r="O21214" s="94">
        <v>943</v>
      </c>
      <c r="P21214" s="94">
        <v>466</v>
      </c>
      <c r="Q21214" s="94">
        <v>-478</v>
      </c>
      <c r="AS21214" s="94">
        <v>-272</v>
      </c>
      <c r="AT21214" s="94">
        <v>0</v>
      </c>
      <c r="AU21214" s="94">
        <v>-206</v>
      </c>
    </row>
    <row r="21215" spans="1:47">
      <c r="A21215" s="85" t="s">
        <v>158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381</v>
      </c>
      <c r="G21215" s="89" t="s">
        <v>382</v>
      </c>
      <c r="H21215" s="94">
        <v>929</v>
      </c>
      <c r="I21215" s="94">
        <v>891</v>
      </c>
      <c r="J21215" s="94">
        <v>467</v>
      </c>
      <c r="K21215" s="94">
        <v>-425</v>
      </c>
      <c r="O21215" s="94">
        <v>891</v>
      </c>
      <c r="P21215" s="94">
        <v>467</v>
      </c>
      <c r="Q21215" s="94">
        <v>-425</v>
      </c>
      <c r="AS21215" s="94">
        <v>-290</v>
      </c>
      <c r="AT21215" s="94">
        <v>0</v>
      </c>
      <c r="AU21215" s="94">
        <v>-135</v>
      </c>
    </row>
    <row r="21216" spans="1:47">
      <c r="A21216" s="85" t="s">
        <v>158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381</v>
      </c>
      <c r="G21216" s="89" t="s">
        <v>382</v>
      </c>
      <c r="H21216" s="94">
        <v>843</v>
      </c>
      <c r="I21216" s="94">
        <v>811</v>
      </c>
      <c r="J21216" s="94">
        <v>396</v>
      </c>
      <c r="K21216" s="94">
        <v>-416</v>
      </c>
      <c r="O21216" s="94">
        <v>811</v>
      </c>
      <c r="P21216" s="94">
        <v>396</v>
      </c>
      <c r="Q21216" s="94">
        <v>-416</v>
      </c>
      <c r="AS21216" s="94">
        <v>-285</v>
      </c>
      <c r="AT21216" s="94">
        <v>0</v>
      </c>
      <c r="AU21216" s="94">
        <v>-131</v>
      </c>
    </row>
    <row r="21217" spans="1:47">
      <c r="A21217" s="85" t="s">
        <v>158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381</v>
      </c>
      <c r="G21217" s="89" t="s">
        <v>382</v>
      </c>
      <c r="H21217" s="94">
        <v>769</v>
      </c>
      <c r="I21217" s="94">
        <v>728</v>
      </c>
      <c r="J21217" s="94">
        <v>390</v>
      </c>
      <c r="K21217" s="94">
        <v>-338</v>
      </c>
      <c r="O21217" s="94">
        <v>728</v>
      </c>
      <c r="P21217" s="94">
        <v>390</v>
      </c>
      <c r="Q21217" s="94">
        <v>-338</v>
      </c>
      <c r="AS21217" s="94">
        <v>-294</v>
      </c>
      <c r="AT21217" s="94">
        <v>0</v>
      </c>
      <c r="AU21217" s="94">
        <v>-44</v>
      </c>
    </row>
    <row r="21218" spans="1:47">
      <c r="A21218" s="85" t="s">
        <v>158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381</v>
      </c>
      <c r="G21218" s="89" t="s">
        <v>382</v>
      </c>
      <c r="H21218" s="94">
        <v>715</v>
      </c>
      <c r="I21218" s="94">
        <v>692</v>
      </c>
      <c r="J21218" s="94">
        <v>367</v>
      </c>
      <c r="K21218" s="94">
        <v>-326</v>
      </c>
      <c r="O21218" s="94">
        <v>692</v>
      </c>
      <c r="P21218" s="94">
        <v>367</v>
      </c>
      <c r="Q21218" s="94">
        <v>-326</v>
      </c>
      <c r="AS21218" s="94">
        <v>-307</v>
      </c>
      <c r="AT21218" s="94">
        <v>0</v>
      </c>
      <c r="AU21218" s="94">
        <v>-19</v>
      </c>
    </row>
    <row r="21219" spans="1:47">
      <c r="A21219" s="85" t="s">
        <v>158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381</v>
      </c>
      <c r="G21219" s="89" t="s">
        <v>382</v>
      </c>
      <c r="H21219" s="94">
        <v>691</v>
      </c>
      <c r="I21219" s="94">
        <v>665</v>
      </c>
      <c r="J21219" s="94">
        <v>328</v>
      </c>
      <c r="K21219" s="94">
        <v>-338</v>
      </c>
      <c r="O21219" s="94">
        <v>665</v>
      </c>
      <c r="P21219" s="94">
        <v>328</v>
      </c>
      <c r="Q21219" s="94">
        <v>-338</v>
      </c>
      <c r="AS21219" s="94">
        <v>-276</v>
      </c>
      <c r="AT21219" s="94">
        <v>0</v>
      </c>
      <c r="AU21219" s="94">
        <v>-62</v>
      </c>
    </row>
    <row r="21220" spans="1:47">
      <c r="A21220" s="85" t="s">
        <v>158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381</v>
      </c>
      <c r="G21220" s="89" t="s">
        <v>382</v>
      </c>
      <c r="H21220" s="94">
        <v>678</v>
      </c>
      <c r="I21220" s="94">
        <v>650</v>
      </c>
      <c r="J21220" s="94">
        <v>326</v>
      </c>
      <c r="K21220" s="94">
        <v>-325</v>
      </c>
      <c r="O21220" s="94">
        <v>650</v>
      </c>
      <c r="P21220" s="94">
        <v>326</v>
      </c>
      <c r="Q21220" s="94">
        <v>-325</v>
      </c>
      <c r="AS21220" s="94">
        <v>-286</v>
      </c>
      <c r="AT21220" s="94">
        <v>0</v>
      </c>
      <c r="AU21220" s="94">
        <v>-39</v>
      </c>
    </row>
    <row r="21221" spans="1:47">
      <c r="A21221" s="85" t="s">
        <v>158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381</v>
      </c>
      <c r="G21221" s="89" t="s">
        <v>382</v>
      </c>
      <c r="H21221" s="94">
        <v>675</v>
      </c>
      <c r="I21221" s="94">
        <v>649</v>
      </c>
      <c r="J21221" s="94">
        <v>323</v>
      </c>
      <c r="K21221" s="94">
        <v>-327</v>
      </c>
      <c r="O21221" s="94">
        <v>649</v>
      </c>
      <c r="P21221" s="94">
        <v>323</v>
      </c>
      <c r="Q21221" s="94">
        <v>-327</v>
      </c>
      <c r="AS21221" s="94">
        <v>-281</v>
      </c>
      <c r="AT21221" s="94">
        <v>0</v>
      </c>
      <c r="AU21221" s="94">
        <v>-46</v>
      </c>
    </row>
    <row r="21222" spans="1:47">
      <c r="A21222" s="85" t="s">
        <v>158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381</v>
      </c>
      <c r="G21222" s="89" t="s">
        <v>382</v>
      </c>
      <c r="H21222" s="94">
        <v>694</v>
      </c>
      <c r="I21222" s="94">
        <v>661</v>
      </c>
      <c r="J21222" s="94">
        <v>338</v>
      </c>
      <c r="K21222" s="94">
        <v>-324</v>
      </c>
      <c r="O21222" s="94">
        <v>661</v>
      </c>
      <c r="P21222" s="94">
        <v>338</v>
      </c>
      <c r="Q21222" s="94">
        <v>-324</v>
      </c>
      <c r="AS21222" s="94">
        <v>-288</v>
      </c>
      <c r="AT21222" s="94">
        <v>0</v>
      </c>
      <c r="AU21222" s="94">
        <v>-36</v>
      </c>
    </row>
    <row r="21223" spans="1:47">
      <c r="A21223" s="85" t="s">
        <v>158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381</v>
      </c>
      <c r="G21223" s="89" t="s">
        <v>382</v>
      </c>
      <c r="H21223" s="94">
        <v>757</v>
      </c>
      <c r="I21223" s="94">
        <v>716</v>
      </c>
      <c r="J21223" s="94">
        <v>404</v>
      </c>
      <c r="K21223" s="94">
        <v>-312</v>
      </c>
      <c r="O21223" s="94">
        <v>716</v>
      </c>
      <c r="P21223" s="94">
        <v>404</v>
      </c>
      <c r="Q21223" s="94">
        <v>-312</v>
      </c>
      <c r="AS21223" s="94">
        <v>-264</v>
      </c>
      <c r="AT21223" s="94">
        <v>0</v>
      </c>
      <c r="AU21223" s="94">
        <v>-48</v>
      </c>
    </row>
    <row r="21224" spans="1:47">
      <c r="A21224" s="85" t="s">
        <v>158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381</v>
      </c>
      <c r="G21224" s="89" t="s">
        <v>382</v>
      </c>
      <c r="H21224" s="94">
        <v>853</v>
      </c>
      <c r="I21224" s="94">
        <v>809</v>
      </c>
      <c r="J21224" s="94">
        <v>436</v>
      </c>
      <c r="K21224" s="94">
        <v>-374</v>
      </c>
      <c r="O21224" s="94">
        <v>809</v>
      </c>
      <c r="P21224" s="94">
        <v>436</v>
      </c>
      <c r="Q21224" s="94">
        <v>-374</v>
      </c>
      <c r="AS21224" s="94">
        <v>-253</v>
      </c>
      <c r="AT21224" s="94">
        <v>0</v>
      </c>
      <c r="AU21224" s="94">
        <v>-121</v>
      </c>
    </row>
    <row r="21225" spans="1:47">
      <c r="A21225" s="85" t="s">
        <v>158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381</v>
      </c>
      <c r="G21225" s="89" t="s">
        <v>382</v>
      </c>
      <c r="H21225" s="94">
        <v>872</v>
      </c>
      <c r="I21225" s="94">
        <v>828</v>
      </c>
      <c r="J21225" s="94">
        <v>426</v>
      </c>
      <c r="K21225" s="94">
        <v>-403</v>
      </c>
      <c r="O21225" s="94">
        <v>828</v>
      </c>
      <c r="P21225" s="94">
        <v>426</v>
      </c>
      <c r="Q21225" s="94">
        <v>-403</v>
      </c>
      <c r="AS21225" s="94">
        <v>-295</v>
      </c>
      <c r="AT21225" s="94">
        <v>0</v>
      </c>
      <c r="AU21225" s="94">
        <v>-108</v>
      </c>
    </row>
    <row r="21226" spans="1:47">
      <c r="A21226" s="85" t="s">
        <v>158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381</v>
      </c>
      <c r="G21226" s="89" t="s">
        <v>382</v>
      </c>
      <c r="H21226" s="94">
        <v>888</v>
      </c>
      <c r="I21226" s="94">
        <v>832</v>
      </c>
      <c r="J21226" s="94">
        <v>422</v>
      </c>
      <c r="K21226" s="94">
        <v>-411</v>
      </c>
      <c r="O21226" s="94">
        <v>832</v>
      </c>
      <c r="P21226" s="94">
        <v>422</v>
      </c>
      <c r="Q21226" s="94">
        <v>-411</v>
      </c>
      <c r="AS21226" s="94">
        <v>-312</v>
      </c>
      <c r="AT21226" s="94">
        <v>0</v>
      </c>
      <c r="AU21226" s="94">
        <v>-99</v>
      </c>
    </row>
    <row r="21227" spans="1:47">
      <c r="A21227" s="85" t="s">
        <v>158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381</v>
      </c>
      <c r="G21227" s="89" t="s">
        <v>382</v>
      </c>
      <c r="H21227" s="94">
        <v>893</v>
      </c>
      <c r="I21227" s="94">
        <v>849</v>
      </c>
      <c r="J21227" s="94">
        <v>438</v>
      </c>
      <c r="K21227" s="94">
        <v>-412</v>
      </c>
      <c r="O21227" s="94">
        <v>849</v>
      </c>
      <c r="P21227" s="94">
        <v>438</v>
      </c>
      <c r="Q21227" s="94">
        <v>-412</v>
      </c>
      <c r="AS21227" s="94">
        <v>-372</v>
      </c>
      <c r="AT21227" s="94">
        <v>0</v>
      </c>
      <c r="AU21227" s="94">
        <v>-40</v>
      </c>
    </row>
    <row r="21228" spans="1:47">
      <c r="A21228" s="85" t="s">
        <v>158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381</v>
      </c>
      <c r="G21228" s="89" t="s">
        <v>382</v>
      </c>
      <c r="H21228" s="94">
        <v>900</v>
      </c>
      <c r="I21228" s="94">
        <v>867</v>
      </c>
      <c r="J21228" s="94">
        <v>451</v>
      </c>
      <c r="K21228" s="94">
        <v>-416</v>
      </c>
      <c r="O21228" s="94">
        <v>867</v>
      </c>
      <c r="P21228" s="94">
        <v>451</v>
      </c>
      <c r="Q21228" s="94">
        <v>-416</v>
      </c>
      <c r="AS21228" s="94">
        <v>-347</v>
      </c>
      <c r="AT21228" s="94">
        <v>0</v>
      </c>
      <c r="AU21228" s="94">
        <v>-69</v>
      </c>
    </row>
    <row r="21229" spans="1:47">
      <c r="A21229" s="85" t="s">
        <v>158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381</v>
      </c>
      <c r="G21229" s="89" t="s">
        <v>382</v>
      </c>
      <c r="H21229" s="94">
        <v>880</v>
      </c>
      <c r="I21229" s="94">
        <v>862</v>
      </c>
      <c r="J21229" s="94">
        <v>452</v>
      </c>
      <c r="K21229" s="94">
        <v>-411</v>
      </c>
      <c r="O21229" s="94">
        <v>862</v>
      </c>
      <c r="P21229" s="94">
        <v>452</v>
      </c>
      <c r="Q21229" s="94">
        <v>-411</v>
      </c>
      <c r="AS21229" s="94">
        <v>-314</v>
      </c>
      <c r="AT21229" s="94">
        <v>0</v>
      </c>
      <c r="AU21229" s="94">
        <v>-97</v>
      </c>
    </row>
    <row r="21230" spans="1:47">
      <c r="A21230" s="85" t="s">
        <v>158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381</v>
      </c>
      <c r="G21230" s="89" t="s">
        <v>382</v>
      </c>
      <c r="H21230" s="94">
        <v>867</v>
      </c>
      <c r="I21230" s="94">
        <v>859</v>
      </c>
      <c r="J21230" s="94">
        <v>456</v>
      </c>
      <c r="K21230" s="94">
        <v>-404</v>
      </c>
      <c r="O21230" s="94">
        <v>859</v>
      </c>
      <c r="P21230" s="94">
        <v>456</v>
      </c>
      <c r="Q21230" s="94">
        <v>-404</v>
      </c>
      <c r="AS21230" s="94">
        <v>-325</v>
      </c>
      <c r="AT21230" s="94">
        <v>0</v>
      </c>
      <c r="AU21230" s="94">
        <v>-79</v>
      </c>
    </row>
    <row r="21231" spans="1:47">
      <c r="A21231" s="85" t="s">
        <v>158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381</v>
      </c>
      <c r="G21231" s="89" t="s">
        <v>382</v>
      </c>
      <c r="H21231" s="94">
        <v>876</v>
      </c>
      <c r="I21231" s="94">
        <v>850</v>
      </c>
      <c r="J21231" s="94">
        <v>446</v>
      </c>
      <c r="K21231" s="94">
        <v>-405</v>
      </c>
      <c r="O21231" s="94">
        <v>850</v>
      </c>
      <c r="P21231" s="94">
        <v>446</v>
      </c>
      <c r="Q21231" s="94">
        <v>-405</v>
      </c>
      <c r="AS21231" s="94">
        <v>-276</v>
      </c>
      <c r="AT21231" s="94">
        <v>0</v>
      </c>
      <c r="AU21231" s="94">
        <v>-129</v>
      </c>
    </row>
    <row r="21232" spans="1:47">
      <c r="A21232" s="85" t="s">
        <v>158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381</v>
      </c>
      <c r="G21232" s="89" t="s">
        <v>382</v>
      </c>
      <c r="H21232" s="94">
        <v>879</v>
      </c>
      <c r="I21232" s="94">
        <v>847</v>
      </c>
      <c r="J21232" s="94">
        <v>448</v>
      </c>
      <c r="K21232" s="94">
        <v>-400</v>
      </c>
      <c r="O21232" s="94">
        <v>847</v>
      </c>
      <c r="P21232" s="94">
        <v>448</v>
      </c>
      <c r="Q21232" s="94">
        <v>-400</v>
      </c>
      <c r="AS21232" s="94">
        <v>-294</v>
      </c>
      <c r="AT21232" s="94">
        <v>0</v>
      </c>
      <c r="AU21232" s="94">
        <v>-106</v>
      </c>
    </row>
    <row r="21233" spans="1:47">
      <c r="A21233" s="85" t="s">
        <v>158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381</v>
      </c>
      <c r="G21233" s="89" t="s">
        <v>382</v>
      </c>
      <c r="H21233" s="94">
        <v>872</v>
      </c>
      <c r="I21233" s="94">
        <v>849</v>
      </c>
      <c r="J21233" s="94">
        <v>449</v>
      </c>
      <c r="K21233" s="94">
        <v>-401</v>
      </c>
      <c r="O21233" s="94">
        <v>849</v>
      </c>
      <c r="P21233" s="94">
        <v>449</v>
      </c>
      <c r="Q21233" s="94">
        <v>-401</v>
      </c>
      <c r="AS21233" s="94">
        <v>-299</v>
      </c>
      <c r="AT21233" s="94">
        <v>0</v>
      </c>
      <c r="AU21233" s="94">
        <v>-102</v>
      </c>
    </row>
    <row r="21234" spans="1:47">
      <c r="A21234" s="85" t="s">
        <v>158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381</v>
      </c>
      <c r="G21234" s="89" t="s">
        <v>382</v>
      </c>
      <c r="H21234" s="94">
        <v>879</v>
      </c>
      <c r="I21234" s="94">
        <v>870</v>
      </c>
      <c r="J21234" s="94">
        <v>473</v>
      </c>
      <c r="K21234" s="94">
        <v>-398</v>
      </c>
      <c r="O21234" s="94">
        <v>870</v>
      </c>
      <c r="P21234" s="94">
        <v>473</v>
      </c>
      <c r="Q21234" s="94">
        <v>-398</v>
      </c>
      <c r="AS21234" s="94">
        <v>-296</v>
      </c>
      <c r="AT21234" s="94">
        <v>0</v>
      </c>
      <c r="AU21234" s="94">
        <v>-102</v>
      </c>
    </row>
    <row r="21235" spans="1:47">
      <c r="A21235" s="85" t="s">
        <v>158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381</v>
      </c>
      <c r="G21235" s="89" t="s">
        <v>382</v>
      </c>
      <c r="H21235" s="94">
        <v>984</v>
      </c>
      <c r="I21235" s="94">
        <v>941</v>
      </c>
      <c r="J21235" s="94">
        <v>551</v>
      </c>
      <c r="K21235" s="94">
        <v>-390</v>
      </c>
      <c r="O21235" s="94">
        <v>941</v>
      </c>
      <c r="P21235" s="94">
        <v>551</v>
      </c>
      <c r="Q21235" s="94">
        <v>-390</v>
      </c>
      <c r="AS21235" s="94">
        <v>-325</v>
      </c>
      <c r="AT21235" s="94">
        <v>0</v>
      </c>
      <c r="AU21235" s="94">
        <v>-65</v>
      </c>
    </row>
    <row r="21236" spans="1:47">
      <c r="A21236" s="85" t="s">
        <v>158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381</v>
      </c>
      <c r="G21236" s="89" t="s">
        <v>382</v>
      </c>
      <c r="H21236" s="94">
        <v>971</v>
      </c>
      <c r="I21236" s="94">
        <v>941</v>
      </c>
      <c r="J21236" s="94">
        <v>549</v>
      </c>
      <c r="K21236" s="94">
        <v>-393</v>
      </c>
      <c r="O21236" s="94">
        <v>941</v>
      </c>
      <c r="P21236" s="94">
        <v>549</v>
      </c>
      <c r="Q21236" s="94">
        <v>-393</v>
      </c>
      <c r="AS21236" s="94">
        <v>-298</v>
      </c>
      <c r="AT21236" s="94">
        <v>0</v>
      </c>
      <c r="AU21236" s="94">
        <v>-95</v>
      </c>
    </row>
    <row r="21237" spans="1:47">
      <c r="A21237" s="85" t="s">
        <v>158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381</v>
      </c>
      <c r="G21237" s="89" t="s">
        <v>382</v>
      </c>
      <c r="H21237" s="94">
        <v>945</v>
      </c>
      <c r="I21237" s="94">
        <v>927</v>
      </c>
      <c r="J21237" s="94">
        <v>535</v>
      </c>
      <c r="K21237" s="94">
        <v>-393</v>
      </c>
      <c r="O21237" s="94">
        <v>927</v>
      </c>
      <c r="P21237" s="94">
        <v>535</v>
      </c>
      <c r="Q21237" s="94">
        <v>-393</v>
      </c>
      <c r="AS21237" s="94">
        <v>-302</v>
      </c>
      <c r="AT21237" s="94">
        <v>0</v>
      </c>
      <c r="AU21237" s="94">
        <v>-91</v>
      </c>
    </row>
    <row r="21238" spans="1:47">
      <c r="A21238" s="85" t="s">
        <v>158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381</v>
      </c>
      <c r="G21238" s="89" t="s">
        <v>382</v>
      </c>
      <c r="H21238" s="94">
        <v>931</v>
      </c>
      <c r="I21238" s="94">
        <v>901</v>
      </c>
      <c r="J21238" s="94">
        <v>502</v>
      </c>
      <c r="K21238" s="94">
        <v>-400</v>
      </c>
      <c r="O21238" s="94">
        <v>901</v>
      </c>
      <c r="P21238" s="94">
        <v>502</v>
      </c>
      <c r="Q21238" s="94">
        <v>-400</v>
      </c>
      <c r="AS21238" s="94">
        <v>-228</v>
      </c>
      <c r="AT21238" s="94">
        <v>0</v>
      </c>
      <c r="AU21238" s="94">
        <v>-172</v>
      </c>
    </row>
    <row r="21239" spans="1:47">
      <c r="A21239" s="85" t="s">
        <v>158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381</v>
      </c>
      <c r="G21239" s="89" t="s">
        <v>382</v>
      </c>
      <c r="H21239" s="94">
        <v>895</v>
      </c>
      <c r="I21239" s="94">
        <v>871</v>
      </c>
      <c r="J21239" s="94">
        <v>483</v>
      </c>
      <c r="K21239" s="94">
        <v>-389</v>
      </c>
      <c r="O21239" s="94">
        <v>871</v>
      </c>
      <c r="P21239" s="94">
        <v>483</v>
      </c>
      <c r="Q21239" s="94">
        <v>-389</v>
      </c>
      <c r="AS21239" s="94">
        <v>-310</v>
      </c>
      <c r="AT21239" s="94">
        <v>0</v>
      </c>
      <c r="AU21239" s="94">
        <v>-79</v>
      </c>
    </row>
    <row r="21240" spans="1:47">
      <c r="A21240" s="85" t="s">
        <v>158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381</v>
      </c>
      <c r="G21240" s="89" t="s">
        <v>382</v>
      </c>
      <c r="H21240" s="94">
        <v>828</v>
      </c>
      <c r="I21240" s="94">
        <v>799</v>
      </c>
      <c r="J21240" s="94">
        <v>410</v>
      </c>
      <c r="K21240" s="94">
        <v>-390</v>
      </c>
      <c r="O21240" s="94">
        <v>799</v>
      </c>
      <c r="P21240" s="94">
        <v>410</v>
      </c>
      <c r="Q21240" s="94">
        <v>-390</v>
      </c>
      <c r="AS21240" s="94">
        <v>-283</v>
      </c>
      <c r="AT21240" s="94">
        <v>0</v>
      </c>
      <c r="AU21240" s="94">
        <v>-107</v>
      </c>
    </row>
    <row r="21241" spans="1:47">
      <c r="A21241" s="85" t="s">
        <v>158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381</v>
      </c>
      <c r="G21241" s="89" t="s">
        <v>382</v>
      </c>
      <c r="H21241" s="94">
        <v>748</v>
      </c>
      <c r="I21241" s="94">
        <v>737</v>
      </c>
      <c r="J21241" s="94">
        <v>414</v>
      </c>
      <c r="K21241" s="94">
        <v>-324</v>
      </c>
      <c r="O21241" s="94">
        <v>737</v>
      </c>
      <c r="P21241" s="94">
        <v>414</v>
      </c>
      <c r="Q21241" s="94">
        <v>-324</v>
      </c>
      <c r="AS21241" s="94">
        <v>-311</v>
      </c>
      <c r="AT21241" s="94">
        <v>0</v>
      </c>
      <c r="AU21241" s="94">
        <v>-13</v>
      </c>
    </row>
    <row r="21242" spans="1:47">
      <c r="A21242" s="85" t="s">
        <v>158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381</v>
      </c>
      <c r="G21242" s="89" t="s">
        <v>382</v>
      </c>
      <c r="H21242" s="94">
        <v>706</v>
      </c>
      <c r="I21242" s="94">
        <v>689</v>
      </c>
      <c r="J21242" s="94">
        <v>366</v>
      </c>
      <c r="K21242" s="94">
        <v>-324</v>
      </c>
      <c r="O21242" s="94">
        <v>689</v>
      </c>
      <c r="P21242" s="94">
        <v>366</v>
      </c>
      <c r="Q21242" s="94">
        <v>-324</v>
      </c>
      <c r="AS21242" s="94">
        <v>-277</v>
      </c>
      <c r="AT21242" s="94">
        <v>0</v>
      </c>
      <c r="AU21242" s="94">
        <v>-47</v>
      </c>
    </row>
    <row r="21243" spans="1:47">
      <c r="A21243" s="85" t="s">
        <v>158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381</v>
      </c>
      <c r="G21243" s="89" t="s">
        <v>382</v>
      </c>
      <c r="H21243" s="94">
        <v>684</v>
      </c>
      <c r="I21243" s="94">
        <v>654</v>
      </c>
      <c r="J21243" s="94">
        <v>331</v>
      </c>
      <c r="K21243" s="94">
        <v>-324</v>
      </c>
      <c r="O21243" s="94">
        <v>654</v>
      </c>
      <c r="P21243" s="94">
        <v>331</v>
      </c>
      <c r="Q21243" s="94">
        <v>-324</v>
      </c>
      <c r="AS21243" s="94">
        <v>-236</v>
      </c>
      <c r="AT21243" s="94">
        <v>0</v>
      </c>
      <c r="AU21243" s="94">
        <v>-88</v>
      </c>
    </row>
    <row r="21244" spans="1:47">
      <c r="A21244" s="85" t="s">
        <v>158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381</v>
      </c>
      <c r="G21244" s="89" t="s">
        <v>382</v>
      </c>
      <c r="H21244" s="94">
        <v>660</v>
      </c>
      <c r="I21244" s="94">
        <v>635</v>
      </c>
      <c r="J21244" s="94">
        <v>316</v>
      </c>
      <c r="K21244" s="94">
        <v>-320</v>
      </c>
      <c r="O21244" s="94">
        <v>635</v>
      </c>
      <c r="P21244" s="94">
        <v>316</v>
      </c>
      <c r="Q21244" s="94">
        <v>-320</v>
      </c>
      <c r="AS21244" s="94">
        <v>-235</v>
      </c>
      <c r="AT21244" s="94">
        <v>0</v>
      </c>
      <c r="AU21244" s="94">
        <v>-85</v>
      </c>
    </row>
    <row r="21245" spans="1:47">
      <c r="A21245" s="85" t="s">
        <v>158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381</v>
      </c>
      <c r="G21245" s="89" t="s">
        <v>382</v>
      </c>
      <c r="H21245" s="94">
        <v>647</v>
      </c>
      <c r="I21245" s="94">
        <v>624</v>
      </c>
      <c r="J21245" s="94">
        <v>316</v>
      </c>
      <c r="K21245" s="94">
        <v>-309</v>
      </c>
      <c r="O21245" s="94">
        <v>624</v>
      </c>
      <c r="P21245" s="94">
        <v>316</v>
      </c>
      <c r="Q21245" s="94">
        <v>-309</v>
      </c>
      <c r="AS21245" s="94">
        <v>-232</v>
      </c>
      <c r="AT21245" s="94">
        <v>0</v>
      </c>
      <c r="AU21245" s="94">
        <v>-77</v>
      </c>
    </row>
    <row r="21246" spans="1:47">
      <c r="A21246" s="85" t="s">
        <v>158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381</v>
      </c>
      <c r="G21246" s="89" t="s">
        <v>382</v>
      </c>
      <c r="H21246" s="94">
        <v>654</v>
      </c>
      <c r="I21246" s="94">
        <v>631</v>
      </c>
      <c r="J21246" s="94">
        <v>317</v>
      </c>
      <c r="K21246" s="94">
        <v>-315</v>
      </c>
      <c r="O21246" s="94">
        <v>631</v>
      </c>
      <c r="P21246" s="94">
        <v>317</v>
      </c>
      <c r="Q21246" s="94">
        <v>-315</v>
      </c>
      <c r="AS21246" s="94">
        <v>-235</v>
      </c>
      <c r="AT21246" s="94">
        <v>0</v>
      </c>
      <c r="AU21246" s="94">
        <v>-80</v>
      </c>
    </row>
    <row r="21247" spans="1:47">
      <c r="A21247" s="85" t="s">
        <v>158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381</v>
      </c>
      <c r="G21247" s="89" t="s">
        <v>382</v>
      </c>
      <c r="H21247" s="94">
        <v>675</v>
      </c>
      <c r="I21247" s="94">
        <v>656</v>
      </c>
      <c r="J21247" s="94">
        <v>316</v>
      </c>
      <c r="K21247" s="94">
        <v>-340</v>
      </c>
      <c r="O21247" s="94">
        <v>656</v>
      </c>
      <c r="P21247" s="94">
        <v>316</v>
      </c>
      <c r="Q21247" s="94">
        <v>-340</v>
      </c>
      <c r="AS21247" s="94">
        <v>-236</v>
      </c>
      <c r="AT21247" s="94">
        <v>0</v>
      </c>
      <c r="AU21247" s="94">
        <v>-104</v>
      </c>
    </row>
    <row r="21248" spans="1:47">
      <c r="A21248" s="85" t="s">
        <v>158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381</v>
      </c>
      <c r="G21248" s="89" t="s">
        <v>382</v>
      </c>
      <c r="H21248" s="94">
        <v>706</v>
      </c>
      <c r="I21248" s="94">
        <v>684</v>
      </c>
      <c r="J21248" s="94">
        <v>348</v>
      </c>
      <c r="K21248" s="94">
        <v>-337</v>
      </c>
      <c r="O21248" s="94">
        <v>684</v>
      </c>
      <c r="P21248" s="94">
        <v>348</v>
      </c>
      <c r="Q21248" s="94">
        <v>-337</v>
      </c>
      <c r="AS21248" s="94">
        <v>-228</v>
      </c>
      <c r="AT21248" s="94">
        <v>0</v>
      </c>
      <c r="AU21248" s="94">
        <v>-109</v>
      </c>
    </row>
    <row r="21249" spans="1:47">
      <c r="A21249" s="85" t="s">
        <v>158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381</v>
      </c>
      <c r="G21249" s="89" t="s">
        <v>382</v>
      </c>
      <c r="H21249" s="94">
        <v>722</v>
      </c>
      <c r="I21249" s="94">
        <v>695</v>
      </c>
      <c r="J21249" s="94">
        <v>336</v>
      </c>
      <c r="K21249" s="94">
        <v>-360</v>
      </c>
      <c r="O21249" s="94">
        <v>695</v>
      </c>
      <c r="P21249" s="94">
        <v>336</v>
      </c>
      <c r="Q21249" s="94">
        <v>-360</v>
      </c>
      <c r="AS21249" s="94">
        <v>-247</v>
      </c>
      <c r="AT21249" s="94">
        <v>0</v>
      </c>
      <c r="AU21249" s="94">
        <v>-113</v>
      </c>
    </row>
    <row r="21250" spans="1:47">
      <c r="A21250" s="85" t="s">
        <v>158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381</v>
      </c>
      <c r="G21250" s="89" t="s">
        <v>382</v>
      </c>
      <c r="H21250" s="94">
        <v>753</v>
      </c>
      <c r="I21250" s="94">
        <v>726</v>
      </c>
      <c r="J21250" s="94">
        <v>378</v>
      </c>
      <c r="K21250" s="94">
        <v>-349</v>
      </c>
      <c r="O21250" s="94">
        <v>726</v>
      </c>
      <c r="P21250" s="94">
        <v>378</v>
      </c>
      <c r="Q21250" s="94">
        <v>-349</v>
      </c>
      <c r="AS21250" s="94">
        <v>-253</v>
      </c>
      <c r="AT21250" s="94">
        <v>0</v>
      </c>
      <c r="AU21250" s="94">
        <v>-96</v>
      </c>
    </row>
    <row r="21251" spans="1:47">
      <c r="A21251" s="85" t="s">
        <v>158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381</v>
      </c>
      <c r="G21251" s="89" t="s">
        <v>382</v>
      </c>
      <c r="H21251" s="94">
        <v>767</v>
      </c>
      <c r="I21251" s="94">
        <v>742</v>
      </c>
      <c r="J21251" s="94">
        <v>404</v>
      </c>
      <c r="K21251" s="94">
        <v>-339</v>
      </c>
      <c r="O21251" s="94">
        <v>742</v>
      </c>
      <c r="P21251" s="94">
        <v>404</v>
      </c>
      <c r="Q21251" s="94">
        <v>-339</v>
      </c>
      <c r="AS21251" s="94">
        <v>-302</v>
      </c>
      <c r="AT21251" s="94">
        <v>0</v>
      </c>
      <c r="AU21251" s="94">
        <v>-37</v>
      </c>
    </row>
    <row r="21252" spans="1:47">
      <c r="A21252" s="85" t="s">
        <v>158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381</v>
      </c>
      <c r="G21252" s="89" t="s">
        <v>382</v>
      </c>
      <c r="H21252" s="94">
        <v>786</v>
      </c>
      <c r="I21252" s="94">
        <v>754</v>
      </c>
      <c r="J21252" s="94">
        <v>399</v>
      </c>
      <c r="K21252" s="94">
        <v>-355</v>
      </c>
      <c r="O21252" s="94">
        <v>754</v>
      </c>
      <c r="P21252" s="94">
        <v>399</v>
      </c>
      <c r="Q21252" s="94">
        <v>-355</v>
      </c>
      <c r="AS21252" s="94">
        <v>-294</v>
      </c>
      <c r="AT21252" s="94">
        <v>0</v>
      </c>
      <c r="AU21252" s="94">
        <v>-61</v>
      </c>
    </row>
    <row r="21253" spans="1:47">
      <c r="A21253" s="85" t="s">
        <v>158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381</v>
      </c>
      <c r="G21253" s="89" t="s">
        <v>382</v>
      </c>
      <c r="H21253" s="94">
        <v>795</v>
      </c>
      <c r="I21253" s="94">
        <v>756</v>
      </c>
      <c r="J21253" s="94">
        <v>408</v>
      </c>
      <c r="K21253" s="94">
        <v>-349</v>
      </c>
      <c r="O21253" s="94">
        <v>756</v>
      </c>
      <c r="P21253" s="94">
        <v>408</v>
      </c>
      <c r="Q21253" s="94">
        <v>-349</v>
      </c>
      <c r="AS21253" s="94">
        <v>-270</v>
      </c>
      <c r="AT21253" s="94">
        <v>0</v>
      </c>
      <c r="AU21253" s="94">
        <v>-79</v>
      </c>
    </row>
    <row r="21254" spans="1:47">
      <c r="A21254" s="85" t="s">
        <v>158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381</v>
      </c>
      <c r="G21254" s="89" t="s">
        <v>382</v>
      </c>
      <c r="H21254" s="94">
        <v>793</v>
      </c>
      <c r="I21254" s="94">
        <v>761</v>
      </c>
      <c r="J21254" s="94">
        <v>404</v>
      </c>
      <c r="K21254" s="94">
        <v>-358</v>
      </c>
      <c r="O21254" s="94">
        <v>761</v>
      </c>
      <c r="P21254" s="94">
        <v>404</v>
      </c>
      <c r="Q21254" s="94">
        <v>-358</v>
      </c>
      <c r="AS21254" s="94">
        <v>-298</v>
      </c>
      <c r="AT21254" s="94">
        <v>0</v>
      </c>
      <c r="AU21254" s="94">
        <v>-60</v>
      </c>
    </row>
    <row r="21255" spans="1:47">
      <c r="A21255" s="85" t="s">
        <v>158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381</v>
      </c>
      <c r="G21255" s="89" t="s">
        <v>382</v>
      </c>
      <c r="H21255" s="94">
        <v>792</v>
      </c>
      <c r="I21255" s="94">
        <v>755</v>
      </c>
      <c r="J21255" s="94">
        <v>408</v>
      </c>
      <c r="K21255" s="94">
        <v>-348</v>
      </c>
      <c r="O21255" s="94">
        <v>755</v>
      </c>
      <c r="P21255" s="94">
        <v>408</v>
      </c>
      <c r="Q21255" s="94">
        <v>-348</v>
      </c>
      <c r="AS21255" s="94">
        <v>-299</v>
      </c>
      <c r="AT21255" s="94">
        <v>0</v>
      </c>
      <c r="AU21255" s="94">
        <v>-49</v>
      </c>
    </row>
    <row r="21256" spans="1:47">
      <c r="A21256" s="85" t="s">
        <v>158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381</v>
      </c>
      <c r="G21256" s="89" t="s">
        <v>382</v>
      </c>
      <c r="H21256" s="94">
        <v>782</v>
      </c>
      <c r="I21256" s="94">
        <v>755</v>
      </c>
      <c r="J21256" s="94">
        <v>398</v>
      </c>
      <c r="K21256" s="94">
        <v>-358</v>
      </c>
      <c r="O21256" s="94">
        <v>755</v>
      </c>
      <c r="P21256" s="94">
        <v>398</v>
      </c>
      <c r="Q21256" s="94">
        <v>-358</v>
      </c>
      <c r="AS21256" s="94">
        <v>-298</v>
      </c>
      <c r="AT21256" s="94">
        <v>0</v>
      </c>
      <c r="AU21256" s="94">
        <v>-60</v>
      </c>
    </row>
    <row r="21257" spans="1:47">
      <c r="A21257" s="85" t="s">
        <v>158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381</v>
      </c>
      <c r="G21257" s="89" t="s">
        <v>382</v>
      </c>
      <c r="H21257" s="94">
        <v>791</v>
      </c>
      <c r="I21257" s="94">
        <v>759</v>
      </c>
      <c r="J21257" s="94">
        <v>375</v>
      </c>
      <c r="K21257" s="94">
        <v>-385</v>
      </c>
      <c r="O21257" s="94">
        <v>759</v>
      </c>
      <c r="P21257" s="94">
        <v>375</v>
      </c>
      <c r="Q21257" s="94">
        <v>-385</v>
      </c>
      <c r="AS21257" s="94">
        <v>-297</v>
      </c>
      <c r="AT21257" s="94">
        <v>0</v>
      </c>
      <c r="AU21257" s="94">
        <v>-88</v>
      </c>
    </row>
    <row r="21258" spans="1:47">
      <c r="A21258" s="85" t="s">
        <v>158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381</v>
      </c>
      <c r="G21258" s="89" t="s">
        <v>382</v>
      </c>
      <c r="H21258" s="94">
        <v>818</v>
      </c>
      <c r="I21258" s="94">
        <v>779</v>
      </c>
      <c r="J21258" s="94">
        <v>371</v>
      </c>
      <c r="K21258" s="94">
        <v>-409</v>
      </c>
      <c r="O21258" s="94">
        <v>779</v>
      </c>
      <c r="P21258" s="94">
        <v>371</v>
      </c>
      <c r="Q21258" s="94">
        <v>-409</v>
      </c>
      <c r="AS21258" s="94">
        <v>-234</v>
      </c>
      <c r="AT21258" s="94">
        <v>0</v>
      </c>
      <c r="AU21258" s="94">
        <v>-175</v>
      </c>
    </row>
    <row r="21259" spans="1:47">
      <c r="A21259" s="85" t="s">
        <v>158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381</v>
      </c>
      <c r="G21259" s="89" t="s">
        <v>382</v>
      </c>
      <c r="H21259" s="94">
        <v>929</v>
      </c>
      <c r="I21259" s="94">
        <v>856</v>
      </c>
      <c r="J21259" s="94">
        <v>449</v>
      </c>
      <c r="K21259" s="94">
        <v>-407</v>
      </c>
      <c r="O21259" s="94">
        <v>856</v>
      </c>
      <c r="P21259" s="94">
        <v>449</v>
      </c>
      <c r="Q21259" s="94">
        <v>-407</v>
      </c>
      <c r="AS21259" s="94">
        <v>-272</v>
      </c>
      <c r="AT21259" s="94">
        <v>0</v>
      </c>
      <c r="AU21259" s="94">
        <v>-135</v>
      </c>
    </row>
    <row r="21260" spans="1:47">
      <c r="A21260" s="85" t="s">
        <v>158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381</v>
      </c>
      <c r="G21260" s="89" t="s">
        <v>382</v>
      </c>
      <c r="H21260" s="94">
        <v>929</v>
      </c>
      <c r="I21260" s="94">
        <v>866</v>
      </c>
      <c r="J21260" s="94">
        <v>460</v>
      </c>
      <c r="K21260" s="94">
        <v>-407</v>
      </c>
      <c r="O21260" s="94">
        <v>866</v>
      </c>
      <c r="P21260" s="94">
        <v>460</v>
      </c>
      <c r="Q21260" s="94">
        <v>-407</v>
      </c>
      <c r="AS21260" s="94">
        <v>-294</v>
      </c>
      <c r="AT21260" s="94">
        <v>0</v>
      </c>
      <c r="AU21260" s="94">
        <v>-113</v>
      </c>
    </row>
    <row r="21261" spans="1:47">
      <c r="A21261" s="85" t="s">
        <v>158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381</v>
      </c>
      <c r="G21261" s="89" t="s">
        <v>382</v>
      </c>
      <c r="H21261" s="94">
        <v>903</v>
      </c>
      <c r="I21261" s="94">
        <v>855</v>
      </c>
      <c r="J21261" s="94">
        <v>454</v>
      </c>
      <c r="K21261" s="94">
        <v>-402</v>
      </c>
      <c r="O21261" s="94">
        <v>855</v>
      </c>
      <c r="P21261" s="94">
        <v>454</v>
      </c>
      <c r="Q21261" s="94">
        <v>-402</v>
      </c>
      <c r="AS21261" s="94">
        <v>-300</v>
      </c>
      <c r="AT21261" s="94">
        <v>0</v>
      </c>
      <c r="AU21261" s="94">
        <v>-102</v>
      </c>
    </row>
    <row r="21262" spans="1:47">
      <c r="A21262" s="85" t="s">
        <v>158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381</v>
      </c>
      <c r="G21262" s="89" t="s">
        <v>382</v>
      </c>
      <c r="H21262" s="94">
        <v>884</v>
      </c>
      <c r="I21262" s="94">
        <v>842</v>
      </c>
      <c r="J21262" s="94">
        <v>445</v>
      </c>
      <c r="K21262" s="94">
        <v>-398</v>
      </c>
      <c r="O21262" s="94">
        <v>842</v>
      </c>
      <c r="P21262" s="94">
        <v>445</v>
      </c>
      <c r="Q21262" s="94">
        <v>-398</v>
      </c>
      <c r="AS21262" s="94">
        <v>-306</v>
      </c>
      <c r="AT21262" s="94">
        <v>0</v>
      </c>
      <c r="AU21262" s="94">
        <v>-92</v>
      </c>
    </row>
    <row r="21263" spans="1:47">
      <c r="A21263" s="85" t="s">
        <v>158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381</v>
      </c>
      <c r="G21263" s="89" t="s">
        <v>382</v>
      </c>
      <c r="H21263" s="94">
        <v>850</v>
      </c>
      <c r="I21263" s="94">
        <v>805</v>
      </c>
      <c r="J21263" s="94">
        <v>414</v>
      </c>
      <c r="K21263" s="94">
        <v>-392</v>
      </c>
      <c r="O21263" s="94">
        <v>805</v>
      </c>
      <c r="P21263" s="94">
        <v>414</v>
      </c>
      <c r="Q21263" s="94">
        <v>-392</v>
      </c>
      <c r="AS21263" s="94">
        <v>-345</v>
      </c>
      <c r="AT21263" s="94">
        <v>0</v>
      </c>
      <c r="AU21263" s="94">
        <v>-47</v>
      </c>
    </row>
    <row r="21264" spans="1:47">
      <c r="A21264" s="85" t="s">
        <v>158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381</v>
      </c>
      <c r="G21264" s="89" t="s">
        <v>382</v>
      </c>
      <c r="H21264" s="94">
        <v>793</v>
      </c>
      <c r="I21264" s="94">
        <v>771</v>
      </c>
      <c r="J21264" s="94">
        <v>378</v>
      </c>
      <c r="K21264" s="94">
        <v>-394</v>
      </c>
      <c r="O21264" s="94">
        <v>771</v>
      </c>
      <c r="P21264" s="94">
        <v>378</v>
      </c>
      <c r="Q21264" s="94">
        <v>-394</v>
      </c>
      <c r="AS21264" s="94">
        <v>-298</v>
      </c>
      <c r="AT21264" s="94">
        <v>0</v>
      </c>
      <c r="AU21264" s="94">
        <v>-96</v>
      </c>
    </row>
    <row r="21265" spans="1:47">
      <c r="A21265" s="85" t="s">
        <v>158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381</v>
      </c>
      <c r="G21265" s="89" t="s">
        <v>382</v>
      </c>
      <c r="H21265" s="94">
        <v>742</v>
      </c>
      <c r="I21265" s="94">
        <v>718</v>
      </c>
      <c r="J21265" s="94">
        <v>351</v>
      </c>
      <c r="K21265" s="94">
        <v>-368</v>
      </c>
      <c r="O21265" s="94">
        <v>718</v>
      </c>
      <c r="P21265" s="94">
        <v>351</v>
      </c>
      <c r="Q21265" s="94">
        <v>-368</v>
      </c>
      <c r="AS21265" s="94">
        <v>-251</v>
      </c>
      <c r="AT21265" s="94">
        <v>0</v>
      </c>
      <c r="AU21265" s="94">
        <v>-117</v>
      </c>
    </row>
    <row r="21266" spans="1:47">
      <c r="A21266" s="85" t="s">
        <v>158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381</v>
      </c>
      <c r="G21266" s="89" t="s">
        <v>382</v>
      </c>
      <c r="H21266" s="94">
        <v>693</v>
      </c>
      <c r="I21266" s="94">
        <v>669</v>
      </c>
      <c r="J21266" s="94">
        <v>322</v>
      </c>
      <c r="K21266" s="94">
        <v>-348</v>
      </c>
      <c r="O21266" s="94">
        <v>669</v>
      </c>
      <c r="P21266" s="94">
        <v>322</v>
      </c>
      <c r="Q21266" s="94">
        <v>-348</v>
      </c>
      <c r="AS21266" s="94">
        <v>-248</v>
      </c>
      <c r="AT21266" s="94">
        <v>0</v>
      </c>
      <c r="AU21266" s="94">
        <v>-100</v>
      </c>
    </row>
    <row r="21267" spans="1:47">
      <c r="A21267" s="85" t="s">
        <v>158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381</v>
      </c>
      <c r="G21267" s="89" t="s">
        <v>382</v>
      </c>
      <c r="H21267" s="94">
        <v>656</v>
      </c>
      <c r="I21267" s="94">
        <v>636</v>
      </c>
      <c r="J21267" s="94">
        <v>328</v>
      </c>
      <c r="K21267" s="94">
        <v>-309</v>
      </c>
      <c r="O21267" s="94">
        <v>636</v>
      </c>
      <c r="P21267" s="94">
        <v>328</v>
      </c>
      <c r="Q21267" s="94">
        <v>-309</v>
      </c>
      <c r="AS21267" s="94">
        <v>-236</v>
      </c>
      <c r="AT21267" s="94">
        <v>0</v>
      </c>
      <c r="AU21267" s="94">
        <v>-73</v>
      </c>
    </row>
    <row r="21268" spans="1:47">
      <c r="A21268" s="85" t="s">
        <v>158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381</v>
      </c>
      <c r="G21268" s="89" t="s">
        <v>382</v>
      </c>
      <c r="H21268" s="94">
        <v>625</v>
      </c>
      <c r="I21268" s="94">
        <v>621</v>
      </c>
      <c r="J21268" s="94">
        <v>342</v>
      </c>
      <c r="K21268" s="94">
        <v>-280</v>
      </c>
      <c r="O21268" s="94">
        <v>621</v>
      </c>
      <c r="P21268" s="94">
        <v>342</v>
      </c>
      <c r="Q21268" s="94">
        <v>-280</v>
      </c>
      <c r="AS21268" s="94">
        <v>-229</v>
      </c>
      <c r="AT21268" s="94">
        <v>0</v>
      </c>
      <c r="AU21268" s="94">
        <v>-51</v>
      </c>
    </row>
    <row r="21269" spans="1:47">
      <c r="A21269" s="85" t="s">
        <v>158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381</v>
      </c>
      <c r="G21269" s="89" t="s">
        <v>382</v>
      </c>
      <c r="H21269" s="94">
        <v>623</v>
      </c>
      <c r="I21269" s="94">
        <v>609</v>
      </c>
      <c r="J21269" s="94">
        <v>332</v>
      </c>
      <c r="K21269" s="94">
        <v>-278</v>
      </c>
      <c r="O21269" s="94">
        <v>609</v>
      </c>
      <c r="P21269" s="94">
        <v>332</v>
      </c>
      <c r="Q21269" s="94">
        <v>-278</v>
      </c>
      <c r="AS21269" s="94">
        <v>-231</v>
      </c>
      <c r="AT21269" s="94">
        <v>0</v>
      </c>
      <c r="AU21269" s="94">
        <v>-47</v>
      </c>
    </row>
    <row r="21270" spans="1:47">
      <c r="A21270" s="85" t="s">
        <v>158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381</v>
      </c>
      <c r="G21270" s="89" t="s">
        <v>382</v>
      </c>
      <c r="H21270" s="94">
        <v>622</v>
      </c>
      <c r="I21270" s="94">
        <v>611</v>
      </c>
      <c r="J21270" s="94">
        <v>335</v>
      </c>
      <c r="K21270" s="94">
        <v>-277</v>
      </c>
      <c r="O21270" s="94">
        <v>611</v>
      </c>
      <c r="P21270" s="94">
        <v>335</v>
      </c>
      <c r="Q21270" s="94">
        <v>-277</v>
      </c>
      <c r="AS21270" s="94">
        <v>-235</v>
      </c>
      <c r="AT21270" s="94">
        <v>0</v>
      </c>
      <c r="AU21270" s="94">
        <v>-42</v>
      </c>
    </row>
    <row r="21271" spans="1:47">
      <c r="A21271" s="85" t="s">
        <v>158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381</v>
      </c>
      <c r="G21271" s="89" t="s">
        <v>382</v>
      </c>
      <c r="H21271" s="94">
        <v>643</v>
      </c>
      <c r="I21271" s="94">
        <v>626</v>
      </c>
      <c r="J21271" s="94">
        <v>347</v>
      </c>
      <c r="K21271" s="94">
        <v>-279</v>
      </c>
      <c r="O21271" s="94">
        <v>626</v>
      </c>
      <c r="P21271" s="94">
        <v>347</v>
      </c>
      <c r="Q21271" s="94">
        <v>-279</v>
      </c>
      <c r="AS21271" s="94">
        <v>-250</v>
      </c>
      <c r="AT21271" s="94">
        <v>0</v>
      </c>
      <c r="AU21271" s="94">
        <v>-29</v>
      </c>
    </row>
    <row r="21272" spans="1:47">
      <c r="A21272" s="85" t="s">
        <v>158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381</v>
      </c>
      <c r="G21272" s="89" t="s">
        <v>382</v>
      </c>
      <c r="H21272" s="94">
        <v>651</v>
      </c>
      <c r="I21272" s="94">
        <v>650</v>
      </c>
      <c r="J21272" s="94">
        <v>337</v>
      </c>
      <c r="K21272" s="94">
        <v>-314</v>
      </c>
      <c r="O21272" s="94">
        <v>650</v>
      </c>
      <c r="P21272" s="94">
        <v>337</v>
      </c>
      <c r="Q21272" s="94">
        <v>-314</v>
      </c>
      <c r="AS21272" s="94">
        <v>-273</v>
      </c>
      <c r="AT21272" s="94">
        <v>0</v>
      </c>
      <c r="AU21272" s="94">
        <v>-41</v>
      </c>
    </row>
    <row r="21273" spans="1:47">
      <c r="A21273" s="85" t="s">
        <v>158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381</v>
      </c>
      <c r="G21273" s="89" t="s">
        <v>382</v>
      </c>
      <c r="H21273" s="94">
        <v>662</v>
      </c>
      <c r="I21273" s="94">
        <v>660</v>
      </c>
      <c r="J21273" s="94">
        <v>342</v>
      </c>
      <c r="K21273" s="94">
        <v>-319</v>
      </c>
      <c r="O21273" s="94">
        <v>660</v>
      </c>
      <c r="P21273" s="94">
        <v>342</v>
      </c>
      <c r="Q21273" s="94">
        <v>-319</v>
      </c>
      <c r="AS21273" s="94">
        <v>-264</v>
      </c>
      <c r="AT21273" s="94">
        <v>0</v>
      </c>
      <c r="AU21273" s="94">
        <v>-55</v>
      </c>
    </row>
    <row r="21274" spans="1:47">
      <c r="A21274" s="85" t="s">
        <v>158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381</v>
      </c>
      <c r="G21274" s="89" t="s">
        <v>382</v>
      </c>
      <c r="H21274" s="94">
        <v>687</v>
      </c>
      <c r="I21274" s="94">
        <v>683</v>
      </c>
      <c r="J21274" s="94">
        <v>393</v>
      </c>
      <c r="K21274" s="94">
        <v>-291</v>
      </c>
      <c r="O21274" s="94">
        <v>683</v>
      </c>
      <c r="P21274" s="94">
        <v>393</v>
      </c>
      <c r="Q21274" s="94">
        <v>-291</v>
      </c>
      <c r="AS21274" s="94">
        <v>-258</v>
      </c>
      <c r="AT21274" s="94">
        <v>0</v>
      </c>
      <c r="AU21274" s="94">
        <v>-33</v>
      </c>
    </row>
    <row r="21275" spans="1:47">
      <c r="A21275" s="85" t="s">
        <v>158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381</v>
      </c>
      <c r="G21275" s="89" t="s">
        <v>382</v>
      </c>
      <c r="H21275" s="94">
        <v>702</v>
      </c>
      <c r="I21275" s="94">
        <v>706</v>
      </c>
      <c r="J21275" s="94">
        <v>409</v>
      </c>
      <c r="K21275" s="94">
        <v>-298</v>
      </c>
      <c r="O21275" s="94">
        <v>706</v>
      </c>
      <c r="P21275" s="94">
        <v>409</v>
      </c>
      <c r="Q21275" s="94">
        <v>-298</v>
      </c>
      <c r="AS21275" s="94">
        <v>-258</v>
      </c>
      <c r="AT21275" s="94">
        <v>0</v>
      </c>
      <c r="AU21275" s="94">
        <v>-40</v>
      </c>
    </row>
    <row r="21276" spans="1:47">
      <c r="A21276" s="85" t="s">
        <v>158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381</v>
      </c>
      <c r="G21276" s="89" t="s">
        <v>382</v>
      </c>
      <c r="H21276" s="94">
        <v>724</v>
      </c>
      <c r="I21276" s="94">
        <v>724</v>
      </c>
      <c r="J21276" s="94">
        <v>407</v>
      </c>
      <c r="K21276" s="94">
        <v>-317</v>
      </c>
      <c r="O21276" s="94">
        <v>724</v>
      </c>
      <c r="P21276" s="94">
        <v>407</v>
      </c>
      <c r="Q21276" s="94">
        <v>-317</v>
      </c>
      <c r="AS21276" s="94">
        <v>-261</v>
      </c>
      <c r="AT21276" s="94">
        <v>0</v>
      </c>
      <c r="AU21276" s="94">
        <v>-56</v>
      </c>
    </row>
    <row r="21277" spans="1:47">
      <c r="A21277" s="85" t="s">
        <v>158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381</v>
      </c>
      <c r="G21277" s="89" t="s">
        <v>382</v>
      </c>
      <c r="H21277" s="94">
        <v>726</v>
      </c>
      <c r="I21277" s="94">
        <v>735</v>
      </c>
      <c r="J21277" s="94">
        <v>400</v>
      </c>
      <c r="K21277" s="94">
        <v>-336</v>
      </c>
      <c r="O21277" s="94">
        <v>735</v>
      </c>
      <c r="P21277" s="94">
        <v>400</v>
      </c>
      <c r="Q21277" s="94">
        <v>-336</v>
      </c>
      <c r="AS21277" s="94">
        <v>-264</v>
      </c>
      <c r="AT21277" s="94">
        <v>0</v>
      </c>
      <c r="AU21277" s="94">
        <v>-72</v>
      </c>
    </row>
    <row r="21278" spans="1:47">
      <c r="A21278" s="85" t="s">
        <v>158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381</v>
      </c>
      <c r="G21278" s="89" t="s">
        <v>382</v>
      </c>
      <c r="H21278" s="94">
        <v>737</v>
      </c>
      <c r="I21278" s="94">
        <v>748</v>
      </c>
      <c r="J21278" s="94">
        <v>406</v>
      </c>
      <c r="K21278" s="94">
        <v>-343</v>
      </c>
      <c r="O21278" s="94">
        <v>748</v>
      </c>
      <c r="P21278" s="94">
        <v>406</v>
      </c>
      <c r="Q21278" s="94">
        <v>-343</v>
      </c>
      <c r="AS21278" s="94">
        <v>-258</v>
      </c>
      <c r="AT21278" s="94">
        <v>0</v>
      </c>
      <c r="AU21278" s="94">
        <v>-85</v>
      </c>
    </row>
    <row r="21279" spans="1:47">
      <c r="A21279" s="85" t="s">
        <v>158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381</v>
      </c>
      <c r="G21279" s="89" t="s">
        <v>382</v>
      </c>
      <c r="H21279" s="94">
        <v>748</v>
      </c>
      <c r="I21279" s="94">
        <v>757</v>
      </c>
      <c r="J21279" s="94">
        <v>417</v>
      </c>
      <c r="K21279" s="94">
        <v>-341</v>
      </c>
      <c r="O21279" s="94">
        <v>757</v>
      </c>
      <c r="P21279" s="94">
        <v>417</v>
      </c>
      <c r="Q21279" s="94">
        <v>-341</v>
      </c>
      <c r="AS21279" s="94">
        <v>-260</v>
      </c>
      <c r="AT21279" s="94">
        <v>0</v>
      </c>
      <c r="AU21279" s="94">
        <v>-81</v>
      </c>
    </row>
    <row r="21280" spans="1:47">
      <c r="A21280" s="85" t="s">
        <v>158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381</v>
      </c>
      <c r="G21280" s="89" t="s">
        <v>382</v>
      </c>
      <c r="H21280" s="94">
        <v>768</v>
      </c>
      <c r="I21280" s="94">
        <v>777</v>
      </c>
      <c r="J21280" s="94">
        <v>434</v>
      </c>
      <c r="K21280" s="94">
        <v>-344</v>
      </c>
      <c r="O21280" s="94">
        <v>777</v>
      </c>
      <c r="P21280" s="94">
        <v>434</v>
      </c>
      <c r="Q21280" s="94">
        <v>-344</v>
      </c>
      <c r="AS21280" s="94">
        <v>-258</v>
      </c>
      <c r="AT21280" s="94">
        <v>0</v>
      </c>
      <c r="AU21280" s="94">
        <v>-86</v>
      </c>
    </row>
    <row r="21281" spans="1:47">
      <c r="A21281" s="85" t="s">
        <v>158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381</v>
      </c>
      <c r="G21281" s="89" t="s">
        <v>382</v>
      </c>
      <c r="H21281" s="94">
        <v>765</v>
      </c>
      <c r="I21281" s="94">
        <v>782</v>
      </c>
      <c r="J21281" s="94">
        <v>450</v>
      </c>
      <c r="K21281" s="94">
        <v>-333</v>
      </c>
      <c r="O21281" s="94">
        <v>782</v>
      </c>
      <c r="P21281" s="94">
        <v>450</v>
      </c>
      <c r="Q21281" s="94">
        <v>-333</v>
      </c>
      <c r="AS21281" s="94">
        <v>-280</v>
      </c>
      <c r="AT21281" s="94">
        <v>0</v>
      </c>
      <c r="AU21281" s="94">
        <v>-53</v>
      </c>
    </row>
    <row r="21282" spans="1:47">
      <c r="A21282" s="85" t="s">
        <v>158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381</v>
      </c>
      <c r="G21282" s="89" t="s">
        <v>382</v>
      </c>
      <c r="H21282" s="94">
        <v>801</v>
      </c>
      <c r="I21282" s="94">
        <v>812</v>
      </c>
      <c r="J21282" s="94">
        <v>487</v>
      </c>
      <c r="K21282" s="94">
        <v>-326</v>
      </c>
      <c r="O21282" s="94">
        <v>812</v>
      </c>
      <c r="P21282" s="94">
        <v>487</v>
      </c>
      <c r="Q21282" s="94">
        <v>-326</v>
      </c>
      <c r="AS21282" s="94">
        <v>-269</v>
      </c>
      <c r="AT21282" s="94">
        <v>0</v>
      </c>
      <c r="AU21282" s="94">
        <v>-57</v>
      </c>
    </row>
    <row r="21283" spans="1:47">
      <c r="A21283" s="85" t="s">
        <v>158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381</v>
      </c>
      <c r="G21283" s="89" t="s">
        <v>382</v>
      </c>
      <c r="H21283" s="94">
        <v>913</v>
      </c>
      <c r="I21283" s="94">
        <v>904</v>
      </c>
      <c r="J21283" s="94">
        <v>518</v>
      </c>
      <c r="K21283" s="94">
        <v>-386</v>
      </c>
      <c r="O21283" s="94">
        <v>904</v>
      </c>
      <c r="P21283" s="94">
        <v>518</v>
      </c>
      <c r="Q21283" s="94">
        <v>-386</v>
      </c>
      <c r="AS21283" s="94">
        <v>-269</v>
      </c>
      <c r="AT21283" s="94">
        <v>0</v>
      </c>
      <c r="AU21283" s="94">
        <v>-117</v>
      </c>
    </row>
    <row r="21284" spans="1:47">
      <c r="A21284" s="85" t="s">
        <v>158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381</v>
      </c>
      <c r="G21284" s="89" t="s">
        <v>382</v>
      </c>
      <c r="H21284" s="94">
        <v>933</v>
      </c>
      <c r="I21284" s="94">
        <v>935</v>
      </c>
      <c r="J21284" s="94">
        <v>541</v>
      </c>
      <c r="K21284" s="94">
        <v>-395</v>
      </c>
      <c r="O21284" s="94">
        <v>935</v>
      </c>
      <c r="P21284" s="94">
        <v>541</v>
      </c>
      <c r="Q21284" s="94">
        <v>-395</v>
      </c>
      <c r="AS21284" s="94">
        <v>-298</v>
      </c>
      <c r="AT21284" s="94">
        <v>0</v>
      </c>
      <c r="AU21284" s="94">
        <v>-97</v>
      </c>
    </row>
    <row r="21285" spans="1:47">
      <c r="A21285" s="85" t="s">
        <v>158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381</v>
      </c>
      <c r="G21285" s="89" t="s">
        <v>382</v>
      </c>
      <c r="H21285" s="94">
        <v>921</v>
      </c>
      <c r="I21285" s="94">
        <v>931</v>
      </c>
      <c r="J21285" s="94">
        <v>543</v>
      </c>
      <c r="K21285" s="94">
        <v>-389</v>
      </c>
      <c r="O21285" s="94">
        <v>931</v>
      </c>
      <c r="P21285" s="94">
        <v>543</v>
      </c>
      <c r="Q21285" s="94">
        <v>-389</v>
      </c>
      <c r="AS21285" s="94">
        <v>-282</v>
      </c>
      <c r="AT21285" s="94">
        <v>0</v>
      </c>
      <c r="AU21285" s="94">
        <v>-107</v>
      </c>
    </row>
    <row r="21286" spans="1:47">
      <c r="A21286" s="85" t="s">
        <v>158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381</v>
      </c>
      <c r="G21286" s="89" t="s">
        <v>382</v>
      </c>
      <c r="H21286" s="94">
        <v>910</v>
      </c>
      <c r="I21286" s="94">
        <v>903</v>
      </c>
      <c r="J21286" s="94">
        <v>520</v>
      </c>
      <c r="K21286" s="94">
        <v>-384</v>
      </c>
      <c r="O21286" s="94">
        <v>903</v>
      </c>
      <c r="P21286" s="94">
        <v>520</v>
      </c>
      <c r="Q21286" s="94">
        <v>-384</v>
      </c>
      <c r="AS21286" s="94">
        <v>-267</v>
      </c>
      <c r="AT21286" s="94">
        <v>0</v>
      </c>
      <c r="AU21286" s="94">
        <v>-117</v>
      </c>
    </row>
    <row r="21287" spans="1:47">
      <c r="A21287" s="85" t="s">
        <v>158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381</v>
      </c>
      <c r="G21287" s="89" t="s">
        <v>382</v>
      </c>
      <c r="H21287" s="94">
        <v>875</v>
      </c>
      <c r="I21287" s="94">
        <v>867</v>
      </c>
      <c r="J21287" s="94">
        <v>462</v>
      </c>
      <c r="K21287" s="94">
        <v>-406</v>
      </c>
      <c r="O21287" s="94">
        <v>867</v>
      </c>
      <c r="P21287" s="94">
        <v>462</v>
      </c>
      <c r="Q21287" s="94">
        <v>-406</v>
      </c>
      <c r="AS21287" s="94">
        <v>-232</v>
      </c>
      <c r="AT21287" s="94">
        <v>0</v>
      </c>
      <c r="AU21287" s="94">
        <v>-174</v>
      </c>
    </row>
    <row r="21288" spans="1:47">
      <c r="A21288" s="85" t="s">
        <v>158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381</v>
      </c>
      <c r="G21288" s="89" t="s">
        <v>382</v>
      </c>
      <c r="H21288" s="94">
        <v>797</v>
      </c>
      <c r="I21288" s="94">
        <v>794</v>
      </c>
      <c r="J21288" s="94">
        <v>423</v>
      </c>
      <c r="K21288" s="94">
        <v>-372</v>
      </c>
      <c r="O21288" s="94">
        <v>794</v>
      </c>
      <c r="P21288" s="94">
        <v>423</v>
      </c>
      <c r="Q21288" s="94">
        <v>-372</v>
      </c>
      <c r="AS21288" s="94">
        <v>-252</v>
      </c>
      <c r="AT21288" s="94">
        <v>0</v>
      </c>
      <c r="AU21288" s="94">
        <v>-120</v>
      </c>
    </row>
    <row r="21289" spans="1:47">
      <c r="A21289" s="85" t="s">
        <v>158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381</v>
      </c>
      <c r="G21289" s="89" t="s">
        <v>382</v>
      </c>
      <c r="H21289" s="94">
        <v>727</v>
      </c>
      <c r="I21289" s="94">
        <v>725</v>
      </c>
      <c r="J21289" s="94">
        <v>360</v>
      </c>
      <c r="K21289" s="94">
        <v>-366</v>
      </c>
      <c r="O21289" s="94">
        <v>725</v>
      </c>
      <c r="P21289" s="94">
        <v>360</v>
      </c>
      <c r="Q21289" s="94">
        <v>-366</v>
      </c>
      <c r="AS21289" s="94">
        <v>-259</v>
      </c>
      <c r="AT21289" s="94">
        <v>0</v>
      </c>
      <c r="AU21289" s="94">
        <v>-107</v>
      </c>
    </row>
    <row r="21290" spans="1:47">
      <c r="A21290" s="85" t="s">
        <v>158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381</v>
      </c>
      <c r="G21290" s="89" t="s">
        <v>382</v>
      </c>
      <c r="H21290" s="94">
        <v>666</v>
      </c>
      <c r="I21290" s="94">
        <v>672</v>
      </c>
      <c r="J21290" s="94">
        <v>348</v>
      </c>
      <c r="K21290" s="94">
        <v>-325</v>
      </c>
      <c r="O21290" s="94">
        <v>672</v>
      </c>
      <c r="P21290" s="94">
        <v>348</v>
      </c>
      <c r="Q21290" s="94">
        <v>-325</v>
      </c>
      <c r="AS21290" s="94">
        <v>-241</v>
      </c>
      <c r="AT21290" s="94">
        <v>0</v>
      </c>
      <c r="AU21290" s="94">
        <v>-84</v>
      </c>
    </row>
    <row r="21291" spans="1:47">
      <c r="A21291" s="85" t="s">
        <v>158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381</v>
      </c>
      <c r="G21291" s="89" t="s">
        <v>382</v>
      </c>
      <c r="H21291" s="94">
        <v>645</v>
      </c>
      <c r="I21291" s="94">
        <v>645</v>
      </c>
      <c r="J21291" s="94">
        <v>328</v>
      </c>
      <c r="K21291" s="94">
        <v>-318</v>
      </c>
      <c r="O21291" s="94">
        <v>645</v>
      </c>
      <c r="P21291" s="94">
        <v>328</v>
      </c>
      <c r="Q21291" s="94">
        <v>-318</v>
      </c>
      <c r="AS21291" s="94">
        <v>-266</v>
      </c>
      <c r="AT21291" s="94">
        <v>0</v>
      </c>
      <c r="AU21291" s="94">
        <v>-52</v>
      </c>
    </row>
    <row r="21292" spans="1:47">
      <c r="A21292" s="85" t="s">
        <v>158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381</v>
      </c>
      <c r="G21292" s="89" t="s">
        <v>382</v>
      </c>
      <c r="H21292" s="94">
        <v>633</v>
      </c>
      <c r="I21292" s="94">
        <v>640</v>
      </c>
      <c r="J21292" s="94">
        <v>324</v>
      </c>
      <c r="K21292" s="94">
        <v>-317</v>
      </c>
      <c r="O21292" s="94">
        <v>640</v>
      </c>
      <c r="P21292" s="94">
        <v>324</v>
      </c>
      <c r="Q21292" s="94">
        <v>-317</v>
      </c>
      <c r="AS21292" s="94">
        <v>-269</v>
      </c>
      <c r="AT21292" s="94">
        <v>0</v>
      </c>
      <c r="AU21292" s="94">
        <v>-48</v>
      </c>
    </row>
    <row r="21293" spans="1:47">
      <c r="A21293" s="85" t="s">
        <v>158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381</v>
      </c>
      <c r="G21293" s="89" t="s">
        <v>382</v>
      </c>
      <c r="H21293" s="94">
        <v>632</v>
      </c>
      <c r="I21293" s="94">
        <v>634</v>
      </c>
      <c r="J21293" s="94">
        <v>323</v>
      </c>
      <c r="K21293" s="94">
        <v>-312</v>
      </c>
      <c r="O21293" s="94">
        <v>634</v>
      </c>
      <c r="P21293" s="94">
        <v>323</v>
      </c>
      <c r="Q21293" s="94">
        <v>-312</v>
      </c>
      <c r="AS21293" s="94">
        <v>-274</v>
      </c>
      <c r="AT21293" s="94">
        <v>0</v>
      </c>
      <c r="AU21293" s="94">
        <v>-38</v>
      </c>
    </row>
    <row r="21294" spans="1:47">
      <c r="A21294" s="85" t="s">
        <v>158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381</v>
      </c>
      <c r="G21294" s="89" t="s">
        <v>382</v>
      </c>
      <c r="H21294" s="94">
        <v>656</v>
      </c>
      <c r="I21294" s="94">
        <v>658</v>
      </c>
      <c r="J21294" s="94">
        <v>341</v>
      </c>
      <c r="K21294" s="94">
        <v>-318</v>
      </c>
      <c r="O21294" s="94">
        <v>658</v>
      </c>
      <c r="P21294" s="94">
        <v>341</v>
      </c>
      <c r="Q21294" s="94">
        <v>-318</v>
      </c>
      <c r="AS21294" s="94">
        <v>-262</v>
      </c>
      <c r="AT21294" s="94">
        <v>0</v>
      </c>
      <c r="AU21294" s="94">
        <v>-56</v>
      </c>
    </row>
    <row r="21295" spans="1:47">
      <c r="A21295" s="85" t="s">
        <v>158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381</v>
      </c>
      <c r="G21295" s="89" t="s">
        <v>382</v>
      </c>
      <c r="H21295" s="94">
        <v>721</v>
      </c>
      <c r="I21295" s="94">
        <v>703</v>
      </c>
      <c r="J21295" s="94">
        <v>380</v>
      </c>
      <c r="K21295" s="94">
        <v>-323</v>
      </c>
      <c r="O21295" s="94">
        <v>703</v>
      </c>
      <c r="P21295" s="94">
        <v>380</v>
      </c>
      <c r="Q21295" s="94">
        <v>-323</v>
      </c>
      <c r="AS21295" s="94">
        <v>-253</v>
      </c>
      <c r="AT21295" s="94">
        <v>0</v>
      </c>
      <c r="AU21295" s="94">
        <v>-70</v>
      </c>
    </row>
    <row r="21296" spans="1:47">
      <c r="A21296" s="85" t="s">
        <v>158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381</v>
      </c>
      <c r="G21296" s="89" t="s">
        <v>382</v>
      </c>
      <c r="H21296" s="94">
        <v>823</v>
      </c>
      <c r="I21296" s="94">
        <v>792</v>
      </c>
      <c r="J21296" s="94">
        <v>473</v>
      </c>
      <c r="K21296" s="94">
        <v>-320</v>
      </c>
      <c r="O21296" s="94">
        <v>792</v>
      </c>
      <c r="P21296" s="94">
        <v>473</v>
      </c>
      <c r="Q21296" s="94">
        <v>-320</v>
      </c>
      <c r="AS21296" s="94">
        <v>-222</v>
      </c>
      <c r="AT21296" s="94">
        <v>0</v>
      </c>
      <c r="AU21296" s="94">
        <v>-98</v>
      </c>
    </row>
    <row r="21297" spans="1:47">
      <c r="A21297" s="85" t="s">
        <v>158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381</v>
      </c>
      <c r="G21297" s="89" t="s">
        <v>382</v>
      </c>
      <c r="H21297" s="94">
        <v>844</v>
      </c>
      <c r="I21297" s="94">
        <v>820</v>
      </c>
      <c r="J21297" s="94">
        <v>392</v>
      </c>
      <c r="K21297" s="94">
        <v>-429</v>
      </c>
      <c r="O21297" s="94">
        <v>820</v>
      </c>
      <c r="P21297" s="94">
        <v>392</v>
      </c>
      <c r="Q21297" s="94">
        <v>-429</v>
      </c>
      <c r="AS21297" s="94">
        <v>-217</v>
      </c>
      <c r="AT21297" s="94">
        <v>0</v>
      </c>
      <c r="AU21297" s="94">
        <v>-212</v>
      </c>
    </row>
    <row r="21298" spans="1:47">
      <c r="A21298" s="85" t="s">
        <v>158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381</v>
      </c>
      <c r="G21298" s="89" t="s">
        <v>382</v>
      </c>
      <c r="H21298" s="94">
        <v>860</v>
      </c>
      <c r="I21298" s="94">
        <v>831</v>
      </c>
      <c r="J21298" s="94">
        <v>404</v>
      </c>
      <c r="K21298" s="94">
        <v>-428</v>
      </c>
      <c r="O21298" s="94">
        <v>831</v>
      </c>
      <c r="P21298" s="94">
        <v>404</v>
      </c>
      <c r="Q21298" s="94">
        <v>-428</v>
      </c>
      <c r="AS21298" s="94">
        <v>-227</v>
      </c>
      <c r="AT21298" s="94">
        <v>0</v>
      </c>
      <c r="AU21298" s="94">
        <v>-201</v>
      </c>
    </row>
    <row r="21299" spans="1:47">
      <c r="A21299" s="85" t="s">
        <v>158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381</v>
      </c>
      <c r="G21299" s="89" t="s">
        <v>382</v>
      </c>
      <c r="H21299" s="94">
        <v>866</v>
      </c>
      <c r="I21299" s="94">
        <v>837</v>
      </c>
      <c r="J21299" s="94">
        <v>401</v>
      </c>
      <c r="K21299" s="94">
        <v>-437</v>
      </c>
      <c r="O21299" s="94">
        <v>837</v>
      </c>
      <c r="P21299" s="94">
        <v>401</v>
      </c>
      <c r="Q21299" s="94">
        <v>-437</v>
      </c>
      <c r="AS21299" s="94">
        <v>-282</v>
      </c>
      <c r="AT21299" s="94">
        <v>0</v>
      </c>
      <c r="AU21299" s="94">
        <v>-155</v>
      </c>
    </row>
    <row r="21300" spans="1:47">
      <c r="A21300" s="85" t="s">
        <v>158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381</v>
      </c>
      <c r="G21300" s="89" t="s">
        <v>382</v>
      </c>
      <c r="H21300" s="94">
        <v>886</v>
      </c>
      <c r="I21300" s="94">
        <v>847</v>
      </c>
      <c r="J21300" s="94">
        <v>395</v>
      </c>
      <c r="K21300" s="94">
        <v>-452</v>
      </c>
      <c r="O21300" s="94">
        <v>847</v>
      </c>
      <c r="P21300" s="94">
        <v>395</v>
      </c>
      <c r="Q21300" s="94">
        <v>-452</v>
      </c>
      <c r="AS21300" s="94">
        <v>-310</v>
      </c>
      <c r="AT21300" s="94">
        <v>0</v>
      </c>
      <c r="AU21300" s="94">
        <v>-142</v>
      </c>
    </row>
    <row r="21301" spans="1:47">
      <c r="A21301" s="85" t="s">
        <v>158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381</v>
      </c>
      <c r="G21301" s="89" t="s">
        <v>382</v>
      </c>
      <c r="H21301" s="94">
        <v>890</v>
      </c>
      <c r="I21301" s="94">
        <v>857</v>
      </c>
      <c r="J21301" s="94">
        <v>414</v>
      </c>
      <c r="K21301" s="94">
        <v>-444</v>
      </c>
      <c r="O21301" s="94">
        <v>857</v>
      </c>
      <c r="P21301" s="94">
        <v>414</v>
      </c>
      <c r="Q21301" s="94">
        <v>-444</v>
      </c>
      <c r="AS21301" s="94">
        <v>-308</v>
      </c>
      <c r="AT21301" s="94">
        <v>0</v>
      </c>
      <c r="AU21301" s="94">
        <v>-136</v>
      </c>
    </row>
    <row r="21302" spans="1:47">
      <c r="A21302" s="85" t="s">
        <v>158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381</v>
      </c>
      <c r="G21302" s="89" t="s">
        <v>382</v>
      </c>
      <c r="H21302" s="94">
        <v>891</v>
      </c>
      <c r="I21302" s="94">
        <v>863</v>
      </c>
      <c r="J21302" s="94">
        <v>481</v>
      </c>
      <c r="K21302" s="94">
        <v>-383</v>
      </c>
      <c r="O21302" s="94">
        <v>863</v>
      </c>
      <c r="P21302" s="94">
        <v>481</v>
      </c>
      <c r="Q21302" s="94">
        <v>-383</v>
      </c>
      <c r="AS21302" s="94">
        <v>-305</v>
      </c>
      <c r="AT21302" s="94">
        <v>0</v>
      </c>
      <c r="AU21302" s="94">
        <v>-78</v>
      </c>
    </row>
    <row r="21303" spans="1:47">
      <c r="A21303" s="85" t="s">
        <v>158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381</v>
      </c>
      <c r="G21303" s="89" t="s">
        <v>382</v>
      </c>
      <c r="H21303" s="94">
        <v>896</v>
      </c>
      <c r="I21303" s="94">
        <v>858</v>
      </c>
      <c r="J21303" s="94">
        <v>487</v>
      </c>
      <c r="K21303" s="94">
        <v>-372</v>
      </c>
      <c r="O21303" s="94">
        <v>858</v>
      </c>
      <c r="P21303" s="94">
        <v>487</v>
      </c>
      <c r="Q21303" s="94">
        <v>-372</v>
      </c>
      <c r="AS21303" s="94">
        <v>-307</v>
      </c>
      <c r="AT21303" s="94">
        <v>0</v>
      </c>
      <c r="AU21303" s="94">
        <v>-65</v>
      </c>
    </row>
    <row r="21304" spans="1:47">
      <c r="A21304" s="85" t="s">
        <v>158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381</v>
      </c>
      <c r="G21304" s="89" t="s">
        <v>382</v>
      </c>
      <c r="H21304" s="94">
        <v>898</v>
      </c>
      <c r="I21304" s="94">
        <v>873</v>
      </c>
      <c r="J21304" s="94">
        <v>510</v>
      </c>
      <c r="K21304" s="94">
        <v>-364</v>
      </c>
      <c r="O21304" s="94">
        <v>873</v>
      </c>
      <c r="P21304" s="94">
        <v>510</v>
      </c>
      <c r="Q21304" s="94">
        <v>-364</v>
      </c>
      <c r="AS21304" s="94">
        <v>-319</v>
      </c>
      <c r="AT21304" s="94">
        <v>0</v>
      </c>
      <c r="AU21304" s="94">
        <v>-45</v>
      </c>
    </row>
    <row r="21305" spans="1:47">
      <c r="A21305" s="85" t="s">
        <v>158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381</v>
      </c>
      <c r="G21305" s="89" t="s">
        <v>382</v>
      </c>
      <c r="H21305" s="94">
        <v>900</v>
      </c>
      <c r="I21305" s="94">
        <v>883</v>
      </c>
      <c r="J21305" s="94">
        <v>454</v>
      </c>
      <c r="K21305" s="94">
        <v>-430</v>
      </c>
      <c r="O21305" s="94">
        <v>883</v>
      </c>
      <c r="P21305" s="94">
        <v>454</v>
      </c>
      <c r="Q21305" s="94">
        <v>-430</v>
      </c>
      <c r="AS21305" s="94">
        <v>-258</v>
      </c>
      <c r="AT21305" s="94">
        <v>0</v>
      </c>
      <c r="AU21305" s="94">
        <v>-172</v>
      </c>
    </row>
    <row r="21306" spans="1:47">
      <c r="A21306" s="85" t="s">
        <v>158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381</v>
      </c>
      <c r="G21306" s="89" t="s">
        <v>382</v>
      </c>
      <c r="H21306" s="94">
        <v>907</v>
      </c>
      <c r="I21306" s="94">
        <v>889</v>
      </c>
      <c r="J21306" s="94">
        <v>440</v>
      </c>
      <c r="K21306" s="94">
        <v>-450</v>
      </c>
      <c r="O21306" s="94">
        <v>889</v>
      </c>
      <c r="P21306" s="94">
        <v>440</v>
      </c>
      <c r="Q21306" s="94">
        <v>-450</v>
      </c>
      <c r="AS21306" s="94">
        <v>-256</v>
      </c>
      <c r="AT21306" s="94">
        <v>0</v>
      </c>
      <c r="AU21306" s="94">
        <v>-194</v>
      </c>
    </row>
    <row r="21307" spans="1:47">
      <c r="A21307" s="85" t="s">
        <v>158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381</v>
      </c>
      <c r="G21307" s="89" t="s">
        <v>382</v>
      </c>
      <c r="H21307" s="94">
        <v>1010</v>
      </c>
      <c r="I21307" s="94">
        <v>983</v>
      </c>
      <c r="J21307" s="94">
        <v>539</v>
      </c>
      <c r="K21307" s="94">
        <v>-444</v>
      </c>
      <c r="O21307" s="94">
        <v>983</v>
      </c>
      <c r="P21307" s="94">
        <v>539</v>
      </c>
      <c r="Q21307" s="94">
        <v>-444</v>
      </c>
      <c r="AS21307" s="94">
        <v>-340</v>
      </c>
      <c r="AT21307" s="94">
        <v>0</v>
      </c>
      <c r="AU21307" s="94">
        <v>-104</v>
      </c>
    </row>
    <row r="21308" spans="1:47">
      <c r="A21308" s="85" t="s">
        <v>158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381</v>
      </c>
      <c r="G21308" s="89" t="s">
        <v>382</v>
      </c>
      <c r="H21308" s="94">
        <v>1017</v>
      </c>
      <c r="I21308" s="94">
        <v>998</v>
      </c>
      <c r="J21308" s="94">
        <v>555</v>
      </c>
      <c r="K21308" s="94">
        <v>-444</v>
      </c>
      <c r="O21308" s="94">
        <v>998</v>
      </c>
      <c r="P21308" s="94">
        <v>555</v>
      </c>
      <c r="Q21308" s="94">
        <v>-444</v>
      </c>
      <c r="AS21308" s="94">
        <v>-259</v>
      </c>
      <c r="AT21308" s="94">
        <v>0</v>
      </c>
      <c r="AU21308" s="94">
        <v>-185</v>
      </c>
    </row>
    <row r="21309" spans="1:47">
      <c r="A21309" s="85" t="s">
        <v>158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381</v>
      </c>
      <c r="G21309" s="89" t="s">
        <v>382</v>
      </c>
      <c r="H21309" s="94">
        <v>1007</v>
      </c>
      <c r="I21309" s="94">
        <v>994</v>
      </c>
      <c r="J21309" s="94">
        <v>559</v>
      </c>
      <c r="K21309" s="94">
        <v>-436</v>
      </c>
      <c r="O21309" s="94">
        <v>994</v>
      </c>
      <c r="P21309" s="94">
        <v>559</v>
      </c>
      <c r="Q21309" s="94">
        <v>-436</v>
      </c>
      <c r="AS21309" s="94">
        <v>-228</v>
      </c>
      <c r="AT21309" s="94">
        <v>0</v>
      </c>
      <c r="AU21309" s="94">
        <v>-208</v>
      </c>
    </row>
    <row r="21310" spans="1:47">
      <c r="A21310" s="85" t="s">
        <v>158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381</v>
      </c>
      <c r="G21310" s="89" t="s">
        <v>382</v>
      </c>
      <c r="H21310" s="94">
        <v>976</v>
      </c>
      <c r="I21310" s="94">
        <v>969</v>
      </c>
      <c r="J21310" s="94">
        <v>534</v>
      </c>
      <c r="K21310" s="94">
        <v>-436</v>
      </c>
      <c r="O21310" s="94">
        <v>969</v>
      </c>
      <c r="P21310" s="94">
        <v>534</v>
      </c>
      <c r="Q21310" s="94">
        <v>-436</v>
      </c>
      <c r="AS21310" s="94">
        <v>-200</v>
      </c>
      <c r="AT21310" s="94">
        <v>0</v>
      </c>
      <c r="AU21310" s="94">
        <v>-236</v>
      </c>
    </row>
    <row r="21311" spans="1:47">
      <c r="A21311" s="85" t="s">
        <v>158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381</v>
      </c>
      <c r="G21311" s="89" t="s">
        <v>382</v>
      </c>
      <c r="H21311" s="94">
        <v>929</v>
      </c>
      <c r="I21311" s="94">
        <v>917</v>
      </c>
      <c r="J21311" s="94">
        <v>481</v>
      </c>
      <c r="K21311" s="94">
        <v>-437</v>
      </c>
      <c r="O21311" s="94">
        <v>917</v>
      </c>
      <c r="P21311" s="94">
        <v>481</v>
      </c>
      <c r="Q21311" s="94">
        <v>-437</v>
      </c>
      <c r="AS21311" s="94">
        <v>-249</v>
      </c>
      <c r="AT21311" s="94">
        <v>0</v>
      </c>
      <c r="AU21311" s="94">
        <v>-188</v>
      </c>
    </row>
    <row r="21312" spans="1:47">
      <c r="A21312" s="85" t="s">
        <v>158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381</v>
      </c>
      <c r="G21312" s="89" t="s">
        <v>382</v>
      </c>
      <c r="H21312" s="94">
        <v>837</v>
      </c>
      <c r="I21312" s="94">
        <v>831</v>
      </c>
      <c r="J21312" s="94">
        <v>393</v>
      </c>
      <c r="K21312" s="94">
        <v>-439</v>
      </c>
      <c r="O21312" s="94">
        <v>831</v>
      </c>
      <c r="P21312" s="94">
        <v>393</v>
      </c>
      <c r="Q21312" s="94">
        <v>-439</v>
      </c>
      <c r="AS21312" s="94">
        <v>-288</v>
      </c>
      <c r="AT21312" s="94">
        <v>0</v>
      </c>
      <c r="AU21312" s="94">
        <v>-151</v>
      </c>
    </row>
    <row r="21313" spans="1:47">
      <c r="A21313" s="85" t="s">
        <v>158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381</v>
      </c>
      <c r="G21313" s="89" t="s">
        <v>382</v>
      </c>
      <c r="H21313" s="94">
        <v>760</v>
      </c>
      <c r="I21313" s="94">
        <v>747</v>
      </c>
      <c r="J21313" s="94">
        <v>424</v>
      </c>
      <c r="K21313" s="94">
        <v>-324</v>
      </c>
      <c r="O21313" s="94">
        <v>747</v>
      </c>
      <c r="P21313" s="94">
        <v>424</v>
      </c>
      <c r="Q21313" s="94">
        <v>-324</v>
      </c>
      <c r="AS21313" s="94">
        <v>-289</v>
      </c>
      <c r="AT21313" s="94">
        <v>0</v>
      </c>
      <c r="AU21313" s="94">
        <v>-35</v>
      </c>
    </row>
    <row r="21314" spans="1:47">
      <c r="A21314" s="85" t="s">
        <v>158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381</v>
      </c>
      <c r="G21314" s="89" t="s">
        <v>382</v>
      </c>
      <c r="H21314" s="94">
        <v>683</v>
      </c>
      <c r="I21314" s="94">
        <v>696</v>
      </c>
      <c r="J21314" s="94">
        <v>375</v>
      </c>
      <c r="K21314" s="94">
        <v>-322</v>
      </c>
      <c r="O21314" s="94">
        <v>696</v>
      </c>
      <c r="P21314" s="94">
        <v>375</v>
      </c>
      <c r="Q21314" s="94">
        <v>-322</v>
      </c>
      <c r="AS21314" s="94">
        <v>-288</v>
      </c>
      <c r="AT21314" s="94">
        <v>0</v>
      </c>
      <c r="AU21314" s="94">
        <v>-34</v>
      </c>
    </row>
    <row r="21315" spans="1:47">
      <c r="A21315" s="85" t="s">
        <v>158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381</v>
      </c>
      <c r="G21315" s="89" t="s">
        <v>382</v>
      </c>
      <c r="H21315" s="94">
        <v>677</v>
      </c>
      <c r="I21315" s="94">
        <v>671</v>
      </c>
      <c r="J21315" s="94">
        <v>351</v>
      </c>
      <c r="K21315" s="94">
        <v>-321</v>
      </c>
      <c r="O21315" s="94">
        <v>671</v>
      </c>
      <c r="P21315" s="94">
        <v>351</v>
      </c>
      <c r="Q21315" s="94">
        <v>-321</v>
      </c>
      <c r="AS21315" s="94">
        <v>-295</v>
      </c>
      <c r="AT21315" s="94">
        <v>0</v>
      </c>
      <c r="AU21315" s="94">
        <v>-26</v>
      </c>
    </row>
    <row r="21316" spans="1:47">
      <c r="A21316" s="85" t="s">
        <v>158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381</v>
      </c>
      <c r="G21316" s="89" t="s">
        <v>382</v>
      </c>
      <c r="H21316" s="94">
        <v>666</v>
      </c>
      <c r="I21316" s="94">
        <v>657</v>
      </c>
      <c r="J21316" s="94">
        <v>344</v>
      </c>
      <c r="K21316" s="94">
        <v>-314</v>
      </c>
      <c r="O21316" s="94">
        <v>657</v>
      </c>
      <c r="P21316" s="94">
        <v>344</v>
      </c>
      <c r="Q21316" s="94">
        <v>-314</v>
      </c>
      <c r="AS21316" s="94">
        <v>-283</v>
      </c>
      <c r="AT21316" s="94">
        <v>0</v>
      </c>
      <c r="AU21316" s="94">
        <v>-31</v>
      </c>
    </row>
    <row r="21317" spans="1:47">
      <c r="A21317" s="85" t="s">
        <v>158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381</v>
      </c>
      <c r="G21317" s="89" t="s">
        <v>382</v>
      </c>
      <c r="H21317" s="94">
        <v>659</v>
      </c>
      <c r="I21317" s="94">
        <v>661</v>
      </c>
      <c r="J21317" s="94">
        <v>342</v>
      </c>
      <c r="K21317" s="94">
        <v>-320</v>
      </c>
      <c r="O21317" s="94">
        <v>661</v>
      </c>
      <c r="P21317" s="94">
        <v>342</v>
      </c>
      <c r="Q21317" s="94">
        <v>-320</v>
      </c>
      <c r="AS21317" s="94">
        <v>-280</v>
      </c>
      <c r="AT21317" s="94">
        <v>0</v>
      </c>
      <c r="AU21317" s="94">
        <v>-40</v>
      </c>
    </row>
    <row r="21318" spans="1:47">
      <c r="A21318" s="85" t="s">
        <v>158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381</v>
      </c>
      <c r="G21318" s="89" t="s">
        <v>382</v>
      </c>
      <c r="H21318" s="94">
        <v>689</v>
      </c>
      <c r="I21318" s="94">
        <v>676</v>
      </c>
      <c r="J21318" s="94">
        <v>347</v>
      </c>
      <c r="K21318" s="94">
        <v>-330</v>
      </c>
      <c r="O21318" s="94">
        <v>676</v>
      </c>
      <c r="P21318" s="94">
        <v>347</v>
      </c>
      <c r="Q21318" s="94">
        <v>-330</v>
      </c>
      <c r="AS21318" s="94">
        <v>-278</v>
      </c>
      <c r="AT21318" s="94">
        <v>0</v>
      </c>
      <c r="AU21318" s="94">
        <v>-52</v>
      </c>
    </row>
    <row r="21319" spans="1:47">
      <c r="A21319" s="85" t="s">
        <v>158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381</v>
      </c>
      <c r="G21319" s="89" t="s">
        <v>382</v>
      </c>
      <c r="H21319" s="94">
        <v>752</v>
      </c>
      <c r="I21319" s="94">
        <v>725</v>
      </c>
      <c r="J21319" s="94">
        <v>387</v>
      </c>
      <c r="K21319" s="94">
        <v>-338</v>
      </c>
      <c r="O21319" s="94">
        <v>725</v>
      </c>
      <c r="P21319" s="94">
        <v>387</v>
      </c>
      <c r="Q21319" s="94">
        <v>-338</v>
      </c>
      <c r="AS21319" s="94">
        <v>-280</v>
      </c>
      <c r="AT21319" s="94">
        <v>0</v>
      </c>
      <c r="AU21319" s="94">
        <v>-58</v>
      </c>
    </row>
    <row r="21320" spans="1:47">
      <c r="A21320" s="85" t="s">
        <v>158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381</v>
      </c>
      <c r="G21320" s="89" t="s">
        <v>382</v>
      </c>
      <c r="H21320" s="94">
        <v>857</v>
      </c>
      <c r="I21320" s="94">
        <v>826</v>
      </c>
      <c r="J21320" s="94">
        <v>481</v>
      </c>
      <c r="K21320" s="94">
        <v>-346</v>
      </c>
      <c r="O21320" s="94">
        <v>826</v>
      </c>
      <c r="P21320" s="94">
        <v>481</v>
      </c>
      <c r="Q21320" s="94">
        <v>-346</v>
      </c>
      <c r="AS21320" s="94">
        <v>-284</v>
      </c>
      <c r="AT21320" s="94">
        <v>0</v>
      </c>
      <c r="AU21320" s="94">
        <v>-62</v>
      </c>
    </row>
    <row r="21321" spans="1:47">
      <c r="A21321" s="85" t="s">
        <v>158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381</v>
      </c>
      <c r="G21321" s="89" t="s">
        <v>382</v>
      </c>
      <c r="H21321" s="94">
        <v>877</v>
      </c>
      <c r="I21321" s="94">
        <v>858</v>
      </c>
      <c r="J21321" s="94">
        <v>480</v>
      </c>
      <c r="K21321" s="94">
        <v>-379</v>
      </c>
      <c r="O21321" s="94">
        <v>858</v>
      </c>
      <c r="P21321" s="94">
        <v>480</v>
      </c>
      <c r="Q21321" s="94">
        <v>-379</v>
      </c>
      <c r="AS21321" s="94">
        <v>-259</v>
      </c>
      <c r="AT21321" s="94">
        <v>0</v>
      </c>
      <c r="AU21321" s="94">
        <v>-120</v>
      </c>
    </row>
    <row r="21322" spans="1:47">
      <c r="A21322" s="85" t="s">
        <v>158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381</v>
      </c>
      <c r="G21322" s="89" t="s">
        <v>382</v>
      </c>
      <c r="H21322" s="94">
        <v>900</v>
      </c>
      <c r="I21322" s="94">
        <v>862</v>
      </c>
      <c r="J21322" s="94">
        <v>482</v>
      </c>
      <c r="K21322" s="94">
        <v>-381</v>
      </c>
      <c r="O21322" s="94">
        <v>862</v>
      </c>
      <c r="P21322" s="94">
        <v>482</v>
      </c>
      <c r="Q21322" s="94">
        <v>-381</v>
      </c>
      <c r="AS21322" s="94">
        <v>-250</v>
      </c>
      <c r="AT21322" s="94">
        <v>0</v>
      </c>
      <c r="AU21322" s="94">
        <v>-131</v>
      </c>
    </row>
    <row r="21323" spans="1:47">
      <c r="A21323" s="85" t="s">
        <v>158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381</v>
      </c>
      <c r="G21323" s="89" t="s">
        <v>382</v>
      </c>
      <c r="H21323" s="94">
        <v>906</v>
      </c>
      <c r="I21323" s="94">
        <v>873</v>
      </c>
      <c r="J21323" s="94">
        <v>483</v>
      </c>
      <c r="K21323" s="94">
        <v>-391</v>
      </c>
      <c r="O21323" s="94">
        <v>873</v>
      </c>
      <c r="P21323" s="94">
        <v>483</v>
      </c>
      <c r="Q21323" s="94">
        <v>-391</v>
      </c>
      <c r="AS21323" s="94">
        <v>-254</v>
      </c>
      <c r="AT21323" s="94">
        <v>0</v>
      </c>
      <c r="AU21323" s="94">
        <v>-137</v>
      </c>
    </row>
    <row r="21324" spans="1:47">
      <c r="A21324" s="85" t="s">
        <v>158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381</v>
      </c>
      <c r="G21324" s="89" t="s">
        <v>382</v>
      </c>
      <c r="H21324" s="94">
        <v>887</v>
      </c>
      <c r="I21324" s="94">
        <v>890</v>
      </c>
      <c r="J21324" s="94">
        <v>495</v>
      </c>
      <c r="K21324" s="94">
        <v>-395</v>
      </c>
      <c r="O21324" s="94">
        <v>890</v>
      </c>
      <c r="P21324" s="94">
        <v>495</v>
      </c>
      <c r="Q21324" s="94">
        <v>-395</v>
      </c>
      <c r="AS21324" s="94">
        <v>-223</v>
      </c>
      <c r="AT21324" s="94">
        <v>0</v>
      </c>
      <c r="AU21324" s="94">
        <v>-172</v>
      </c>
    </row>
    <row r="21325" spans="1:47">
      <c r="A21325" s="85" t="s">
        <v>158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381</v>
      </c>
      <c r="G21325" s="89" t="s">
        <v>382</v>
      </c>
      <c r="H21325" s="94">
        <v>888</v>
      </c>
      <c r="I21325" s="94">
        <v>881</v>
      </c>
      <c r="J21325" s="94">
        <v>449</v>
      </c>
      <c r="K21325" s="94">
        <v>-433</v>
      </c>
      <c r="O21325" s="94">
        <v>881</v>
      </c>
      <c r="P21325" s="94">
        <v>449</v>
      </c>
      <c r="Q21325" s="94">
        <v>-433</v>
      </c>
      <c r="AS21325" s="94">
        <v>-265</v>
      </c>
      <c r="AT21325" s="94">
        <v>0</v>
      </c>
      <c r="AU21325" s="94">
        <v>-168</v>
      </c>
    </row>
    <row r="21326" spans="1:47">
      <c r="A21326" s="85" t="s">
        <v>158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381</v>
      </c>
      <c r="G21326" s="89" t="s">
        <v>382</v>
      </c>
      <c r="H21326" s="94">
        <v>883</v>
      </c>
      <c r="I21326" s="94">
        <v>880</v>
      </c>
      <c r="J21326" s="94">
        <v>496</v>
      </c>
      <c r="K21326" s="94">
        <v>-385</v>
      </c>
      <c r="O21326" s="94">
        <v>880</v>
      </c>
      <c r="P21326" s="94">
        <v>496</v>
      </c>
      <c r="Q21326" s="94">
        <v>-385</v>
      </c>
      <c r="AS21326" s="94">
        <v>-263</v>
      </c>
      <c r="AT21326" s="94">
        <v>0</v>
      </c>
      <c r="AU21326" s="94">
        <v>-122</v>
      </c>
    </row>
    <row r="21327" spans="1:47">
      <c r="A21327" s="85" t="s">
        <v>158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381</v>
      </c>
      <c r="G21327" s="89" t="s">
        <v>382</v>
      </c>
      <c r="H21327" s="94">
        <v>893</v>
      </c>
      <c r="I21327" s="94">
        <v>887</v>
      </c>
      <c r="J21327" s="94">
        <v>499</v>
      </c>
      <c r="K21327" s="94">
        <v>-389</v>
      </c>
      <c r="O21327" s="94">
        <v>887</v>
      </c>
      <c r="P21327" s="94">
        <v>499</v>
      </c>
      <c r="Q21327" s="94">
        <v>-389</v>
      </c>
      <c r="AS21327" s="94">
        <v>-274</v>
      </c>
      <c r="AT21327" s="94">
        <v>0</v>
      </c>
      <c r="AU21327" s="94">
        <v>-115</v>
      </c>
    </row>
    <row r="21328" spans="1:47">
      <c r="A21328" s="85" t="s">
        <v>158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381</v>
      </c>
      <c r="G21328" s="89" t="s">
        <v>382</v>
      </c>
      <c r="H21328" s="94">
        <v>887</v>
      </c>
      <c r="I21328" s="94">
        <v>894</v>
      </c>
      <c r="J21328" s="94">
        <v>507</v>
      </c>
      <c r="K21328" s="94">
        <v>-388</v>
      </c>
      <c r="O21328" s="94">
        <v>894</v>
      </c>
      <c r="P21328" s="94">
        <v>507</v>
      </c>
      <c r="Q21328" s="94">
        <v>-388</v>
      </c>
      <c r="AS21328" s="94">
        <v>-275</v>
      </c>
      <c r="AT21328" s="94">
        <v>0</v>
      </c>
      <c r="AU21328" s="94">
        <v>-113</v>
      </c>
    </row>
    <row r="21329" spans="1:47">
      <c r="A21329" s="85" t="s">
        <v>158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381</v>
      </c>
      <c r="G21329" s="89" t="s">
        <v>382</v>
      </c>
      <c r="H21329" s="94">
        <v>887</v>
      </c>
      <c r="I21329" s="94">
        <v>890</v>
      </c>
      <c r="J21329" s="94">
        <v>508</v>
      </c>
      <c r="K21329" s="94">
        <v>-383</v>
      </c>
      <c r="O21329" s="94">
        <v>890</v>
      </c>
      <c r="P21329" s="94">
        <v>508</v>
      </c>
      <c r="Q21329" s="94">
        <v>-383</v>
      </c>
      <c r="AS21329" s="94">
        <v>-269</v>
      </c>
      <c r="AT21329" s="94">
        <v>0</v>
      </c>
      <c r="AU21329" s="94">
        <v>-114</v>
      </c>
    </row>
    <row r="21330" spans="1:47">
      <c r="A21330" s="85" t="s">
        <v>158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381</v>
      </c>
      <c r="G21330" s="89" t="s">
        <v>382</v>
      </c>
      <c r="H21330" s="94">
        <v>903</v>
      </c>
      <c r="I21330" s="94">
        <v>928</v>
      </c>
      <c r="J21330" s="94">
        <v>553</v>
      </c>
      <c r="K21330" s="94">
        <v>-376</v>
      </c>
      <c r="O21330" s="94">
        <v>928</v>
      </c>
      <c r="P21330" s="94">
        <v>553</v>
      </c>
      <c r="Q21330" s="94">
        <v>-376</v>
      </c>
      <c r="AS21330" s="94">
        <v>-225</v>
      </c>
      <c r="AT21330" s="94">
        <v>0</v>
      </c>
      <c r="AU21330" s="94">
        <v>-151</v>
      </c>
    </row>
    <row r="21331" spans="1:47">
      <c r="A21331" s="85" t="s">
        <v>158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381</v>
      </c>
      <c r="G21331" s="89" t="s">
        <v>382</v>
      </c>
      <c r="H21331" s="94">
        <v>1030</v>
      </c>
      <c r="I21331" s="94">
        <v>1023</v>
      </c>
      <c r="J21331" s="94">
        <v>658</v>
      </c>
      <c r="K21331" s="94">
        <v>-365</v>
      </c>
      <c r="O21331" s="94">
        <v>1023</v>
      </c>
      <c r="P21331" s="94">
        <v>658</v>
      </c>
      <c r="Q21331" s="94">
        <v>-365</v>
      </c>
      <c r="AS21331" s="94">
        <v>-265</v>
      </c>
      <c r="AT21331" s="94">
        <v>0</v>
      </c>
      <c r="AU21331" s="94">
        <v>-100</v>
      </c>
    </row>
    <row r="21332" spans="1:47">
      <c r="A21332" s="85" t="s">
        <v>158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381</v>
      </c>
      <c r="G21332" s="89" t="s">
        <v>382</v>
      </c>
      <c r="H21332" s="94">
        <v>1042</v>
      </c>
      <c r="I21332" s="94">
        <v>1042</v>
      </c>
      <c r="J21332" s="94">
        <v>670</v>
      </c>
      <c r="K21332" s="94">
        <v>-373</v>
      </c>
      <c r="O21332" s="94">
        <v>1042</v>
      </c>
      <c r="P21332" s="94">
        <v>670</v>
      </c>
      <c r="Q21332" s="94">
        <v>-373</v>
      </c>
      <c r="AS21332" s="94">
        <v>-311</v>
      </c>
      <c r="AT21332" s="94">
        <v>0</v>
      </c>
      <c r="AU21332" s="94">
        <v>-62</v>
      </c>
    </row>
    <row r="21333" spans="1:47">
      <c r="A21333" s="85" t="s">
        <v>158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381</v>
      </c>
      <c r="G21333" s="89" t="s">
        <v>382</v>
      </c>
      <c r="H21333" s="94">
        <v>1041</v>
      </c>
      <c r="I21333" s="94">
        <v>1031</v>
      </c>
      <c r="J21333" s="94">
        <v>661</v>
      </c>
      <c r="K21333" s="94">
        <v>-371</v>
      </c>
      <c r="O21333" s="94">
        <v>1031</v>
      </c>
      <c r="P21333" s="94">
        <v>661</v>
      </c>
      <c r="Q21333" s="94">
        <v>-371</v>
      </c>
      <c r="AS21333" s="94">
        <v>-243</v>
      </c>
      <c r="AT21333" s="94">
        <v>0</v>
      </c>
      <c r="AU21333" s="94">
        <v>-128</v>
      </c>
    </row>
    <row r="21334" spans="1:47">
      <c r="A21334" s="85" t="s">
        <v>158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381</v>
      </c>
      <c r="G21334" s="89" t="s">
        <v>382</v>
      </c>
      <c r="H21334" s="94">
        <v>1027</v>
      </c>
      <c r="I21334" s="94">
        <v>1011</v>
      </c>
      <c r="J21334" s="94">
        <v>701</v>
      </c>
      <c r="K21334" s="94">
        <v>-311</v>
      </c>
      <c r="O21334" s="94">
        <v>1011</v>
      </c>
      <c r="P21334" s="94">
        <v>701</v>
      </c>
      <c r="Q21334" s="94">
        <v>-311</v>
      </c>
      <c r="AS21334" s="94">
        <v>-219</v>
      </c>
      <c r="AT21334" s="94">
        <v>0</v>
      </c>
      <c r="AU21334" s="94">
        <v>-92</v>
      </c>
    </row>
    <row r="21335" spans="1:47">
      <c r="A21335" s="85" t="s">
        <v>158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381</v>
      </c>
      <c r="G21335" s="89" t="s">
        <v>382</v>
      </c>
      <c r="H21335" s="94">
        <v>984</v>
      </c>
      <c r="I21335" s="94">
        <v>963</v>
      </c>
      <c r="J21335" s="94">
        <v>628</v>
      </c>
      <c r="K21335" s="94">
        <v>-336</v>
      </c>
      <c r="O21335" s="94">
        <v>963</v>
      </c>
      <c r="P21335" s="94">
        <v>628</v>
      </c>
      <c r="Q21335" s="94">
        <v>-336</v>
      </c>
      <c r="AS21335" s="94">
        <v>-209</v>
      </c>
      <c r="AT21335" s="94">
        <v>0</v>
      </c>
      <c r="AU21335" s="94">
        <v>-127</v>
      </c>
    </row>
    <row r="21336" spans="1:47">
      <c r="A21336" s="85" t="s">
        <v>158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381</v>
      </c>
      <c r="G21336" s="89" t="s">
        <v>382</v>
      </c>
      <c r="H21336" s="94">
        <v>893</v>
      </c>
      <c r="I21336" s="94">
        <v>868</v>
      </c>
      <c r="J21336" s="94">
        <v>547</v>
      </c>
      <c r="K21336" s="94">
        <v>-322</v>
      </c>
      <c r="O21336" s="94">
        <v>868</v>
      </c>
      <c r="P21336" s="94">
        <v>547</v>
      </c>
      <c r="Q21336" s="94">
        <v>-322</v>
      </c>
      <c r="AS21336" s="94">
        <v>-201</v>
      </c>
      <c r="AT21336" s="94">
        <v>0</v>
      </c>
      <c r="AU21336" s="94">
        <v>-121</v>
      </c>
    </row>
    <row r="21337" spans="1:47">
      <c r="A21337" s="85" t="s">
        <v>158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381</v>
      </c>
      <c r="G21337" s="89" t="s">
        <v>382</v>
      </c>
      <c r="H21337" s="94">
        <v>805</v>
      </c>
      <c r="I21337" s="94">
        <v>783</v>
      </c>
      <c r="J21337" s="94">
        <v>456</v>
      </c>
      <c r="K21337" s="94">
        <v>-328</v>
      </c>
      <c r="O21337" s="94">
        <v>783</v>
      </c>
      <c r="P21337" s="94">
        <v>456</v>
      </c>
      <c r="Q21337" s="94">
        <v>-328</v>
      </c>
      <c r="AS21337" s="94">
        <v>-233</v>
      </c>
      <c r="AT21337" s="94">
        <v>0</v>
      </c>
      <c r="AU21337" s="94">
        <v>-95</v>
      </c>
    </row>
    <row r="21338" spans="1:47">
      <c r="A21338" s="85" t="s">
        <v>158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381</v>
      </c>
      <c r="G21338" s="89" t="s">
        <v>382</v>
      </c>
      <c r="H21338" s="94">
        <v>732</v>
      </c>
      <c r="I21338" s="94">
        <v>727</v>
      </c>
      <c r="J21338" s="94">
        <v>393</v>
      </c>
      <c r="K21338" s="94">
        <v>-335</v>
      </c>
      <c r="O21338" s="94">
        <v>727</v>
      </c>
      <c r="P21338" s="94">
        <v>393</v>
      </c>
      <c r="Q21338" s="94">
        <v>-335</v>
      </c>
      <c r="AS21338" s="94">
        <v>-208</v>
      </c>
      <c r="AT21338" s="94">
        <v>0</v>
      </c>
      <c r="AU21338" s="94">
        <v>-127</v>
      </c>
    </row>
    <row r="21339" spans="1:47">
      <c r="A21339" s="85" t="s">
        <v>158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381</v>
      </c>
      <c r="G21339" s="89" t="s">
        <v>382</v>
      </c>
      <c r="H21339" s="94">
        <v>719</v>
      </c>
      <c r="I21339" s="94">
        <v>713</v>
      </c>
      <c r="J21339" s="94">
        <v>321</v>
      </c>
      <c r="K21339" s="94">
        <v>-393</v>
      </c>
      <c r="O21339" s="94">
        <v>713</v>
      </c>
      <c r="P21339" s="94">
        <v>321</v>
      </c>
      <c r="Q21339" s="94">
        <v>-393</v>
      </c>
      <c r="AS21339" s="94">
        <v>-221</v>
      </c>
      <c r="AT21339" s="94">
        <v>0</v>
      </c>
      <c r="AU21339" s="94">
        <v>-172</v>
      </c>
    </row>
    <row r="21340" spans="1:47">
      <c r="A21340" s="85" t="s">
        <v>158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381</v>
      </c>
      <c r="G21340" s="89" t="s">
        <v>382</v>
      </c>
      <c r="H21340" s="94">
        <v>710</v>
      </c>
      <c r="I21340" s="94">
        <v>706</v>
      </c>
      <c r="J21340" s="94">
        <v>362</v>
      </c>
      <c r="K21340" s="94">
        <v>-345</v>
      </c>
      <c r="O21340" s="94">
        <v>706</v>
      </c>
      <c r="P21340" s="94">
        <v>362</v>
      </c>
      <c r="Q21340" s="94">
        <v>-345</v>
      </c>
      <c r="AS21340" s="94">
        <v>-208</v>
      </c>
      <c r="AT21340" s="94">
        <v>0</v>
      </c>
      <c r="AU21340" s="94">
        <v>-137</v>
      </c>
    </row>
    <row r="21341" spans="1:47">
      <c r="A21341" s="85" t="s">
        <v>158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381</v>
      </c>
      <c r="G21341" s="89" t="s">
        <v>382</v>
      </c>
      <c r="H21341" s="94">
        <v>711</v>
      </c>
      <c r="I21341" s="94">
        <v>687</v>
      </c>
      <c r="J21341" s="94">
        <v>358</v>
      </c>
      <c r="K21341" s="94">
        <v>-330</v>
      </c>
      <c r="O21341" s="94">
        <v>687</v>
      </c>
      <c r="P21341" s="94">
        <v>358</v>
      </c>
      <c r="Q21341" s="94">
        <v>-330</v>
      </c>
      <c r="AS21341" s="94">
        <v>-219</v>
      </c>
      <c r="AT21341" s="94">
        <v>0</v>
      </c>
      <c r="AU21341" s="94">
        <v>-111</v>
      </c>
    </row>
    <row r="21342" spans="1:47">
      <c r="A21342" s="85" t="s">
        <v>158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381</v>
      </c>
      <c r="G21342" s="89" t="s">
        <v>382</v>
      </c>
      <c r="H21342" s="94">
        <v>736</v>
      </c>
      <c r="I21342" s="94">
        <v>717</v>
      </c>
      <c r="J21342" s="94">
        <v>379</v>
      </c>
      <c r="K21342" s="94">
        <v>-339</v>
      </c>
      <c r="O21342" s="94">
        <v>717</v>
      </c>
      <c r="P21342" s="94">
        <v>379</v>
      </c>
      <c r="Q21342" s="94">
        <v>-339</v>
      </c>
      <c r="AS21342" s="94">
        <v>-210</v>
      </c>
      <c r="AT21342" s="94">
        <v>0</v>
      </c>
      <c r="AU21342" s="94">
        <v>-129</v>
      </c>
    </row>
    <row r="21343" spans="1:47">
      <c r="A21343" s="85" t="s">
        <v>158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381</v>
      </c>
      <c r="G21343" s="89" t="s">
        <v>382</v>
      </c>
      <c r="H21343" s="94">
        <v>801</v>
      </c>
      <c r="I21343" s="94">
        <v>778</v>
      </c>
      <c r="J21343" s="94">
        <v>449</v>
      </c>
      <c r="K21343" s="94">
        <v>-329</v>
      </c>
      <c r="O21343" s="94">
        <v>778</v>
      </c>
      <c r="P21343" s="94">
        <v>449</v>
      </c>
      <c r="Q21343" s="94">
        <v>-329</v>
      </c>
      <c r="AS21343" s="94">
        <v>-223</v>
      </c>
      <c r="AT21343" s="94">
        <v>0</v>
      </c>
      <c r="AU21343" s="94">
        <v>-106</v>
      </c>
    </row>
    <row r="21344" spans="1:47">
      <c r="A21344" s="85" t="s">
        <v>158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381</v>
      </c>
      <c r="G21344" s="89" t="s">
        <v>382</v>
      </c>
      <c r="H21344" s="94">
        <v>892</v>
      </c>
      <c r="I21344" s="94">
        <v>870</v>
      </c>
      <c r="J21344" s="94">
        <v>534</v>
      </c>
      <c r="K21344" s="94">
        <v>-337</v>
      </c>
      <c r="O21344" s="94">
        <v>870</v>
      </c>
      <c r="P21344" s="94">
        <v>534</v>
      </c>
      <c r="Q21344" s="94">
        <v>-337</v>
      </c>
      <c r="AS21344" s="94">
        <v>-232</v>
      </c>
      <c r="AT21344" s="94">
        <v>0</v>
      </c>
      <c r="AU21344" s="94">
        <v>-105</v>
      </c>
    </row>
    <row r="21345" spans="1:47">
      <c r="A21345" s="85" t="s">
        <v>158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381</v>
      </c>
      <c r="G21345" s="89" t="s">
        <v>382</v>
      </c>
      <c r="H21345" s="94">
        <v>923</v>
      </c>
      <c r="I21345" s="94">
        <v>906</v>
      </c>
      <c r="J21345" s="94">
        <v>428</v>
      </c>
      <c r="K21345" s="94">
        <v>-479</v>
      </c>
      <c r="O21345" s="94">
        <v>906</v>
      </c>
      <c r="P21345" s="94">
        <v>428</v>
      </c>
      <c r="Q21345" s="94">
        <v>-479</v>
      </c>
      <c r="AS21345" s="94">
        <v>-244</v>
      </c>
      <c r="AT21345" s="94">
        <v>0</v>
      </c>
      <c r="AU21345" s="94">
        <v>-235</v>
      </c>
    </row>
    <row r="21346" spans="1:47">
      <c r="A21346" s="85" t="s">
        <v>158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381</v>
      </c>
      <c r="G21346" s="89" t="s">
        <v>382</v>
      </c>
      <c r="H21346" s="94">
        <v>943</v>
      </c>
      <c r="I21346" s="94">
        <v>924</v>
      </c>
      <c r="J21346" s="94">
        <v>504</v>
      </c>
      <c r="K21346" s="94">
        <v>-421</v>
      </c>
      <c r="O21346" s="94">
        <v>924</v>
      </c>
      <c r="P21346" s="94">
        <v>504</v>
      </c>
      <c r="Q21346" s="94">
        <v>-421</v>
      </c>
      <c r="AS21346" s="94">
        <v>-247</v>
      </c>
      <c r="AT21346" s="94">
        <v>0</v>
      </c>
      <c r="AU21346" s="94">
        <v>-174</v>
      </c>
    </row>
    <row r="21347" spans="1:47">
      <c r="A21347" s="85" t="s">
        <v>158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381</v>
      </c>
      <c r="G21347" s="89" t="s">
        <v>382</v>
      </c>
      <c r="H21347" s="94">
        <v>953</v>
      </c>
      <c r="I21347" s="94">
        <v>929</v>
      </c>
      <c r="J21347" s="94">
        <v>494</v>
      </c>
      <c r="K21347" s="94">
        <v>-436</v>
      </c>
      <c r="O21347" s="94">
        <v>929</v>
      </c>
      <c r="P21347" s="94">
        <v>494</v>
      </c>
      <c r="Q21347" s="94">
        <v>-436</v>
      </c>
      <c r="AS21347" s="94">
        <v>-226</v>
      </c>
      <c r="AT21347" s="94">
        <v>0</v>
      </c>
      <c r="AU21347" s="94">
        <v>-210</v>
      </c>
    </row>
    <row r="21348" spans="1:47">
      <c r="A21348" s="85" t="s">
        <v>158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381</v>
      </c>
      <c r="G21348" s="89" t="s">
        <v>382</v>
      </c>
      <c r="H21348" s="94">
        <v>939</v>
      </c>
      <c r="I21348" s="94">
        <v>936</v>
      </c>
      <c r="J21348" s="94">
        <v>496</v>
      </c>
      <c r="K21348" s="94">
        <v>-440</v>
      </c>
      <c r="O21348" s="94">
        <v>936</v>
      </c>
      <c r="P21348" s="94">
        <v>496</v>
      </c>
      <c r="Q21348" s="94">
        <v>-440</v>
      </c>
      <c r="AS21348" s="94">
        <v>-246</v>
      </c>
      <c r="AT21348" s="94">
        <v>0</v>
      </c>
      <c r="AU21348" s="94">
        <v>-194</v>
      </c>
    </row>
    <row r="21349" spans="1:47">
      <c r="A21349" s="85" t="s">
        <v>158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381</v>
      </c>
      <c r="G21349" s="89" t="s">
        <v>382</v>
      </c>
      <c r="H21349" s="94">
        <v>952</v>
      </c>
      <c r="I21349" s="94">
        <v>942</v>
      </c>
      <c r="J21349" s="94">
        <v>456</v>
      </c>
      <c r="K21349" s="94">
        <v>-487</v>
      </c>
      <c r="O21349" s="94">
        <v>942</v>
      </c>
      <c r="P21349" s="94">
        <v>456</v>
      </c>
      <c r="Q21349" s="94">
        <v>-487</v>
      </c>
      <c r="AS21349" s="94">
        <v>-274</v>
      </c>
      <c r="AT21349" s="94">
        <v>0</v>
      </c>
      <c r="AU21349" s="94">
        <v>-213</v>
      </c>
    </row>
    <row r="21350" spans="1:47">
      <c r="A21350" s="85" t="s">
        <v>158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381</v>
      </c>
      <c r="G21350" s="89" t="s">
        <v>382</v>
      </c>
      <c r="H21350" s="94">
        <v>943</v>
      </c>
      <c r="I21350" s="94">
        <v>933</v>
      </c>
      <c r="J21350" s="94">
        <v>445</v>
      </c>
      <c r="K21350" s="94">
        <v>-489</v>
      </c>
      <c r="O21350" s="94">
        <v>933</v>
      </c>
      <c r="P21350" s="94">
        <v>445</v>
      </c>
      <c r="Q21350" s="94">
        <v>-489</v>
      </c>
      <c r="AS21350" s="94">
        <v>-257</v>
      </c>
      <c r="AT21350" s="94">
        <v>0</v>
      </c>
      <c r="AU21350" s="94">
        <v>-232</v>
      </c>
    </row>
    <row r="21351" spans="1:47">
      <c r="A21351" s="85" t="s">
        <v>158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381</v>
      </c>
      <c r="G21351" s="89" t="s">
        <v>382</v>
      </c>
      <c r="H21351" s="94">
        <v>921</v>
      </c>
      <c r="I21351" s="94">
        <v>932</v>
      </c>
      <c r="J21351" s="94">
        <v>494</v>
      </c>
      <c r="K21351" s="94">
        <v>-439</v>
      </c>
      <c r="O21351" s="94">
        <v>932</v>
      </c>
      <c r="P21351" s="94">
        <v>494</v>
      </c>
      <c r="Q21351" s="94">
        <v>-439</v>
      </c>
      <c r="AS21351" s="94">
        <v>-247</v>
      </c>
      <c r="AT21351" s="94">
        <v>0</v>
      </c>
      <c r="AU21351" s="94">
        <v>-192</v>
      </c>
    </row>
    <row r="21352" spans="1:47">
      <c r="A21352" s="85" t="s">
        <v>158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381</v>
      </c>
      <c r="G21352" s="89" t="s">
        <v>382</v>
      </c>
      <c r="H21352" s="94">
        <v>927</v>
      </c>
      <c r="I21352" s="94">
        <v>921</v>
      </c>
      <c r="J21352" s="94">
        <v>475</v>
      </c>
      <c r="K21352" s="94">
        <v>-447</v>
      </c>
      <c r="O21352" s="94">
        <v>921</v>
      </c>
      <c r="P21352" s="94">
        <v>475</v>
      </c>
      <c r="Q21352" s="94">
        <v>-447</v>
      </c>
      <c r="AS21352" s="94">
        <v>-265</v>
      </c>
      <c r="AT21352" s="94">
        <v>0</v>
      </c>
      <c r="AU21352" s="94">
        <v>-182</v>
      </c>
    </row>
    <row r="21353" spans="1:47">
      <c r="A21353" s="85" t="s">
        <v>158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381</v>
      </c>
      <c r="G21353" s="89" t="s">
        <v>382</v>
      </c>
      <c r="H21353" s="94">
        <v>910</v>
      </c>
      <c r="I21353" s="94">
        <v>928</v>
      </c>
      <c r="J21353" s="94">
        <v>488</v>
      </c>
      <c r="K21353" s="94">
        <v>-441</v>
      </c>
      <c r="O21353" s="94">
        <v>928</v>
      </c>
      <c r="P21353" s="94">
        <v>488</v>
      </c>
      <c r="Q21353" s="94">
        <v>-441</v>
      </c>
      <c r="AS21353" s="94">
        <v>-288</v>
      </c>
      <c r="AT21353" s="94">
        <v>0</v>
      </c>
      <c r="AU21353" s="94">
        <v>-153</v>
      </c>
    </row>
    <row r="21354" spans="1:47">
      <c r="A21354" s="85" t="s">
        <v>158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381</v>
      </c>
      <c r="G21354" s="89" t="s">
        <v>382</v>
      </c>
      <c r="H21354" s="94">
        <v>933</v>
      </c>
      <c r="I21354" s="94">
        <v>969</v>
      </c>
      <c r="J21354" s="94">
        <v>534</v>
      </c>
      <c r="K21354" s="94">
        <v>-436</v>
      </c>
      <c r="O21354" s="94">
        <v>969</v>
      </c>
      <c r="P21354" s="94">
        <v>534</v>
      </c>
      <c r="Q21354" s="94">
        <v>-436</v>
      </c>
      <c r="AS21354" s="94">
        <v>-301</v>
      </c>
      <c r="AT21354" s="94">
        <v>0</v>
      </c>
      <c r="AU21354" s="94">
        <v>-135</v>
      </c>
    </row>
    <row r="21355" spans="1:47">
      <c r="A21355" s="85" t="s">
        <v>158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381</v>
      </c>
      <c r="G21355" s="89" t="s">
        <v>382</v>
      </c>
      <c r="H21355" s="94">
        <v>1066</v>
      </c>
      <c r="I21355" s="94">
        <v>1052</v>
      </c>
      <c r="J21355" s="94">
        <v>641</v>
      </c>
      <c r="K21355" s="94">
        <v>-411</v>
      </c>
      <c r="O21355" s="94">
        <v>1052</v>
      </c>
      <c r="P21355" s="94">
        <v>641</v>
      </c>
      <c r="Q21355" s="94">
        <v>-411</v>
      </c>
      <c r="AS21355" s="94">
        <v>-325</v>
      </c>
      <c r="AT21355" s="94">
        <v>0</v>
      </c>
      <c r="AU21355" s="94">
        <v>-86</v>
      </c>
    </row>
    <row r="21356" spans="1:47">
      <c r="A21356" s="85" t="s">
        <v>158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381</v>
      </c>
      <c r="G21356" s="89" t="s">
        <v>382</v>
      </c>
      <c r="H21356" s="94">
        <v>1093</v>
      </c>
      <c r="I21356" s="94">
        <v>1079</v>
      </c>
      <c r="J21356" s="94">
        <v>667</v>
      </c>
      <c r="K21356" s="94">
        <v>-413</v>
      </c>
      <c r="O21356" s="94">
        <v>1079</v>
      </c>
      <c r="P21356" s="94">
        <v>667</v>
      </c>
      <c r="Q21356" s="94">
        <v>-413</v>
      </c>
      <c r="AS21356" s="94">
        <v>-296</v>
      </c>
      <c r="AT21356" s="94">
        <v>0</v>
      </c>
      <c r="AU21356" s="94">
        <v>-117</v>
      </c>
    </row>
    <row r="21357" spans="1:47">
      <c r="A21357" s="85" t="s">
        <v>158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381</v>
      </c>
      <c r="G21357" s="89" t="s">
        <v>382</v>
      </c>
      <c r="H21357" s="94">
        <v>1090</v>
      </c>
      <c r="I21357" s="94">
        <v>1079</v>
      </c>
      <c r="J21357" s="94">
        <v>653</v>
      </c>
      <c r="K21357" s="94">
        <v>-427</v>
      </c>
      <c r="O21357" s="94">
        <v>1079</v>
      </c>
      <c r="P21357" s="94">
        <v>653</v>
      </c>
      <c r="Q21357" s="94">
        <v>-427</v>
      </c>
      <c r="AS21357" s="94">
        <v>-234</v>
      </c>
      <c r="AT21357" s="94">
        <v>0</v>
      </c>
      <c r="AU21357" s="94">
        <v>-193</v>
      </c>
    </row>
    <row r="21358" spans="1:47">
      <c r="A21358" s="85" t="s">
        <v>158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381</v>
      </c>
      <c r="G21358" s="89" t="s">
        <v>382</v>
      </c>
      <c r="H21358" s="94">
        <v>1075</v>
      </c>
      <c r="I21358" s="94">
        <v>1064</v>
      </c>
      <c r="J21358" s="94">
        <v>645</v>
      </c>
      <c r="K21358" s="94">
        <v>-420</v>
      </c>
      <c r="O21358" s="94">
        <v>1064</v>
      </c>
      <c r="P21358" s="94">
        <v>645</v>
      </c>
      <c r="Q21358" s="94">
        <v>-420</v>
      </c>
      <c r="AS21358" s="94">
        <v>-259</v>
      </c>
      <c r="AT21358" s="94">
        <v>0</v>
      </c>
      <c r="AU21358" s="94">
        <v>-161</v>
      </c>
    </row>
    <row r="21359" spans="1:47">
      <c r="A21359" s="85" t="s">
        <v>158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381</v>
      </c>
      <c r="G21359" s="89" t="s">
        <v>382</v>
      </c>
      <c r="H21359" s="94">
        <v>1027</v>
      </c>
      <c r="I21359" s="94">
        <v>1009</v>
      </c>
      <c r="J21359" s="94">
        <v>584</v>
      </c>
      <c r="K21359" s="94">
        <v>-426</v>
      </c>
      <c r="O21359" s="94">
        <v>1009</v>
      </c>
      <c r="P21359" s="94">
        <v>584</v>
      </c>
      <c r="Q21359" s="94">
        <v>-426</v>
      </c>
      <c r="AS21359" s="94">
        <v>-257</v>
      </c>
      <c r="AT21359" s="94">
        <v>0</v>
      </c>
      <c r="AU21359" s="94">
        <v>-169</v>
      </c>
    </row>
    <row r="21360" spans="1:47">
      <c r="A21360" s="85" t="s">
        <v>158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381</v>
      </c>
      <c r="G21360" s="89" t="s">
        <v>382</v>
      </c>
      <c r="H21360" s="94">
        <v>930</v>
      </c>
      <c r="I21360" s="94">
        <v>924</v>
      </c>
      <c r="J21360" s="94">
        <v>500</v>
      </c>
      <c r="K21360" s="94">
        <v>-425</v>
      </c>
      <c r="O21360" s="94">
        <v>924</v>
      </c>
      <c r="P21360" s="94">
        <v>500</v>
      </c>
      <c r="Q21360" s="94">
        <v>-425</v>
      </c>
      <c r="AS21360" s="94">
        <v>-207</v>
      </c>
      <c r="AT21360" s="94">
        <v>0</v>
      </c>
      <c r="AU21360" s="94">
        <v>-218</v>
      </c>
    </row>
    <row r="21361" spans="1:47">
      <c r="A21361" s="85" t="s">
        <v>158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381</v>
      </c>
      <c r="G21361" s="89" t="s">
        <v>382</v>
      </c>
      <c r="H21361" s="94">
        <v>849</v>
      </c>
      <c r="I21361" s="94">
        <v>837</v>
      </c>
      <c r="J21361" s="94">
        <v>527</v>
      </c>
      <c r="K21361" s="94">
        <v>-311</v>
      </c>
      <c r="O21361" s="94">
        <v>837</v>
      </c>
      <c r="P21361" s="94">
        <v>527</v>
      </c>
      <c r="Q21361" s="94">
        <v>-311</v>
      </c>
      <c r="AS21361" s="94">
        <v>-310</v>
      </c>
      <c r="AT21361" s="94">
        <v>0</v>
      </c>
      <c r="AU21361" s="94">
        <v>-1</v>
      </c>
    </row>
    <row r="21362" spans="1:47">
      <c r="A21362" s="85" t="s">
        <v>158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381</v>
      </c>
      <c r="G21362" s="89" t="s">
        <v>382</v>
      </c>
      <c r="H21362" s="94">
        <v>784</v>
      </c>
      <c r="I21362" s="94">
        <v>789</v>
      </c>
      <c r="J21362" s="94">
        <v>484</v>
      </c>
      <c r="K21362" s="94">
        <v>-306</v>
      </c>
      <c r="O21362" s="94">
        <v>789</v>
      </c>
      <c r="P21362" s="94">
        <v>484</v>
      </c>
      <c r="Q21362" s="94">
        <v>-306</v>
      </c>
      <c r="AS21362" s="94">
        <v>-318</v>
      </c>
      <c r="AT21362" s="94">
        <v>0</v>
      </c>
      <c r="AU21362" s="94">
        <v>12</v>
      </c>
    </row>
    <row r="21363" spans="1:47">
      <c r="A21363" s="85" t="s">
        <v>158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381</v>
      </c>
      <c r="G21363" s="89" t="s">
        <v>382</v>
      </c>
      <c r="H21363" s="94">
        <v>759</v>
      </c>
      <c r="I21363" s="94">
        <v>758</v>
      </c>
      <c r="J21363" s="94">
        <v>366</v>
      </c>
      <c r="K21363" s="94">
        <v>-393</v>
      </c>
      <c r="O21363" s="94">
        <v>758</v>
      </c>
      <c r="P21363" s="94">
        <v>366</v>
      </c>
      <c r="Q21363" s="94">
        <v>-393</v>
      </c>
      <c r="AS21363" s="94">
        <v>-284</v>
      </c>
      <c r="AT21363" s="94">
        <v>0</v>
      </c>
      <c r="AU21363" s="94">
        <v>-109</v>
      </c>
    </row>
    <row r="21364" spans="1:47">
      <c r="A21364" s="85" t="s">
        <v>158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381</v>
      </c>
      <c r="G21364" s="89" t="s">
        <v>382</v>
      </c>
      <c r="H21364" s="94">
        <v>747</v>
      </c>
      <c r="I21364" s="94">
        <v>753</v>
      </c>
      <c r="J21364" s="94">
        <v>354</v>
      </c>
      <c r="K21364" s="94">
        <v>-400</v>
      </c>
      <c r="O21364" s="94">
        <v>753</v>
      </c>
      <c r="P21364" s="94">
        <v>354</v>
      </c>
      <c r="Q21364" s="94">
        <v>-400</v>
      </c>
      <c r="AS21364" s="94">
        <v>-281</v>
      </c>
      <c r="AT21364" s="94">
        <v>0</v>
      </c>
      <c r="AU21364" s="94">
        <v>-119</v>
      </c>
    </row>
    <row r="21365" spans="1:47">
      <c r="A21365" s="85" t="s">
        <v>158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381</v>
      </c>
      <c r="G21365" s="89" t="s">
        <v>382</v>
      </c>
      <c r="H21365" s="94">
        <v>760</v>
      </c>
      <c r="I21365" s="94">
        <v>755</v>
      </c>
      <c r="J21365" s="94">
        <v>343</v>
      </c>
      <c r="K21365" s="94">
        <v>-413</v>
      </c>
      <c r="O21365" s="94">
        <v>755</v>
      </c>
      <c r="P21365" s="94">
        <v>343</v>
      </c>
      <c r="Q21365" s="94">
        <v>-413</v>
      </c>
      <c r="AS21365" s="94">
        <v>-291</v>
      </c>
      <c r="AT21365" s="94">
        <v>0</v>
      </c>
      <c r="AU21365" s="94">
        <v>-122</v>
      </c>
    </row>
    <row r="21366" spans="1:47">
      <c r="A21366" s="85" t="s">
        <v>158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381</v>
      </c>
      <c r="G21366" s="89" t="s">
        <v>382</v>
      </c>
      <c r="H21366" s="94">
        <v>788</v>
      </c>
      <c r="I21366" s="94">
        <v>772</v>
      </c>
      <c r="J21366" s="94">
        <v>362</v>
      </c>
      <c r="K21366" s="94">
        <v>-411</v>
      </c>
      <c r="O21366" s="94">
        <v>772</v>
      </c>
      <c r="P21366" s="94">
        <v>362</v>
      </c>
      <c r="Q21366" s="94">
        <v>-411</v>
      </c>
      <c r="AS21366" s="94">
        <v>-279</v>
      </c>
      <c r="AT21366" s="94">
        <v>0</v>
      </c>
      <c r="AU21366" s="94">
        <v>-132</v>
      </c>
    </row>
    <row r="21367" spans="1:47">
      <c r="A21367" s="85" t="s">
        <v>158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381</v>
      </c>
      <c r="G21367" s="89" t="s">
        <v>382</v>
      </c>
      <c r="H21367" s="94">
        <v>849</v>
      </c>
      <c r="I21367" s="94">
        <v>839</v>
      </c>
      <c r="J21367" s="94">
        <v>436</v>
      </c>
      <c r="K21367" s="94">
        <v>-403</v>
      </c>
      <c r="O21367" s="94">
        <v>839</v>
      </c>
      <c r="P21367" s="94">
        <v>436</v>
      </c>
      <c r="Q21367" s="94">
        <v>-403</v>
      </c>
      <c r="AS21367" s="94">
        <v>-267</v>
      </c>
      <c r="AT21367" s="94">
        <v>0</v>
      </c>
      <c r="AU21367" s="94">
        <v>-136</v>
      </c>
    </row>
    <row r="21368" spans="1:47">
      <c r="A21368" s="85" t="s">
        <v>158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381</v>
      </c>
      <c r="G21368" s="89" t="s">
        <v>382</v>
      </c>
      <c r="H21368" s="94">
        <v>944</v>
      </c>
      <c r="I21368" s="94">
        <v>940</v>
      </c>
      <c r="J21368" s="94">
        <v>528</v>
      </c>
      <c r="K21368" s="94">
        <v>-413</v>
      </c>
      <c r="O21368" s="94">
        <v>940</v>
      </c>
      <c r="P21368" s="94">
        <v>528</v>
      </c>
      <c r="Q21368" s="94">
        <v>-413</v>
      </c>
      <c r="AS21368" s="94">
        <v>-272</v>
      </c>
      <c r="AT21368" s="94">
        <v>0</v>
      </c>
      <c r="AU21368" s="94">
        <v>-141</v>
      </c>
    </row>
    <row r="21369" spans="1:47">
      <c r="A21369" s="85" t="s">
        <v>158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381</v>
      </c>
      <c r="G21369" s="89" t="s">
        <v>382</v>
      </c>
      <c r="H21369" s="94">
        <v>970</v>
      </c>
      <c r="I21369" s="94">
        <v>974</v>
      </c>
      <c r="J21369" s="94">
        <v>450</v>
      </c>
      <c r="K21369" s="94">
        <v>-525</v>
      </c>
      <c r="O21369" s="94">
        <v>974</v>
      </c>
      <c r="P21369" s="94">
        <v>450</v>
      </c>
      <c r="Q21369" s="94">
        <v>-525</v>
      </c>
      <c r="AS21369" s="94">
        <v>-253</v>
      </c>
      <c r="AT21369" s="94">
        <v>0</v>
      </c>
      <c r="AU21369" s="94">
        <v>-272</v>
      </c>
    </row>
    <row r="21370" spans="1:47">
      <c r="A21370" s="85" t="s">
        <v>158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381</v>
      </c>
      <c r="G21370" s="89" t="s">
        <v>382</v>
      </c>
      <c r="H21370" s="94">
        <v>978</v>
      </c>
      <c r="I21370" s="94">
        <v>987</v>
      </c>
      <c r="J21370" s="94">
        <v>447</v>
      </c>
      <c r="K21370" s="94">
        <v>-541</v>
      </c>
      <c r="O21370" s="94">
        <v>987</v>
      </c>
      <c r="P21370" s="94">
        <v>447</v>
      </c>
      <c r="Q21370" s="94">
        <v>-541</v>
      </c>
      <c r="AS21370" s="94">
        <v>-260</v>
      </c>
      <c r="AT21370" s="94">
        <v>0</v>
      </c>
      <c r="AU21370" s="94">
        <v>-281</v>
      </c>
    </row>
    <row r="21371" spans="1:47">
      <c r="A21371" s="85" t="s">
        <v>158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381</v>
      </c>
      <c r="G21371" s="89" t="s">
        <v>382</v>
      </c>
      <c r="H21371" s="94">
        <v>998</v>
      </c>
      <c r="I21371" s="94">
        <v>1013</v>
      </c>
      <c r="J21371" s="94">
        <v>471</v>
      </c>
      <c r="K21371" s="94">
        <v>-543</v>
      </c>
      <c r="O21371" s="94">
        <v>1013</v>
      </c>
      <c r="P21371" s="94">
        <v>471</v>
      </c>
      <c r="Q21371" s="94">
        <v>-543</v>
      </c>
      <c r="AS21371" s="94">
        <v>-202</v>
      </c>
      <c r="AT21371" s="94">
        <v>0</v>
      </c>
      <c r="AU21371" s="94">
        <v>-341</v>
      </c>
    </row>
    <row r="21372" spans="1:47">
      <c r="A21372" s="85" t="s">
        <v>158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381</v>
      </c>
      <c r="G21372" s="89" t="s">
        <v>382</v>
      </c>
      <c r="H21372" s="94">
        <v>993</v>
      </c>
      <c r="I21372" s="94">
        <v>1032</v>
      </c>
      <c r="J21372" s="94">
        <v>488</v>
      </c>
      <c r="K21372" s="94">
        <v>-544</v>
      </c>
      <c r="O21372" s="94">
        <v>1032</v>
      </c>
      <c r="P21372" s="94">
        <v>488</v>
      </c>
      <c r="Q21372" s="94">
        <v>-544</v>
      </c>
      <c r="AS21372" s="94">
        <v>-230</v>
      </c>
      <c r="AT21372" s="94">
        <v>0</v>
      </c>
      <c r="AU21372" s="94">
        <v>-314</v>
      </c>
    </row>
    <row r="21373" spans="1:47">
      <c r="A21373" s="85" t="s">
        <v>158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381</v>
      </c>
      <c r="G21373" s="89" t="s">
        <v>382</v>
      </c>
      <c r="H21373" s="94">
        <v>982</v>
      </c>
      <c r="I21373" s="94">
        <v>1022</v>
      </c>
      <c r="J21373" s="94">
        <v>490</v>
      </c>
      <c r="K21373" s="94">
        <v>-533</v>
      </c>
      <c r="O21373" s="94">
        <v>1022</v>
      </c>
      <c r="P21373" s="94">
        <v>490</v>
      </c>
      <c r="Q21373" s="94">
        <v>-533</v>
      </c>
      <c r="AS21373" s="94">
        <v>-232</v>
      </c>
      <c r="AT21373" s="94">
        <v>0</v>
      </c>
      <c r="AU21373" s="94">
        <v>-301</v>
      </c>
    </row>
    <row r="21374" spans="1:47">
      <c r="A21374" s="85" t="s">
        <v>158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381</v>
      </c>
      <c r="G21374" s="89" t="s">
        <v>382</v>
      </c>
      <c r="H21374" s="94">
        <v>971</v>
      </c>
      <c r="I21374" s="94">
        <v>1009</v>
      </c>
      <c r="J21374" s="94">
        <v>500</v>
      </c>
      <c r="K21374" s="94">
        <v>-510</v>
      </c>
      <c r="O21374" s="94">
        <v>1009</v>
      </c>
      <c r="P21374" s="94">
        <v>500</v>
      </c>
      <c r="Q21374" s="94">
        <v>-510</v>
      </c>
      <c r="AS21374" s="94">
        <v>-228</v>
      </c>
      <c r="AT21374" s="94">
        <v>0</v>
      </c>
      <c r="AU21374" s="94">
        <v>-282</v>
      </c>
    </row>
    <row r="21375" spans="1:47">
      <c r="A21375" s="85" t="s">
        <v>158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381</v>
      </c>
      <c r="G21375" s="89" t="s">
        <v>382</v>
      </c>
      <c r="H21375" s="94">
        <v>975</v>
      </c>
      <c r="I21375" s="94">
        <v>989</v>
      </c>
      <c r="J21375" s="94">
        <v>485</v>
      </c>
      <c r="K21375" s="94">
        <v>-505</v>
      </c>
      <c r="O21375" s="94">
        <v>989</v>
      </c>
      <c r="P21375" s="94">
        <v>485</v>
      </c>
      <c r="Q21375" s="94">
        <v>-505</v>
      </c>
      <c r="AS21375" s="94">
        <v>-271</v>
      </c>
      <c r="AT21375" s="94">
        <v>0</v>
      </c>
      <c r="AU21375" s="94">
        <v>-234</v>
      </c>
    </row>
    <row r="21376" spans="1:47">
      <c r="A21376" s="85" t="s">
        <v>158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381</v>
      </c>
      <c r="G21376" s="89" t="s">
        <v>382</v>
      </c>
      <c r="H21376" s="94">
        <v>974</v>
      </c>
      <c r="I21376" s="94">
        <v>986</v>
      </c>
      <c r="J21376" s="94">
        <v>483</v>
      </c>
      <c r="K21376" s="94">
        <v>-504</v>
      </c>
      <c r="O21376" s="94">
        <v>986</v>
      </c>
      <c r="P21376" s="94">
        <v>483</v>
      </c>
      <c r="Q21376" s="94">
        <v>-504</v>
      </c>
      <c r="AS21376" s="94">
        <v>-272</v>
      </c>
      <c r="AT21376" s="94">
        <v>0</v>
      </c>
      <c r="AU21376" s="94">
        <v>-232</v>
      </c>
    </row>
    <row r="21377" spans="1:47">
      <c r="A21377" s="85" t="s">
        <v>158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381</v>
      </c>
      <c r="G21377" s="89" t="s">
        <v>382</v>
      </c>
      <c r="H21377" s="94">
        <v>975</v>
      </c>
      <c r="I21377" s="94">
        <v>986</v>
      </c>
      <c r="J21377" s="94">
        <v>477</v>
      </c>
      <c r="K21377" s="94">
        <v>-510</v>
      </c>
      <c r="O21377" s="94">
        <v>986</v>
      </c>
      <c r="P21377" s="94">
        <v>477</v>
      </c>
      <c r="Q21377" s="94">
        <v>-510</v>
      </c>
      <c r="AS21377" s="94">
        <v>-272</v>
      </c>
      <c r="AT21377" s="94">
        <v>0</v>
      </c>
      <c r="AU21377" s="94">
        <v>-238</v>
      </c>
    </row>
    <row r="21378" spans="1:47">
      <c r="A21378" s="85" t="s">
        <v>158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381</v>
      </c>
      <c r="G21378" s="89" t="s">
        <v>382</v>
      </c>
      <c r="H21378" s="94">
        <v>1003</v>
      </c>
      <c r="I21378" s="94">
        <v>1010</v>
      </c>
      <c r="J21378" s="94">
        <v>507</v>
      </c>
      <c r="K21378" s="94">
        <v>-504</v>
      </c>
      <c r="O21378" s="94">
        <v>1010</v>
      </c>
      <c r="P21378" s="94">
        <v>507</v>
      </c>
      <c r="Q21378" s="94">
        <v>-504</v>
      </c>
      <c r="AS21378" s="94">
        <v>-274</v>
      </c>
      <c r="AT21378" s="94">
        <v>0</v>
      </c>
      <c r="AU21378" s="94">
        <v>-230</v>
      </c>
    </row>
    <row r="21379" spans="1:47">
      <c r="A21379" s="85" t="s">
        <v>158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381</v>
      </c>
      <c r="G21379" s="89" t="s">
        <v>382</v>
      </c>
      <c r="H21379" s="94">
        <v>1122</v>
      </c>
      <c r="I21379" s="94">
        <v>1122</v>
      </c>
      <c r="J21379" s="94">
        <v>609</v>
      </c>
      <c r="K21379" s="94">
        <v>-513</v>
      </c>
      <c r="O21379" s="94">
        <v>1122</v>
      </c>
      <c r="P21379" s="94">
        <v>609</v>
      </c>
      <c r="Q21379" s="94">
        <v>-513</v>
      </c>
      <c r="AS21379" s="94">
        <v>-319</v>
      </c>
      <c r="AT21379" s="94">
        <v>0</v>
      </c>
      <c r="AU21379" s="94">
        <v>-194</v>
      </c>
    </row>
    <row r="21380" spans="1:47">
      <c r="A21380" s="85" t="s">
        <v>158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381</v>
      </c>
      <c r="G21380" s="89" t="s">
        <v>382</v>
      </c>
      <c r="H21380" s="94">
        <v>1148</v>
      </c>
      <c r="I21380" s="94">
        <v>1163</v>
      </c>
      <c r="J21380" s="94">
        <v>660</v>
      </c>
      <c r="K21380" s="94">
        <v>-504</v>
      </c>
      <c r="O21380" s="94">
        <v>1163</v>
      </c>
      <c r="P21380" s="94">
        <v>660</v>
      </c>
      <c r="Q21380" s="94">
        <v>-504</v>
      </c>
      <c r="AS21380" s="94">
        <v>-343</v>
      </c>
      <c r="AT21380" s="94">
        <v>0</v>
      </c>
      <c r="AU21380" s="94">
        <v>-161</v>
      </c>
    </row>
    <row r="21381" spans="1:47">
      <c r="A21381" s="85" t="s">
        <v>158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381</v>
      </c>
      <c r="G21381" s="89" t="s">
        <v>382</v>
      </c>
      <c r="H21381" s="94">
        <v>1138</v>
      </c>
      <c r="I21381" s="94">
        <v>1153</v>
      </c>
      <c r="J21381" s="94">
        <v>656</v>
      </c>
      <c r="K21381" s="94">
        <v>-498</v>
      </c>
      <c r="O21381" s="94">
        <v>1153</v>
      </c>
      <c r="P21381" s="94">
        <v>656</v>
      </c>
      <c r="Q21381" s="94">
        <v>-498</v>
      </c>
      <c r="AS21381" s="94">
        <v>-306</v>
      </c>
      <c r="AT21381" s="94">
        <v>0</v>
      </c>
      <c r="AU21381" s="94">
        <v>-192</v>
      </c>
    </row>
    <row r="21382" spans="1:47">
      <c r="A21382" s="85" t="s">
        <v>158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381</v>
      </c>
      <c r="G21382" s="89" t="s">
        <v>382</v>
      </c>
      <c r="H21382" s="94">
        <v>1132</v>
      </c>
      <c r="I21382" s="94">
        <v>1142</v>
      </c>
      <c r="J21382" s="94">
        <v>648</v>
      </c>
      <c r="K21382" s="94">
        <v>-495</v>
      </c>
      <c r="O21382" s="94">
        <v>1142</v>
      </c>
      <c r="P21382" s="94">
        <v>648</v>
      </c>
      <c r="Q21382" s="94">
        <v>-495</v>
      </c>
      <c r="AS21382" s="94">
        <v>-303</v>
      </c>
      <c r="AT21382" s="94">
        <v>0</v>
      </c>
      <c r="AU21382" s="94">
        <v>-192</v>
      </c>
    </row>
    <row r="21383" spans="1:47">
      <c r="A21383" s="85" t="s">
        <v>158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381</v>
      </c>
      <c r="G21383" s="89" t="s">
        <v>382</v>
      </c>
      <c r="H21383" s="94">
        <v>1087</v>
      </c>
      <c r="I21383" s="94">
        <v>1095</v>
      </c>
      <c r="J21383" s="94">
        <v>595</v>
      </c>
      <c r="K21383" s="94">
        <v>-501</v>
      </c>
      <c r="O21383" s="94">
        <v>1095</v>
      </c>
      <c r="P21383" s="94">
        <v>595</v>
      </c>
      <c r="Q21383" s="94">
        <v>-501</v>
      </c>
      <c r="AS21383" s="94">
        <v>-258</v>
      </c>
      <c r="AT21383" s="94">
        <v>0</v>
      </c>
      <c r="AU21383" s="94">
        <v>-243</v>
      </c>
    </row>
    <row r="21384" spans="1:47">
      <c r="A21384" s="85" t="s">
        <v>158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381</v>
      </c>
      <c r="G21384" s="89" t="s">
        <v>382</v>
      </c>
      <c r="H21384" s="94">
        <v>992</v>
      </c>
      <c r="I21384" s="94">
        <v>1007</v>
      </c>
      <c r="J21384" s="94">
        <v>507</v>
      </c>
      <c r="K21384" s="94">
        <v>-501</v>
      </c>
      <c r="O21384" s="94">
        <v>1007</v>
      </c>
      <c r="P21384" s="94">
        <v>507</v>
      </c>
      <c r="Q21384" s="94">
        <v>-501</v>
      </c>
      <c r="AS21384" s="94">
        <v>-259</v>
      </c>
      <c r="AT21384" s="94">
        <v>0</v>
      </c>
      <c r="AU21384" s="94">
        <v>-242</v>
      </c>
    </row>
    <row r="21385" spans="1:47">
      <c r="A21385" s="85" t="s">
        <v>158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381</v>
      </c>
      <c r="G21385" s="89" t="s">
        <v>382</v>
      </c>
      <c r="H21385" s="94">
        <v>890</v>
      </c>
      <c r="I21385" s="94">
        <v>919</v>
      </c>
      <c r="J21385" s="94">
        <v>489</v>
      </c>
      <c r="K21385" s="94">
        <v>-431</v>
      </c>
      <c r="O21385" s="94">
        <v>919</v>
      </c>
      <c r="P21385" s="94">
        <v>489</v>
      </c>
      <c r="Q21385" s="94">
        <v>-431</v>
      </c>
      <c r="AS21385" s="94">
        <v>-287</v>
      </c>
      <c r="AT21385" s="94">
        <v>0</v>
      </c>
      <c r="AU21385" s="94">
        <v>-144</v>
      </c>
    </row>
    <row r="21386" spans="1:47">
      <c r="A21386" s="85" t="s">
        <v>158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381</v>
      </c>
      <c r="G21386" s="89" t="s">
        <v>382</v>
      </c>
      <c r="H21386" s="94">
        <v>860</v>
      </c>
      <c r="I21386" s="94">
        <v>885</v>
      </c>
      <c r="J21386" s="94">
        <v>453</v>
      </c>
      <c r="K21386" s="94">
        <v>-433</v>
      </c>
      <c r="O21386" s="94">
        <v>885</v>
      </c>
      <c r="P21386" s="94">
        <v>453</v>
      </c>
      <c r="Q21386" s="94">
        <v>-433</v>
      </c>
      <c r="AS21386" s="94">
        <v>-270</v>
      </c>
      <c r="AT21386" s="94">
        <v>0</v>
      </c>
      <c r="AU21386" s="94">
        <v>-163</v>
      </c>
    </row>
    <row r="21387" spans="1:47">
      <c r="A21387" s="85" t="s">
        <v>158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381</v>
      </c>
      <c r="G21387" s="89" t="s">
        <v>382</v>
      </c>
      <c r="H21387" s="94">
        <v>839</v>
      </c>
      <c r="I21387" s="94">
        <v>835</v>
      </c>
      <c r="J21387" s="94">
        <v>416</v>
      </c>
      <c r="K21387" s="94">
        <v>-420</v>
      </c>
      <c r="O21387" s="94">
        <v>835</v>
      </c>
      <c r="P21387" s="94">
        <v>416</v>
      </c>
      <c r="Q21387" s="94">
        <v>-420</v>
      </c>
      <c r="AS21387" s="94">
        <v>-253</v>
      </c>
      <c r="AT21387" s="94">
        <v>0</v>
      </c>
      <c r="AU21387" s="94">
        <v>-167</v>
      </c>
    </row>
    <row r="21388" spans="1:47">
      <c r="A21388" s="85" t="s">
        <v>158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381</v>
      </c>
      <c r="G21388" s="89" t="s">
        <v>382</v>
      </c>
      <c r="H21388" s="94">
        <v>813</v>
      </c>
      <c r="I21388" s="94">
        <v>845</v>
      </c>
      <c r="J21388" s="94">
        <v>424</v>
      </c>
      <c r="K21388" s="94">
        <v>-422</v>
      </c>
      <c r="O21388" s="94">
        <v>845</v>
      </c>
      <c r="P21388" s="94">
        <v>424</v>
      </c>
      <c r="Q21388" s="94">
        <v>-422</v>
      </c>
      <c r="AS21388" s="94">
        <v>-256</v>
      </c>
      <c r="AT21388" s="94">
        <v>0</v>
      </c>
      <c r="AU21388" s="94">
        <v>-166</v>
      </c>
    </row>
    <row r="21389" spans="1:47">
      <c r="A21389" s="85" t="s">
        <v>158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381</v>
      </c>
      <c r="G21389" s="89" t="s">
        <v>382</v>
      </c>
      <c r="H21389" s="94">
        <v>826</v>
      </c>
      <c r="I21389" s="94">
        <v>847</v>
      </c>
      <c r="J21389" s="94">
        <v>427</v>
      </c>
      <c r="K21389" s="94">
        <v>-421</v>
      </c>
      <c r="O21389" s="94">
        <v>847</v>
      </c>
      <c r="P21389" s="94">
        <v>427</v>
      </c>
      <c r="Q21389" s="94">
        <v>-421</v>
      </c>
      <c r="AS21389" s="94">
        <v>-272</v>
      </c>
      <c r="AT21389" s="94">
        <v>0</v>
      </c>
      <c r="AU21389" s="94">
        <v>-149</v>
      </c>
    </row>
    <row r="21390" spans="1:47">
      <c r="A21390" s="85" t="s">
        <v>158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381</v>
      </c>
      <c r="G21390" s="89" t="s">
        <v>382</v>
      </c>
      <c r="H21390" s="94">
        <v>865</v>
      </c>
      <c r="I21390" s="94">
        <v>873</v>
      </c>
      <c r="J21390" s="94">
        <v>450</v>
      </c>
      <c r="K21390" s="94">
        <v>-424</v>
      </c>
      <c r="O21390" s="94">
        <v>873</v>
      </c>
      <c r="P21390" s="94">
        <v>450</v>
      </c>
      <c r="Q21390" s="94">
        <v>-424</v>
      </c>
      <c r="AS21390" s="94">
        <v>-296</v>
      </c>
      <c r="AT21390" s="94">
        <v>0</v>
      </c>
      <c r="AU21390" s="94">
        <v>-128</v>
      </c>
    </row>
    <row r="21391" spans="1:47">
      <c r="A21391" s="85" t="s">
        <v>158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381</v>
      </c>
      <c r="G21391" s="89" t="s">
        <v>382</v>
      </c>
      <c r="H21391" s="94">
        <v>945</v>
      </c>
      <c r="I21391" s="94">
        <v>931</v>
      </c>
      <c r="J21391" s="94">
        <v>510</v>
      </c>
      <c r="K21391" s="94">
        <v>-421</v>
      </c>
      <c r="O21391" s="94">
        <v>931</v>
      </c>
      <c r="P21391" s="94">
        <v>510</v>
      </c>
      <c r="Q21391" s="94">
        <v>-421</v>
      </c>
      <c r="AS21391" s="94">
        <v>-278</v>
      </c>
      <c r="AT21391" s="94">
        <v>0</v>
      </c>
      <c r="AU21391" s="94">
        <v>-143</v>
      </c>
    </row>
    <row r="21392" spans="1:47">
      <c r="A21392" s="85" t="s">
        <v>158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381</v>
      </c>
      <c r="G21392" s="89" t="s">
        <v>382</v>
      </c>
      <c r="H21392" s="94">
        <v>1044</v>
      </c>
      <c r="I21392" s="94">
        <v>1024</v>
      </c>
      <c r="J21392" s="94">
        <v>592</v>
      </c>
      <c r="K21392" s="94">
        <v>-433</v>
      </c>
      <c r="O21392" s="94">
        <v>1024</v>
      </c>
      <c r="P21392" s="94">
        <v>592</v>
      </c>
      <c r="Q21392" s="94">
        <v>-433</v>
      </c>
      <c r="AS21392" s="94">
        <v>-273</v>
      </c>
      <c r="AT21392" s="94">
        <v>0</v>
      </c>
      <c r="AU21392" s="94">
        <v>-160</v>
      </c>
    </row>
    <row r="21393" spans="1:47">
      <c r="A21393" s="85" t="s">
        <v>158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381</v>
      </c>
      <c r="G21393" s="89" t="s">
        <v>382</v>
      </c>
      <c r="H21393" s="94">
        <v>1025</v>
      </c>
      <c r="I21393" s="94">
        <v>1041</v>
      </c>
      <c r="J21393" s="94">
        <v>635</v>
      </c>
      <c r="K21393" s="94">
        <v>-407</v>
      </c>
      <c r="O21393" s="94">
        <v>1041</v>
      </c>
      <c r="P21393" s="94">
        <v>635</v>
      </c>
      <c r="Q21393" s="94">
        <v>-407</v>
      </c>
      <c r="AS21393" s="94">
        <v>-290</v>
      </c>
      <c r="AT21393" s="94">
        <v>0</v>
      </c>
      <c r="AU21393" s="94">
        <v>-117</v>
      </c>
    </row>
    <row r="21394" spans="1:47">
      <c r="A21394" s="85" t="s">
        <v>158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381</v>
      </c>
      <c r="G21394" s="89" t="s">
        <v>382</v>
      </c>
      <c r="H21394" s="94">
        <v>1006</v>
      </c>
      <c r="I21394" s="94">
        <v>1016</v>
      </c>
      <c r="J21394" s="94">
        <v>554</v>
      </c>
      <c r="K21394" s="94">
        <v>-463</v>
      </c>
      <c r="O21394" s="94">
        <v>1016</v>
      </c>
      <c r="P21394" s="94">
        <v>554</v>
      </c>
      <c r="Q21394" s="94">
        <v>-463</v>
      </c>
      <c r="AS21394" s="94">
        <v>-270</v>
      </c>
      <c r="AT21394" s="94">
        <v>0</v>
      </c>
      <c r="AU21394" s="94">
        <v>-193</v>
      </c>
    </row>
    <row r="21395" spans="1:47">
      <c r="A21395" s="85" t="s">
        <v>158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381</v>
      </c>
      <c r="G21395" s="89" t="s">
        <v>382</v>
      </c>
      <c r="H21395" s="94">
        <v>988</v>
      </c>
      <c r="I21395" s="94">
        <v>997</v>
      </c>
      <c r="J21395" s="94">
        <v>586</v>
      </c>
      <c r="K21395" s="94">
        <v>-412</v>
      </c>
      <c r="O21395" s="94">
        <v>997</v>
      </c>
      <c r="P21395" s="94">
        <v>586</v>
      </c>
      <c r="Q21395" s="94">
        <v>-412</v>
      </c>
      <c r="AS21395" s="94">
        <v>-225</v>
      </c>
      <c r="AT21395" s="94">
        <v>0</v>
      </c>
      <c r="AU21395" s="94">
        <v>-187</v>
      </c>
    </row>
    <row r="21396" spans="1:47">
      <c r="A21396" s="85" t="s">
        <v>158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381</v>
      </c>
      <c r="G21396" s="89" t="s">
        <v>382</v>
      </c>
      <c r="H21396" s="94">
        <v>979</v>
      </c>
      <c r="I21396" s="94">
        <v>977</v>
      </c>
      <c r="J21396" s="94">
        <v>554</v>
      </c>
      <c r="K21396" s="94">
        <v>-423</v>
      </c>
      <c r="O21396" s="94">
        <v>977</v>
      </c>
      <c r="P21396" s="94">
        <v>554</v>
      </c>
      <c r="Q21396" s="94">
        <v>-423</v>
      </c>
      <c r="AS21396" s="94">
        <v>-274</v>
      </c>
      <c r="AT21396" s="94">
        <v>0</v>
      </c>
      <c r="AU21396" s="94">
        <v>-149</v>
      </c>
    </row>
    <row r="21397" spans="1:47">
      <c r="A21397" s="85" t="s">
        <v>158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381</v>
      </c>
      <c r="G21397" s="89" t="s">
        <v>382</v>
      </c>
      <c r="H21397" s="94">
        <v>967</v>
      </c>
      <c r="I21397" s="94">
        <v>945</v>
      </c>
      <c r="J21397" s="94">
        <v>576</v>
      </c>
      <c r="K21397" s="94">
        <v>-370</v>
      </c>
      <c r="O21397" s="94">
        <v>945</v>
      </c>
      <c r="P21397" s="94">
        <v>576</v>
      </c>
      <c r="Q21397" s="94">
        <v>-370</v>
      </c>
      <c r="AS21397" s="94">
        <v>-246</v>
      </c>
      <c r="AT21397" s="94">
        <v>0</v>
      </c>
      <c r="AU21397" s="94">
        <v>-124</v>
      </c>
    </row>
    <row r="21398" spans="1:47">
      <c r="A21398" s="85" t="s">
        <v>158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381</v>
      </c>
      <c r="G21398" s="89" t="s">
        <v>382</v>
      </c>
      <c r="H21398" s="94">
        <v>937</v>
      </c>
      <c r="I21398" s="94">
        <v>927</v>
      </c>
      <c r="J21398" s="94">
        <v>558</v>
      </c>
      <c r="K21398" s="94">
        <v>-370</v>
      </c>
      <c r="O21398" s="94">
        <v>927</v>
      </c>
      <c r="P21398" s="94">
        <v>558</v>
      </c>
      <c r="Q21398" s="94">
        <v>-370</v>
      </c>
      <c r="AS21398" s="94">
        <v>-267</v>
      </c>
      <c r="AT21398" s="94">
        <v>0</v>
      </c>
      <c r="AU21398" s="94">
        <v>-103</v>
      </c>
    </row>
    <row r="21399" spans="1:47">
      <c r="A21399" s="85" t="s">
        <v>158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381</v>
      </c>
      <c r="G21399" s="89" t="s">
        <v>382</v>
      </c>
      <c r="H21399" s="94">
        <v>920</v>
      </c>
      <c r="I21399" s="94">
        <v>902</v>
      </c>
      <c r="J21399" s="94">
        <v>536</v>
      </c>
      <c r="K21399" s="94">
        <v>-367</v>
      </c>
      <c r="O21399" s="94">
        <v>902</v>
      </c>
      <c r="P21399" s="94">
        <v>536</v>
      </c>
      <c r="Q21399" s="94">
        <v>-367</v>
      </c>
      <c r="AS21399" s="94">
        <v>-244</v>
      </c>
      <c r="AT21399" s="94">
        <v>0</v>
      </c>
      <c r="AU21399" s="94">
        <v>-123</v>
      </c>
    </row>
    <row r="21400" spans="1:47">
      <c r="A21400" s="85" t="s">
        <v>158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381</v>
      </c>
      <c r="G21400" s="89" t="s">
        <v>382</v>
      </c>
      <c r="H21400" s="94">
        <v>913</v>
      </c>
      <c r="I21400" s="94">
        <v>893</v>
      </c>
      <c r="J21400" s="94">
        <v>531</v>
      </c>
      <c r="K21400" s="94">
        <v>-363</v>
      </c>
      <c r="O21400" s="94">
        <v>893</v>
      </c>
      <c r="P21400" s="94">
        <v>531</v>
      </c>
      <c r="Q21400" s="94">
        <v>-363</v>
      </c>
      <c r="AS21400" s="94">
        <v>-246</v>
      </c>
      <c r="AT21400" s="94">
        <v>0</v>
      </c>
      <c r="AU21400" s="94">
        <v>-117</v>
      </c>
    </row>
    <row r="21401" spans="1:47">
      <c r="A21401" s="85" t="s">
        <v>158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381</v>
      </c>
      <c r="G21401" s="89" t="s">
        <v>382</v>
      </c>
      <c r="H21401" s="94">
        <v>914</v>
      </c>
      <c r="I21401" s="94">
        <v>891</v>
      </c>
      <c r="J21401" s="94">
        <v>508</v>
      </c>
      <c r="K21401" s="94">
        <v>-384</v>
      </c>
      <c r="O21401" s="94">
        <v>891</v>
      </c>
      <c r="P21401" s="94">
        <v>508</v>
      </c>
      <c r="Q21401" s="94">
        <v>-384</v>
      </c>
      <c r="AS21401" s="94">
        <v>-272</v>
      </c>
      <c r="AT21401" s="94">
        <v>0</v>
      </c>
      <c r="AU21401" s="94">
        <v>-112</v>
      </c>
    </row>
    <row r="21402" spans="1:47">
      <c r="A21402" s="85" t="s">
        <v>158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381</v>
      </c>
      <c r="G21402" s="89" t="s">
        <v>382</v>
      </c>
      <c r="H21402" s="94">
        <v>928</v>
      </c>
      <c r="I21402" s="94">
        <v>912</v>
      </c>
      <c r="J21402" s="94">
        <v>486</v>
      </c>
      <c r="K21402" s="94">
        <v>-427</v>
      </c>
      <c r="O21402" s="94">
        <v>912</v>
      </c>
      <c r="P21402" s="94">
        <v>486</v>
      </c>
      <c r="Q21402" s="94">
        <v>-427</v>
      </c>
      <c r="AS21402" s="94">
        <v>-293</v>
      </c>
      <c r="AT21402" s="94">
        <v>0</v>
      </c>
      <c r="AU21402" s="94">
        <v>-134</v>
      </c>
    </row>
    <row r="21403" spans="1:47">
      <c r="A21403" s="85" t="s">
        <v>158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381</v>
      </c>
      <c r="G21403" s="89" t="s">
        <v>382</v>
      </c>
      <c r="H21403" s="94">
        <v>1078</v>
      </c>
      <c r="I21403" s="94">
        <v>1036</v>
      </c>
      <c r="J21403" s="94">
        <v>574</v>
      </c>
      <c r="K21403" s="94">
        <v>-462</v>
      </c>
      <c r="O21403" s="94">
        <v>1036</v>
      </c>
      <c r="P21403" s="94">
        <v>574</v>
      </c>
      <c r="Q21403" s="94">
        <v>-462</v>
      </c>
      <c r="AS21403" s="94">
        <v>-234</v>
      </c>
      <c r="AT21403" s="94">
        <v>0</v>
      </c>
      <c r="AU21403" s="94">
        <v>-228</v>
      </c>
    </row>
    <row r="21404" spans="1:47">
      <c r="A21404" s="85" t="s">
        <v>158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381</v>
      </c>
      <c r="G21404" s="89" t="s">
        <v>382</v>
      </c>
      <c r="H21404" s="94">
        <v>1084</v>
      </c>
      <c r="I21404" s="94">
        <v>1063</v>
      </c>
      <c r="J21404" s="94">
        <v>572</v>
      </c>
      <c r="K21404" s="94">
        <v>-492</v>
      </c>
      <c r="O21404" s="94">
        <v>1063</v>
      </c>
      <c r="P21404" s="94">
        <v>572</v>
      </c>
      <c r="Q21404" s="94">
        <v>-492</v>
      </c>
      <c r="AS21404" s="94">
        <v>-271</v>
      </c>
      <c r="AT21404" s="94">
        <v>0</v>
      </c>
      <c r="AU21404" s="94">
        <v>-221</v>
      </c>
    </row>
    <row r="21405" spans="1:47">
      <c r="A21405" s="85" t="s">
        <v>158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381</v>
      </c>
      <c r="G21405" s="89" t="s">
        <v>382</v>
      </c>
      <c r="H21405" s="94">
        <v>1078</v>
      </c>
      <c r="I21405" s="94">
        <v>1065</v>
      </c>
      <c r="J21405" s="94">
        <v>572</v>
      </c>
      <c r="K21405" s="94">
        <v>-494</v>
      </c>
      <c r="O21405" s="94">
        <v>1065</v>
      </c>
      <c r="P21405" s="94">
        <v>572</v>
      </c>
      <c r="Q21405" s="94">
        <v>-494</v>
      </c>
      <c r="AS21405" s="94">
        <v>-291</v>
      </c>
      <c r="AT21405" s="94">
        <v>0</v>
      </c>
      <c r="AU21405" s="94">
        <v>-203</v>
      </c>
    </row>
    <row r="21406" spans="1:47">
      <c r="A21406" s="85" t="s">
        <v>158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381</v>
      </c>
      <c r="G21406" s="89" t="s">
        <v>382</v>
      </c>
      <c r="H21406" s="94">
        <v>1065</v>
      </c>
      <c r="I21406" s="94">
        <v>1049</v>
      </c>
      <c r="J21406" s="94">
        <v>564</v>
      </c>
      <c r="K21406" s="94">
        <v>-486</v>
      </c>
      <c r="O21406" s="94">
        <v>1049</v>
      </c>
      <c r="P21406" s="94">
        <v>564</v>
      </c>
      <c r="Q21406" s="94">
        <v>-486</v>
      </c>
      <c r="AS21406" s="94">
        <v>-255</v>
      </c>
      <c r="AT21406" s="94">
        <v>0</v>
      </c>
      <c r="AU21406" s="94">
        <v>-231</v>
      </c>
    </row>
    <row r="21407" spans="1:47">
      <c r="A21407" s="85" t="s">
        <v>158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381</v>
      </c>
      <c r="G21407" s="89" t="s">
        <v>382</v>
      </c>
      <c r="H21407" s="94">
        <v>1029</v>
      </c>
      <c r="I21407" s="94">
        <v>1020</v>
      </c>
      <c r="J21407" s="94">
        <v>586</v>
      </c>
      <c r="K21407" s="94">
        <v>-435</v>
      </c>
      <c r="O21407" s="94">
        <v>1020</v>
      </c>
      <c r="P21407" s="94">
        <v>586</v>
      </c>
      <c r="Q21407" s="94">
        <v>-435</v>
      </c>
      <c r="AS21407" s="94">
        <v>-268</v>
      </c>
      <c r="AT21407" s="94">
        <v>0</v>
      </c>
      <c r="AU21407" s="94">
        <v>-167</v>
      </c>
    </row>
    <row r="21408" spans="1:47">
      <c r="A21408" s="85" t="s">
        <v>158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381</v>
      </c>
      <c r="G21408" s="89" t="s">
        <v>382</v>
      </c>
      <c r="H21408" s="94">
        <v>964</v>
      </c>
      <c r="I21408" s="94">
        <v>966</v>
      </c>
      <c r="J21408" s="94">
        <v>597</v>
      </c>
      <c r="K21408" s="94">
        <v>-370</v>
      </c>
      <c r="O21408" s="94">
        <v>966</v>
      </c>
      <c r="P21408" s="94">
        <v>597</v>
      </c>
      <c r="Q21408" s="94">
        <v>-370</v>
      </c>
      <c r="AS21408" s="94">
        <v>-268</v>
      </c>
      <c r="AT21408" s="94">
        <v>0</v>
      </c>
      <c r="AU21408" s="94">
        <v>-102</v>
      </c>
    </row>
    <row r="21409" spans="1:47">
      <c r="A21409" s="85" t="s">
        <v>158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381</v>
      </c>
      <c r="G21409" s="89" t="s">
        <v>382</v>
      </c>
      <c r="H21409" s="94">
        <v>867</v>
      </c>
      <c r="I21409" s="94">
        <v>896</v>
      </c>
      <c r="J21409" s="94">
        <v>480</v>
      </c>
      <c r="K21409" s="94">
        <v>-417</v>
      </c>
      <c r="O21409" s="94">
        <v>896</v>
      </c>
      <c r="P21409" s="94">
        <v>480</v>
      </c>
      <c r="Q21409" s="94">
        <v>-417</v>
      </c>
      <c r="AS21409" s="94">
        <v>-274</v>
      </c>
      <c r="AT21409" s="94">
        <v>0</v>
      </c>
      <c r="AU21409" s="94">
        <v>-143</v>
      </c>
    </row>
    <row r="21410" spans="1:47">
      <c r="A21410" s="85" t="s">
        <v>158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381</v>
      </c>
      <c r="G21410" s="89" t="s">
        <v>382</v>
      </c>
      <c r="H21410" s="94">
        <v>821</v>
      </c>
      <c r="I21410" s="94">
        <v>844</v>
      </c>
      <c r="J21410" s="94">
        <v>427</v>
      </c>
      <c r="K21410" s="94">
        <v>-418</v>
      </c>
      <c r="O21410" s="94">
        <v>844</v>
      </c>
      <c r="P21410" s="94">
        <v>427</v>
      </c>
      <c r="Q21410" s="94">
        <v>-418</v>
      </c>
      <c r="AS21410" s="94">
        <v>-284</v>
      </c>
      <c r="AT21410" s="94">
        <v>0</v>
      </c>
      <c r="AU21410" s="94">
        <v>-134</v>
      </c>
    </row>
    <row r="21411" spans="1:47">
      <c r="A21411" s="85" t="s">
        <v>158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381</v>
      </c>
      <c r="G21411" s="89" t="s">
        <v>382</v>
      </c>
      <c r="H21411" s="94">
        <v>790</v>
      </c>
      <c r="I21411" s="94">
        <v>801</v>
      </c>
      <c r="J21411" s="94">
        <v>379</v>
      </c>
      <c r="K21411" s="94">
        <v>-423</v>
      </c>
      <c r="O21411" s="94">
        <v>801</v>
      </c>
      <c r="P21411" s="94">
        <v>379</v>
      </c>
      <c r="Q21411" s="94">
        <v>-423</v>
      </c>
      <c r="AS21411" s="94">
        <v>-301</v>
      </c>
      <c r="AT21411" s="94">
        <v>0</v>
      </c>
      <c r="AU21411" s="94">
        <v>-122</v>
      </c>
    </row>
    <row r="21412" spans="1:47">
      <c r="A21412" s="85" t="s">
        <v>158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381</v>
      </c>
      <c r="G21412" s="89" t="s">
        <v>382</v>
      </c>
      <c r="H21412" s="94">
        <v>780</v>
      </c>
      <c r="I21412" s="94">
        <v>778</v>
      </c>
      <c r="J21412" s="94">
        <v>354</v>
      </c>
      <c r="K21412" s="94">
        <v>-425</v>
      </c>
      <c r="O21412" s="94">
        <v>778</v>
      </c>
      <c r="P21412" s="94">
        <v>354</v>
      </c>
      <c r="Q21412" s="94">
        <v>-425</v>
      </c>
      <c r="AS21412" s="94">
        <v>-299</v>
      </c>
      <c r="AT21412" s="94">
        <v>0</v>
      </c>
      <c r="AU21412" s="94">
        <v>-126</v>
      </c>
    </row>
    <row r="21413" spans="1:47">
      <c r="A21413" s="85" t="s">
        <v>158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381</v>
      </c>
      <c r="G21413" s="89" t="s">
        <v>382</v>
      </c>
      <c r="H21413" s="94">
        <v>777</v>
      </c>
      <c r="I21413" s="94">
        <v>777</v>
      </c>
      <c r="J21413" s="94">
        <v>353</v>
      </c>
      <c r="K21413" s="94">
        <v>-425</v>
      </c>
      <c r="O21413" s="94">
        <v>777</v>
      </c>
      <c r="P21413" s="94">
        <v>353</v>
      </c>
      <c r="Q21413" s="94">
        <v>-425</v>
      </c>
      <c r="AS21413" s="94">
        <v>-282</v>
      </c>
      <c r="AT21413" s="94">
        <v>0</v>
      </c>
      <c r="AU21413" s="94">
        <v>-143</v>
      </c>
    </row>
    <row r="21414" spans="1:47">
      <c r="A21414" s="85" t="s">
        <v>158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381</v>
      </c>
      <c r="G21414" s="89" t="s">
        <v>382</v>
      </c>
      <c r="H21414" s="94">
        <v>789</v>
      </c>
      <c r="I21414" s="94">
        <v>785</v>
      </c>
      <c r="J21414" s="94">
        <v>359</v>
      </c>
      <c r="K21414" s="94">
        <v>-427</v>
      </c>
      <c r="O21414" s="94">
        <v>785</v>
      </c>
      <c r="P21414" s="94">
        <v>359</v>
      </c>
      <c r="Q21414" s="94">
        <v>-427</v>
      </c>
      <c r="AS21414" s="94">
        <v>-275</v>
      </c>
      <c r="AT21414" s="94">
        <v>0</v>
      </c>
      <c r="AU21414" s="94">
        <v>-152</v>
      </c>
    </row>
    <row r="21415" spans="1:47">
      <c r="A21415" s="85" t="s">
        <v>158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381</v>
      </c>
      <c r="G21415" s="89" t="s">
        <v>382</v>
      </c>
      <c r="H21415" s="94">
        <v>814</v>
      </c>
      <c r="I21415" s="94">
        <v>823</v>
      </c>
      <c r="J21415" s="94">
        <v>398</v>
      </c>
      <c r="K21415" s="94">
        <v>-425</v>
      </c>
      <c r="O21415" s="94">
        <v>823</v>
      </c>
      <c r="P21415" s="94">
        <v>398</v>
      </c>
      <c r="Q21415" s="94">
        <v>-425</v>
      </c>
      <c r="AS21415" s="94">
        <v>-281</v>
      </c>
      <c r="AT21415" s="94">
        <v>0</v>
      </c>
      <c r="AU21415" s="94">
        <v>-144</v>
      </c>
    </row>
    <row r="21416" spans="1:47">
      <c r="A21416" s="85" t="s">
        <v>158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381</v>
      </c>
      <c r="G21416" s="89" t="s">
        <v>382</v>
      </c>
      <c r="H21416" s="94">
        <v>853</v>
      </c>
      <c r="I21416" s="94">
        <v>856</v>
      </c>
      <c r="J21416" s="94">
        <v>463</v>
      </c>
      <c r="K21416" s="94">
        <v>-394</v>
      </c>
      <c r="O21416" s="94">
        <v>856</v>
      </c>
      <c r="P21416" s="94">
        <v>463</v>
      </c>
      <c r="Q21416" s="94">
        <v>-394</v>
      </c>
      <c r="AS21416" s="94">
        <v>-226</v>
      </c>
      <c r="AT21416" s="94">
        <v>0</v>
      </c>
      <c r="AU21416" s="94">
        <v>-168</v>
      </c>
    </row>
    <row r="21417" spans="1:47">
      <c r="A21417" s="85" t="s">
        <v>158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381</v>
      </c>
      <c r="G21417" s="89" t="s">
        <v>382</v>
      </c>
      <c r="H21417" s="94">
        <v>855</v>
      </c>
      <c r="I21417" s="94">
        <v>871</v>
      </c>
      <c r="J21417" s="94">
        <v>530</v>
      </c>
      <c r="K21417" s="94">
        <v>-342</v>
      </c>
      <c r="O21417" s="94">
        <v>871</v>
      </c>
      <c r="P21417" s="94">
        <v>530</v>
      </c>
      <c r="Q21417" s="94">
        <v>-342</v>
      </c>
      <c r="AS21417" s="94">
        <v>-266</v>
      </c>
      <c r="AT21417" s="94">
        <v>0</v>
      </c>
      <c r="AU21417" s="94">
        <v>-76</v>
      </c>
    </row>
    <row r="21418" spans="1:47">
      <c r="A21418" s="85" t="s">
        <v>158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381</v>
      </c>
      <c r="G21418" s="89" t="s">
        <v>382</v>
      </c>
      <c r="H21418" s="94">
        <v>867</v>
      </c>
      <c r="I21418" s="94">
        <v>880</v>
      </c>
      <c r="J21418" s="94">
        <v>548</v>
      </c>
      <c r="K21418" s="94">
        <v>-333</v>
      </c>
      <c r="O21418" s="94">
        <v>880</v>
      </c>
      <c r="P21418" s="94">
        <v>548</v>
      </c>
      <c r="Q21418" s="94">
        <v>-333</v>
      </c>
      <c r="AS21418" s="94">
        <v>-244</v>
      </c>
      <c r="AT21418" s="94">
        <v>0</v>
      </c>
      <c r="AU21418" s="94">
        <v>-89</v>
      </c>
    </row>
    <row r="21419" spans="1:47">
      <c r="A21419" s="85" t="s">
        <v>158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381</v>
      </c>
      <c r="G21419" s="89" t="s">
        <v>382</v>
      </c>
      <c r="H21419" s="94">
        <v>866</v>
      </c>
      <c r="I21419" s="94">
        <v>861</v>
      </c>
      <c r="J21419" s="94">
        <v>549</v>
      </c>
      <c r="K21419" s="94">
        <v>-313</v>
      </c>
      <c r="O21419" s="94">
        <v>861</v>
      </c>
      <c r="P21419" s="94">
        <v>549</v>
      </c>
      <c r="Q21419" s="94">
        <v>-313</v>
      </c>
      <c r="AS21419" s="94">
        <v>-269</v>
      </c>
      <c r="AT21419" s="94">
        <v>0</v>
      </c>
      <c r="AU21419" s="94">
        <v>-44</v>
      </c>
    </row>
    <row r="21420" spans="1:47">
      <c r="A21420" s="85" t="s">
        <v>158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381</v>
      </c>
      <c r="G21420" s="89" t="s">
        <v>382</v>
      </c>
      <c r="H21420" s="94">
        <v>852</v>
      </c>
      <c r="I21420" s="94">
        <v>844</v>
      </c>
      <c r="J21420" s="94">
        <v>511</v>
      </c>
      <c r="K21420" s="94">
        <v>-333</v>
      </c>
      <c r="O21420" s="94">
        <v>844</v>
      </c>
      <c r="P21420" s="94">
        <v>511</v>
      </c>
      <c r="Q21420" s="94">
        <v>-333</v>
      </c>
      <c r="AS21420" s="94">
        <v>-282</v>
      </c>
      <c r="AT21420" s="94">
        <v>0</v>
      </c>
      <c r="AU21420" s="94">
        <v>-51</v>
      </c>
    </row>
    <row r="21421" spans="1:47">
      <c r="A21421" s="85" t="s">
        <v>158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381</v>
      </c>
      <c r="G21421" s="89" t="s">
        <v>382</v>
      </c>
      <c r="H21421" s="94">
        <v>831</v>
      </c>
      <c r="I21421" s="94">
        <v>823</v>
      </c>
      <c r="J21421" s="94">
        <v>471</v>
      </c>
      <c r="K21421" s="94">
        <v>-353</v>
      </c>
      <c r="O21421" s="94">
        <v>823</v>
      </c>
      <c r="P21421" s="94">
        <v>471</v>
      </c>
      <c r="Q21421" s="94">
        <v>-353</v>
      </c>
      <c r="AS21421" s="94">
        <v>-276</v>
      </c>
      <c r="AT21421" s="94">
        <v>0</v>
      </c>
      <c r="AU21421" s="94">
        <v>-77</v>
      </c>
    </row>
    <row r="21422" spans="1:47">
      <c r="A21422" s="85" t="s">
        <v>158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381</v>
      </c>
      <c r="G21422" s="89" t="s">
        <v>382</v>
      </c>
      <c r="H21422" s="94">
        <v>816</v>
      </c>
      <c r="I21422" s="94">
        <v>802</v>
      </c>
      <c r="J21422" s="94">
        <v>473</v>
      </c>
      <c r="K21422" s="94">
        <v>-330</v>
      </c>
      <c r="O21422" s="94">
        <v>802</v>
      </c>
      <c r="P21422" s="94">
        <v>473</v>
      </c>
      <c r="Q21422" s="94">
        <v>-330</v>
      </c>
      <c r="AS21422" s="94">
        <v>-247</v>
      </c>
      <c r="AT21422" s="94">
        <v>0</v>
      </c>
      <c r="AU21422" s="94">
        <v>-83</v>
      </c>
    </row>
    <row r="21423" spans="1:47">
      <c r="A21423" s="85" t="s">
        <v>158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381</v>
      </c>
      <c r="G21423" s="89" t="s">
        <v>382</v>
      </c>
      <c r="H21423" s="94">
        <v>790</v>
      </c>
      <c r="I21423" s="94">
        <v>785</v>
      </c>
      <c r="J21423" s="94">
        <v>460</v>
      </c>
      <c r="K21423" s="94">
        <v>-326</v>
      </c>
      <c r="O21423" s="94">
        <v>785</v>
      </c>
      <c r="P21423" s="94">
        <v>460</v>
      </c>
      <c r="Q21423" s="94">
        <v>-326</v>
      </c>
      <c r="AS21423" s="94">
        <v>-250</v>
      </c>
      <c r="AT21423" s="94">
        <v>0</v>
      </c>
      <c r="AU21423" s="94">
        <v>-76</v>
      </c>
    </row>
    <row r="21424" spans="1:47">
      <c r="A21424" s="85" t="s">
        <v>158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381</v>
      </c>
      <c r="G21424" s="89" t="s">
        <v>382</v>
      </c>
      <c r="H21424" s="94">
        <v>767</v>
      </c>
      <c r="I21424" s="94">
        <v>775</v>
      </c>
      <c r="J21424" s="94">
        <v>471</v>
      </c>
      <c r="K21424" s="94">
        <v>-305</v>
      </c>
      <c r="O21424" s="94">
        <v>775</v>
      </c>
      <c r="P21424" s="94">
        <v>471</v>
      </c>
      <c r="Q21424" s="94">
        <v>-305</v>
      </c>
      <c r="AS21424" s="94">
        <v>-243</v>
      </c>
      <c r="AT21424" s="94">
        <v>0</v>
      </c>
      <c r="AU21424" s="94">
        <v>-62</v>
      </c>
    </row>
    <row r="21425" spans="1:47">
      <c r="A21425" s="85" t="s">
        <v>158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381</v>
      </c>
      <c r="G21425" s="89" t="s">
        <v>382</v>
      </c>
      <c r="H21425" s="94">
        <v>786</v>
      </c>
      <c r="I21425" s="94">
        <v>777</v>
      </c>
      <c r="J21425" s="94">
        <v>478</v>
      </c>
      <c r="K21425" s="94">
        <v>-300</v>
      </c>
      <c r="O21425" s="94">
        <v>777</v>
      </c>
      <c r="P21425" s="94">
        <v>478</v>
      </c>
      <c r="Q21425" s="94">
        <v>-300</v>
      </c>
      <c r="AS21425" s="94">
        <v>-257</v>
      </c>
      <c r="AT21425" s="94">
        <v>0</v>
      </c>
      <c r="AU21425" s="94">
        <v>-43</v>
      </c>
    </row>
    <row r="21426" spans="1:47">
      <c r="A21426" s="85" t="s">
        <v>158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381</v>
      </c>
      <c r="G21426" s="89" t="s">
        <v>382</v>
      </c>
      <c r="H21426" s="94">
        <v>808</v>
      </c>
      <c r="I21426" s="94">
        <v>814</v>
      </c>
      <c r="J21426" s="94">
        <v>463</v>
      </c>
      <c r="K21426" s="94">
        <v>-352</v>
      </c>
      <c r="O21426" s="94">
        <v>814</v>
      </c>
      <c r="P21426" s="94">
        <v>463</v>
      </c>
      <c r="Q21426" s="94">
        <v>-352</v>
      </c>
      <c r="AS21426" s="94">
        <v>-220</v>
      </c>
      <c r="AT21426" s="94">
        <v>0</v>
      </c>
      <c r="AU21426" s="94">
        <v>-132</v>
      </c>
    </row>
    <row r="21427" spans="1:47">
      <c r="A21427" s="85" t="s">
        <v>158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381</v>
      </c>
      <c r="G21427" s="89" t="s">
        <v>382</v>
      </c>
      <c r="H21427" s="94">
        <v>957</v>
      </c>
      <c r="I21427" s="94">
        <v>928</v>
      </c>
      <c r="J21427" s="94">
        <v>567</v>
      </c>
      <c r="K21427" s="94">
        <v>-361</v>
      </c>
      <c r="O21427" s="94">
        <v>928</v>
      </c>
      <c r="P21427" s="94">
        <v>567</v>
      </c>
      <c r="Q21427" s="94">
        <v>-361</v>
      </c>
      <c r="AS21427" s="94">
        <v>-287</v>
      </c>
      <c r="AT21427" s="94">
        <v>0</v>
      </c>
      <c r="AU21427" s="94">
        <v>-74</v>
      </c>
    </row>
    <row r="21428" spans="1:47">
      <c r="A21428" s="85" t="s">
        <v>158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381</v>
      </c>
      <c r="G21428" s="89" t="s">
        <v>382</v>
      </c>
      <c r="H21428" s="94">
        <v>972</v>
      </c>
      <c r="I21428" s="94">
        <v>958</v>
      </c>
      <c r="J21428" s="94">
        <v>594</v>
      </c>
      <c r="K21428" s="94">
        <v>-365</v>
      </c>
      <c r="O21428" s="94">
        <v>958</v>
      </c>
      <c r="P21428" s="94">
        <v>594</v>
      </c>
      <c r="Q21428" s="94">
        <v>-365</v>
      </c>
      <c r="AS21428" s="94">
        <v>-297</v>
      </c>
      <c r="AT21428" s="94">
        <v>0</v>
      </c>
      <c r="AU21428" s="94">
        <v>-68</v>
      </c>
    </row>
    <row r="21429" spans="1:47">
      <c r="A21429" s="85" t="s">
        <v>158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381</v>
      </c>
      <c r="G21429" s="89" t="s">
        <v>382</v>
      </c>
      <c r="H21429" s="94">
        <v>966</v>
      </c>
      <c r="I21429" s="94">
        <v>959</v>
      </c>
      <c r="J21429" s="94">
        <v>599</v>
      </c>
      <c r="K21429" s="94">
        <v>-361</v>
      </c>
      <c r="O21429" s="94">
        <v>959</v>
      </c>
      <c r="P21429" s="94">
        <v>599</v>
      </c>
      <c r="Q21429" s="94">
        <v>-361</v>
      </c>
      <c r="AS21429" s="94">
        <v>-268</v>
      </c>
      <c r="AT21429" s="94">
        <v>0</v>
      </c>
      <c r="AU21429" s="94">
        <v>-93</v>
      </c>
    </row>
    <row r="21430" spans="1:47">
      <c r="A21430" s="85" t="s">
        <v>158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381</v>
      </c>
      <c r="G21430" s="89" t="s">
        <v>382</v>
      </c>
      <c r="H21430" s="94">
        <v>955</v>
      </c>
      <c r="I21430" s="94">
        <v>955</v>
      </c>
      <c r="J21430" s="94">
        <v>598</v>
      </c>
      <c r="K21430" s="94">
        <v>-358</v>
      </c>
      <c r="O21430" s="94">
        <v>955</v>
      </c>
      <c r="P21430" s="94">
        <v>598</v>
      </c>
      <c r="Q21430" s="94">
        <v>-358</v>
      </c>
      <c r="AS21430" s="94">
        <v>-223</v>
      </c>
      <c r="AT21430" s="94">
        <v>0</v>
      </c>
      <c r="AU21430" s="94">
        <v>-135</v>
      </c>
    </row>
    <row r="21431" spans="1:47">
      <c r="A21431" s="85" t="s">
        <v>158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381</v>
      </c>
      <c r="G21431" s="89" t="s">
        <v>382</v>
      </c>
      <c r="H21431" s="94">
        <v>928</v>
      </c>
      <c r="I21431" s="94">
        <v>935</v>
      </c>
      <c r="J21431" s="94">
        <v>582</v>
      </c>
      <c r="K21431" s="94">
        <v>-354</v>
      </c>
      <c r="O21431" s="94">
        <v>935</v>
      </c>
      <c r="P21431" s="94">
        <v>582</v>
      </c>
      <c r="Q21431" s="94">
        <v>-354</v>
      </c>
      <c r="AS21431" s="94">
        <v>-247</v>
      </c>
      <c r="AT21431" s="94">
        <v>0</v>
      </c>
      <c r="AU21431" s="94">
        <v>-107</v>
      </c>
    </row>
    <row r="21432" spans="1:47">
      <c r="A21432" s="85" t="s">
        <v>158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381</v>
      </c>
      <c r="G21432" s="89" t="s">
        <v>382</v>
      </c>
      <c r="H21432" s="94">
        <v>880</v>
      </c>
      <c r="I21432" s="94">
        <v>894</v>
      </c>
      <c r="J21432" s="94">
        <v>535</v>
      </c>
      <c r="K21432" s="94">
        <v>-360</v>
      </c>
      <c r="O21432" s="94">
        <v>894</v>
      </c>
      <c r="P21432" s="94">
        <v>535</v>
      </c>
      <c r="Q21432" s="94">
        <v>-360</v>
      </c>
      <c r="AS21432" s="94">
        <v>-217</v>
      </c>
      <c r="AT21432" s="94">
        <v>0</v>
      </c>
      <c r="AU21432" s="94">
        <v>-143</v>
      </c>
    </row>
    <row r="21433" spans="1:47">
      <c r="A21433" s="85" t="s">
        <v>158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381</v>
      </c>
      <c r="G21433" s="89" t="s">
        <v>382</v>
      </c>
      <c r="H21433" s="94">
        <v>834</v>
      </c>
      <c r="I21433" s="94">
        <v>835</v>
      </c>
      <c r="J21433" s="94">
        <v>410</v>
      </c>
      <c r="K21433" s="94">
        <v>-426</v>
      </c>
      <c r="O21433" s="94">
        <v>835</v>
      </c>
      <c r="P21433" s="94">
        <v>410</v>
      </c>
      <c r="Q21433" s="94">
        <v>-426</v>
      </c>
      <c r="AS21433" s="94">
        <v>-307</v>
      </c>
      <c r="AT21433" s="94">
        <v>0</v>
      </c>
      <c r="AU21433" s="94">
        <v>-119</v>
      </c>
    </row>
    <row r="21434" spans="1:47">
      <c r="A21434" s="85" t="s">
        <v>158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381</v>
      </c>
      <c r="G21434" s="89" t="s">
        <v>382</v>
      </c>
      <c r="H21434" s="94">
        <v>786</v>
      </c>
      <c r="I21434" s="94">
        <v>793</v>
      </c>
      <c r="J21434" s="94">
        <v>365</v>
      </c>
      <c r="K21434" s="94">
        <v>-429</v>
      </c>
      <c r="O21434" s="94">
        <v>793</v>
      </c>
      <c r="P21434" s="94">
        <v>365</v>
      </c>
      <c r="Q21434" s="94">
        <v>-429</v>
      </c>
      <c r="AS21434" s="94">
        <v>-275</v>
      </c>
      <c r="AT21434" s="94">
        <v>0</v>
      </c>
      <c r="AU21434" s="94">
        <v>-154</v>
      </c>
    </row>
    <row r="21435" spans="1:47">
      <c r="A21435" s="85" t="s">
        <v>158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381</v>
      </c>
      <c r="G21435" s="89" t="s">
        <v>382</v>
      </c>
      <c r="H21435" s="94">
        <v>747</v>
      </c>
      <c r="I21435" s="94">
        <v>760</v>
      </c>
      <c r="J21435" s="94">
        <v>392</v>
      </c>
      <c r="K21435" s="94">
        <v>-369</v>
      </c>
      <c r="O21435" s="94">
        <v>760</v>
      </c>
      <c r="P21435" s="94">
        <v>392</v>
      </c>
      <c r="Q21435" s="94">
        <v>-369</v>
      </c>
      <c r="AS21435" s="94">
        <v>-269</v>
      </c>
      <c r="AT21435" s="94">
        <v>0</v>
      </c>
      <c r="AU21435" s="94">
        <v>-100</v>
      </c>
    </row>
    <row r="21436" spans="1:47">
      <c r="A21436" s="85" t="s">
        <v>158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381</v>
      </c>
      <c r="G21436" s="89" t="s">
        <v>382</v>
      </c>
      <c r="H21436" s="94">
        <v>731</v>
      </c>
      <c r="I21436" s="94">
        <v>748</v>
      </c>
      <c r="J21436" s="94">
        <v>383</v>
      </c>
      <c r="K21436" s="94">
        <v>-366</v>
      </c>
      <c r="O21436" s="94">
        <v>748</v>
      </c>
      <c r="P21436" s="94">
        <v>383</v>
      </c>
      <c r="Q21436" s="94">
        <v>-366</v>
      </c>
      <c r="AS21436" s="94">
        <v>-261</v>
      </c>
      <c r="AT21436" s="94">
        <v>0</v>
      </c>
      <c r="AU21436" s="94">
        <v>-105</v>
      </c>
    </row>
    <row r="21437" spans="1:47">
      <c r="A21437" s="85" t="s">
        <v>158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381</v>
      </c>
      <c r="G21437" s="89" t="s">
        <v>382</v>
      </c>
      <c r="H21437" s="94">
        <v>732</v>
      </c>
      <c r="I21437" s="94">
        <v>743</v>
      </c>
      <c r="J21437" s="94">
        <v>384</v>
      </c>
      <c r="K21437" s="94">
        <v>-360</v>
      </c>
      <c r="O21437" s="94">
        <v>743</v>
      </c>
      <c r="P21437" s="94">
        <v>384</v>
      </c>
      <c r="Q21437" s="94">
        <v>-360</v>
      </c>
      <c r="AS21437" s="94">
        <v>-267</v>
      </c>
      <c r="AT21437" s="94">
        <v>0</v>
      </c>
      <c r="AU21437" s="94">
        <v>-93</v>
      </c>
    </row>
    <row r="21438" spans="1:47">
      <c r="A21438" s="85" t="s">
        <v>158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381</v>
      </c>
      <c r="G21438" s="89" t="s">
        <v>382</v>
      </c>
      <c r="H21438" s="94">
        <v>733</v>
      </c>
      <c r="I21438" s="94">
        <v>752</v>
      </c>
      <c r="J21438" s="94">
        <v>395</v>
      </c>
      <c r="K21438" s="94">
        <v>-358</v>
      </c>
      <c r="O21438" s="94">
        <v>752</v>
      </c>
      <c r="P21438" s="94">
        <v>395</v>
      </c>
      <c r="Q21438" s="94">
        <v>-358</v>
      </c>
      <c r="AS21438" s="94">
        <v>-263</v>
      </c>
      <c r="AT21438" s="94">
        <v>0</v>
      </c>
      <c r="AU21438" s="94">
        <v>-95</v>
      </c>
    </row>
    <row r="21439" spans="1:47">
      <c r="A21439" s="85" t="s">
        <v>158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381</v>
      </c>
      <c r="G21439" s="89" t="s">
        <v>382</v>
      </c>
      <c r="H21439" s="94">
        <v>757</v>
      </c>
      <c r="I21439" s="94">
        <v>768</v>
      </c>
      <c r="J21439" s="94">
        <v>409</v>
      </c>
      <c r="K21439" s="94">
        <v>-359</v>
      </c>
      <c r="O21439" s="94">
        <v>768</v>
      </c>
      <c r="P21439" s="94">
        <v>409</v>
      </c>
      <c r="Q21439" s="94">
        <v>-359</v>
      </c>
      <c r="AS21439" s="94">
        <v>-259</v>
      </c>
      <c r="AT21439" s="94">
        <v>0</v>
      </c>
      <c r="AU21439" s="94">
        <v>-100</v>
      </c>
    </row>
    <row r="21440" spans="1:47">
      <c r="A21440" s="85" t="s">
        <v>158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381</v>
      </c>
      <c r="G21440" s="89" t="s">
        <v>382</v>
      </c>
      <c r="H21440" s="94">
        <v>783</v>
      </c>
      <c r="I21440" s="94">
        <v>798</v>
      </c>
      <c r="J21440" s="94">
        <v>442</v>
      </c>
      <c r="K21440" s="94">
        <v>-357</v>
      </c>
      <c r="O21440" s="94">
        <v>798</v>
      </c>
      <c r="P21440" s="94">
        <v>442</v>
      </c>
      <c r="Q21440" s="94">
        <v>-357</v>
      </c>
      <c r="AS21440" s="94">
        <v>-253</v>
      </c>
      <c r="AT21440" s="94">
        <v>0</v>
      </c>
      <c r="AU21440" s="94">
        <v>-104</v>
      </c>
    </row>
    <row r="21441" spans="1:47">
      <c r="A21441" s="85" t="s">
        <v>158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381</v>
      </c>
      <c r="G21441" s="89" t="s">
        <v>382</v>
      </c>
      <c r="H21441" s="94">
        <v>787</v>
      </c>
      <c r="I21441" s="94">
        <v>824</v>
      </c>
      <c r="J21441" s="94">
        <v>468</v>
      </c>
      <c r="K21441" s="94">
        <v>-357</v>
      </c>
      <c r="O21441" s="94">
        <v>824</v>
      </c>
      <c r="P21441" s="94">
        <v>468</v>
      </c>
      <c r="Q21441" s="94">
        <v>-357</v>
      </c>
      <c r="AS21441" s="94">
        <v>-255</v>
      </c>
      <c r="AT21441" s="94">
        <v>0</v>
      </c>
      <c r="AU21441" s="94">
        <v>-102</v>
      </c>
    </row>
    <row r="21442" spans="1:47">
      <c r="A21442" s="85" t="s">
        <v>158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381</v>
      </c>
      <c r="G21442" s="89" t="s">
        <v>382</v>
      </c>
      <c r="H21442" s="94">
        <v>794</v>
      </c>
      <c r="I21442" s="94">
        <v>838</v>
      </c>
      <c r="J21442" s="94">
        <v>484</v>
      </c>
      <c r="K21442" s="94">
        <v>-355</v>
      </c>
      <c r="O21442" s="94">
        <v>838</v>
      </c>
      <c r="P21442" s="94">
        <v>484</v>
      </c>
      <c r="Q21442" s="94">
        <v>-355</v>
      </c>
      <c r="AS21442" s="94">
        <v>-269</v>
      </c>
      <c r="AT21442" s="94">
        <v>0</v>
      </c>
      <c r="AU21442" s="94">
        <v>-86</v>
      </c>
    </row>
    <row r="21443" spans="1:47">
      <c r="A21443" s="85" t="s">
        <v>158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381</v>
      </c>
      <c r="G21443" s="89" t="s">
        <v>382</v>
      </c>
      <c r="H21443" s="94">
        <v>797</v>
      </c>
      <c r="I21443" s="94">
        <v>842</v>
      </c>
      <c r="J21443" s="94">
        <v>485</v>
      </c>
      <c r="K21443" s="94">
        <v>-358</v>
      </c>
      <c r="O21443" s="94">
        <v>842</v>
      </c>
      <c r="P21443" s="94">
        <v>485</v>
      </c>
      <c r="Q21443" s="94">
        <v>-358</v>
      </c>
      <c r="AS21443" s="94">
        <v>-256</v>
      </c>
      <c r="AT21443" s="94">
        <v>0</v>
      </c>
      <c r="AU21443" s="94">
        <v>-102</v>
      </c>
    </row>
    <row r="21444" spans="1:47">
      <c r="A21444" s="85" t="s">
        <v>158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381</v>
      </c>
      <c r="G21444" s="89" t="s">
        <v>382</v>
      </c>
      <c r="H21444" s="94">
        <v>798</v>
      </c>
      <c r="I21444" s="94">
        <v>833</v>
      </c>
      <c r="J21444" s="94">
        <v>471</v>
      </c>
      <c r="K21444" s="94">
        <v>-362</v>
      </c>
      <c r="O21444" s="94">
        <v>833</v>
      </c>
      <c r="P21444" s="94">
        <v>471</v>
      </c>
      <c r="Q21444" s="94">
        <v>-362</v>
      </c>
      <c r="AS21444" s="94">
        <v>-262</v>
      </c>
      <c r="AT21444" s="94">
        <v>0</v>
      </c>
      <c r="AU21444" s="94">
        <v>-100</v>
      </c>
    </row>
    <row r="21445" spans="1:47">
      <c r="A21445" s="85" t="s">
        <v>158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381</v>
      </c>
      <c r="G21445" s="89" t="s">
        <v>382</v>
      </c>
      <c r="H21445" s="94">
        <v>781</v>
      </c>
      <c r="I21445" s="94">
        <v>810</v>
      </c>
      <c r="J21445" s="94">
        <v>445</v>
      </c>
      <c r="K21445" s="94">
        <v>-366</v>
      </c>
      <c r="O21445" s="94">
        <v>810</v>
      </c>
      <c r="P21445" s="94">
        <v>445</v>
      </c>
      <c r="Q21445" s="94">
        <v>-366</v>
      </c>
      <c r="AS21445" s="94">
        <v>-272</v>
      </c>
      <c r="AT21445" s="94">
        <v>0</v>
      </c>
      <c r="AU21445" s="94">
        <v>-94</v>
      </c>
    </row>
    <row r="21446" spans="1:47">
      <c r="A21446" s="85" t="s">
        <v>158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381</v>
      </c>
      <c r="G21446" s="89" t="s">
        <v>382</v>
      </c>
      <c r="H21446" s="94">
        <v>770</v>
      </c>
      <c r="I21446" s="94">
        <v>802</v>
      </c>
      <c r="J21446" s="94">
        <v>453</v>
      </c>
      <c r="K21446" s="94">
        <v>-350</v>
      </c>
      <c r="O21446" s="94">
        <v>802</v>
      </c>
      <c r="P21446" s="94">
        <v>453</v>
      </c>
      <c r="Q21446" s="94">
        <v>-350</v>
      </c>
      <c r="AS21446" s="94">
        <v>-317</v>
      </c>
      <c r="AT21446" s="94">
        <v>0</v>
      </c>
      <c r="AU21446" s="94">
        <v>-33</v>
      </c>
    </row>
    <row r="21447" spans="1:47">
      <c r="A21447" s="85" t="s">
        <v>158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381</v>
      </c>
      <c r="G21447" s="89" t="s">
        <v>382</v>
      </c>
      <c r="H21447" s="94">
        <v>766</v>
      </c>
      <c r="I21447" s="94">
        <v>790</v>
      </c>
      <c r="J21447" s="94">
        <v>452</v>
      </c>
      <c r="K21447" s="94">
        <v>-339</v>
      </c>
      <c r="O21447" s="94">
        <v>790</v>
      </c>
      <c r="P21447" s="94">
        <v>452</v>
      </c>
      <c r="Q21447" s="94">
        <v>-339</v>
      </c>
      <c r="AS21447" s="94">
        <v>-296</v>
      </c>
      <c r="AT21447" s="94">
        <v>0</v>
      </c>
      <c r="AU21447" s="94">
        <v>-43</v>
      </c>
    </row>
    <row r="21448" spans="1:47">
      <c r="A21448" s="85" t="s">
        <v>158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381</v>
      </c>
      <c r="G21448" s="89" t="s">
        <v>382</v>
      </c>
      <c r="H21448" s="94">
        <v>766</v>
      </c>
      <c r="I21448" s="94">
        <v>798</v>
      </c>
      <c r="J21448" s="94">
        <v>472</v>
      </c>
      <c r="K21448" s="94">
        <v>-327</v>
      </c>
      <c r="O21448" s="94">
        <v>798</v>
      </c>
      <c r="P21448" s="94">
        <v>472</v>
      </c>
      <c r="Q21448" s="94">
        <v>-327</v>
      </c>
      <c r="AS21448" s="94">
        <v>-304</v>
      </c>
      <c r="AT21448" s="94">
        <v>0</v>
      </c>
      <c r="AU21448" s="94">
        <v>-23</v>
      </c>
    </row>
    <row r="21449" spans="1:47">
      <c r="A21449" s="85" t="s">
        <v>158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381</v>
      </c>
      <c r="G21449" s="89" t="s">
        <v>382</v>
      </c>
      <c r="H21449" s="94">
        <v>766</v>
      </c>
      <c r="I21449" s="94">
        <v>806</v>
      </c>
      <c r="J21449" s="94">
        <v>470</v>
      </c>
      <c r="K21449" s="94">
        <v>-337</v>
      </c>
      <c r="O21449" s="94">
        <v>806</v>
      </c>
      <c r="P21449" s="94">
        <v>470</v>
      </c>
      <c r="Q21449" s="94">
        <v>-337</v>
      </c>
      <c r="AS21449" s="94">
        <v>-266</v>
      </c>
      <c r="AT21449" s="94">
        <v>0</v>
      </c>
      <c r="AU21449" s="94">
        <v>-71</v>
      </c>
    </row>
    <row r="21450" spans="1:47">
      <c r="A21450" s="85" t="s">
        <v>158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381</v>
      </c>
      <c r="G21450" s="89" t="s">
        <v>382</v>
      </c>
      <c r="H21450" s="94">
        <v>807</v>
      </c>
      <c r="I21450" s="94">
        <v>847</v>
      </c>
      <c r="J21450" s="94">
        <v>514</v>
      </c>
      <c r="K21450" s="94">
        <v>-334</v>
      </c>
      <c r="O21450" s="94">
        <v>847</v>
      </c>
      <c r="P21450" s="94">
        <v>514</v>
      </c>
      <c r="Q21450" s="94">
        <v>-334</v>
      </c>
      <c r="AS21450" s="94">
        <v>-235</v>
      </c>
      <c r="AT21450" s="94">
        <v>0</v>
      </c>
      <c r="AU21450" s="94">
        <v>-99</v>
      </c>
    </row>
    <row r="21451" spans="1:47">
      <c r="A21451" s="85" t="s">
        <v>158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381</v>
      </c>
      <c r="G21451" s="89" t="s">
        <v>382</v>
      </c>
      <c r="H21451" s="94">
        <v>959</v>
      </c>
      <c r="I21451" s="94">
        <v>968</v>
      </c>
      <c r="J21451" s="94">
        <v>608</v>
      </c>
      <c r="K21451" s="94">
        <v>-360</v>
      </c>
      <c r="O21451" s="94">
        <v>968</v>
      </c>
      <c r="P21451" s="94">
        <v>608</v>
      </c>
      <c r="Q21451" s="94">
        <v>-360</v>
      </c>
      <c r="AS21451" s="94">
        <v>-275</v>
      </c>
      <c r="AT21451" s="94">
        <v>0</v>
      </c>
      <c r="AU21451" s="94">
        <v>-85</v>
      </c>
    </row>
    <row r="21452" spans="1:47">
      <c r="A21452" s="85" t="s">
        <v>158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381</v>
      </c>
      <c r="G21452" s="89" t="s">
        <v>382</v>
      </c>
      <c r="H21452" s="94">
        <v>996</v>
      </c>
      <c r="I21452" s="94">
        <v>1005</v>
      </c>
      <c r="J21452" s="94">
        <v>642</v>
      </c>
      <c r="K21452" s="94">
        <v>-364</v>
      </c>
      <c r="O21452" s="94">
        <v>1005</v>
      </c>
      <c r="P21452" s="94">
        <v>642</v>
      </c>
      <c r="Q21452" s="94">
        <v>-364</v>
      </c>
      <c r="AS21452" s="94">
        <v>-287</v>
      </c>
      <c r="AT21452" s="94">
        <v>0</v>
      </c>
      <c r="AU21452" s="94">
        <v>-77</v>
      </c>
    </row>
    <row r="21453" spans="1:47">
      <c r="A21453" s="85" t="s">
        <v>158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381</v>
      </c>
      <c r="G21453" s="89" t="s">
        <v>382</v>
      </c>
      <c r="H21453" s="94">
        <v>1006</v>
      </c>
      <c r="I21453" s="94">
        <v>1024</v>
      </c>
      <c r="J21453" s="94">
        <v>663</v>
      </c>
      <c r="K21453" s="94">
        <v>-362</v>
      </c>
      <c r="O21453" s="94">
        <v>1024</v>
      </c>
      <c r="P21453" s="94">
        <v>663</v>
      </c>
      <c r="Q21453" s="94">
        <v>-362</v>
      </c>
      <c r="AS21453" s="94">
        <v>-297</v>
      </c>
      <c r="AT21453" s="94">
        <v>0</v>
      </c>
      <c r="AU21453" s="94">
        <v>-65</v>
      </c>
    </row>
    <row r="21454" spans="1:47">
      <c r="A21454" s="85" t="s">
        <v>158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381</v>
      </c>
      <c r="G21454" s="89" t="s">
        <v>382</v>
      </c>
      <c r="H21454" s="94">
        <v>1001</v>
      </c>
      <c r="I21454" s="94">
        <v>1012</v>
      </c>
      <c r="J21454" s="94">
        <v>657</v>
      </c>
      <c r="K21454" s="94">
        <v>-356</v>
      </c>
      <c r="O21454" s="94">
        <v>1012</v>
      </c>
      <c r="P21454" s="94">
        <v>657</v>
      </c>
      <c r="Q21454" s="94">
        <v>-356</v>
      </c>
      <c r="AS21454" s="94">
        <v>-328</v>
      </c>
      <c r="AT21454" s="94">
        <v>0</v>
      </c>
      <c r="AU21454" s="94">
        <v>-28</v>
      </c>
    </row>
    <row r="21455" spans="1:47">
      <c r="A21455" s="85" t="s">
        <v>158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381</v>
      </c>
      <c r="G21455" s="89" t="s">
        <v>382</v>
      </c>
      <c r="H21455" s="94">
        <v>969</v>
      </c>
      <c r="I21455" s="94">
        <v>976</v>
      </c>
      <c r="J21455" s="94">
        <v>623</v>
      </c>
      <c r="K21455" s="94">
        <v>-354</v>
      </c>
      <c r="O21455" s="94">
        <v>976</v>
      </c>
      <c r="P21455" s="94">
        <v>623</v>
      </c>
      <c r="Q21455" s="94">
        <v>-354</v>
      </c>
      <c r="AS21455" s="94">
        <v>-272</v>
      </c>
      <c r="AT21455" s="94">
        <v>0</v>
      </c>
      <c r="AU21455" s="94">
        <v>-82</v>
      </c>
    </row>
    <row r="21456" spans="1:47">
      <c r="A21456" s="85" t="s">
        <v>158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381</v>
      </c>
      <c r="G21456" s="89" t="s">
        <v>382</v>
      </c>
      <c r="H21456" s="94">
        <v>893</v>
      </c>
      <c r="I21456" s="94">
        <v>899</v>
      </c>
      <c r="J21456" s="94">
        <v>588</v>
      </c>
      <c r="K21456" s="94">
        <v>-312</v>
      </c>
      <c r="O21456" s="94">
        <v>899</v>
      </c>
      <c r="P21456" s="94">
        <v>588</v>
      </c>
      <c r="Q21456" s="94">
        <v>-312</v>
      </c>
      <c r="AS21456" s="94">
        <v>-274</v>
      </c>
      <c r="AT21456" s="94">
        <v>0</v>
      </c>
      <c r="AU21456" s="94">
        <v>-38</v>
      </c>
    </row>
    <row r="21457" spans="1:47">
      <c r="A21457" s="85" t="s">
        <v>158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381</v>
      </c>
      <c r="G21457" s="89" t="s">
        <v>382</v>
      </c>
      <c r="H21457" s="94">
        <v>810</v>
      </c>
      <c r="I21457" s="94">
        <v>823</v>
      </c>
      <c r="J21457" s="94">
        <v>516</v>
      </c>
      <c r="K21457" s="94">
        <v>-308</v>
      </c>
      <c r="O21457" s="94">
        <v>823</v>
      </c>
      <c r="P21457" s="94">
        <v>516</v>
      </c>
      <c r="Q21457" s="94">
        <v>-308</v>
      </c>
      <c r="AS21457" s="94">
        <v>-336</v>
      </c>
      <c r="AT21457" s="94">
        <v>0</v>
      </c>
      <c r="AU21457" s="94">
        <v>28</v>
      </c>
    </row>
    <row r="21458" spans="1:47">
      <c r="A21458" s="85" t="s">
        <v>158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381</v>
      </c>
      <c r="G21458" s="89" t="s">
        <v>382</v>
      </c>
      <c r="H21458" s="94">
        <v>762</v>
      </c>
      <c r="I21458" s="94">
        <v>781</v>
      </c>
      <c r="J21458" s="94">
        <v>449</v>
      </c>
      <c r="K21458" s="94">
        <v>-333</v>
      </c>
      <c r="O21458" s="94">
        <v>781</v>
      </c>
      <c r="P21458" s="94">
        <v>449</v>
      </c>
      <c r="Q21458" s="94">
        <v>-333</v>
      </c>
      <c r="AS21458" s="94">
        <v>-371</v>
      </c>
      <c r="AT21458" s="94">
        <v>0</v>
      </c>
      <c r="AU21458" s="94">
        <v>38</v>
      </c>
    </row>
    <row r="21459" spans="1:47">
      <c r="A21459" s="85" t="s">
        <v>158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381</v>
      </c>
      <c r="G21459" s="89" t="s">
        <v>382</v>
      </c>
      <c r="H21459" s="94">
        <v>752</v>
      </c>
      <c r="I21459" s="94">
        <v>753</v>
      </c>
      <c r="J21459" s="94">
        <v>418</v>
      </c>
      <c r="K21459" s="94">
        <v>-336</v>
      </c>
      <c r="O21459" s="94">
        <v>753</v>
      </c>
      <c r="P21459" s="94">
        <v>418</v>
      </c>
      <c r="Q21459" s="94">
        <v>-336</v>
      </c>
      <c r="AS21459" s="94">
        <v>-309</v>
      </c>
      <c r="AT21459" s="94">
        <v>0</v>
      </c>
      <c r="AU21459" s="94">
        <v>-27</v>
      </c>
    </row>
    <row r="21460" spans="1:47">
      <c r="A21460" s="85" t="s">
        <v>158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381</v>
      </c>
      <c r="G21460" s="89" t="s">
        <v>382</v>
      </c>
      <c r="H21460" s="94">
        <v>735</v>
      </c>
      <c r="I21460" s="94">
        <v>750</v>
      </c>
      <c r="J21460" s="94">
        <v>413</v>
      </c>
      <c r="K21460" s="94">
        <v>-338</v>
      </c>
      <c r="O21460" s="94">
        <v>750</v>
      </c>
      <c r="P21460" s="94">
        <v>413</v>
      </c>
      <c r="Q21460" s="94">
        <v>-338</v>
      </c>
      <c r="AS21460" s="94">
        <v>-294</v>
      </c>
      <c r="AT21460" s="94">
        <v>0</v>
      </c>
      <c r="AU21460" s="94">
        <v>-44</v>
      </c>
    </row>
    <row r="21461" spans="1:47">
      <c r="A21461" s="85" t="s">
        <v>158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381</v>
      </c>
      <c r="G21461" s="89" t="s">
        <v>382</v>
      </c>
      <c r="H21461" s="94">
        <v>749</v>
      </c>
      <c r="I21461" s="94">
        <v>755</v>
      </c>
      <c r="J21461" s="94">
        <v>420</v>
      </c>
      <c r="K21461" s="94">
        <v>-336</v>
      </c>
      <c r="O21461" s="94">
        <v>755</v>
      </c>
      <c r="P21461" s="94">
        <v>420</v>
      </c>
      <c r="Q21461" s="94">
        <v>-336</v>
      </c>
      <c r="AS21461" s="94">
        <v>-301</v>
      </c>
      <c r="AT21461" s="94">
        <v>0</v>
      </c>
      <c r="AU21461" s="94">
        <v>-35</v>
      </c>
    </row>
    <row r="21462" spans="1:47">
      <c r="A21462" s="85" t="s">
        <v>158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381</v>
      </c>
      <c r="G21462" s="89" t="s">
        <v>382</v>
      </c>
      <c r="H21462" s="94">
        <v>787</v>
      </c>
      <c r="I21462" s="94">
        <v>781</v>
      </c>
      <c r="J21462" s="94">
        <v>430</v>
      </c>
      <c r="K21462" s="94">
        <v>-352</v>
      </c>
      <c r="O21462" s="94">
        <v>781</v>
      </c>
      <c r="P21462" s="94">
        <v>430</v>
      </c>
      <c r="Q21462" s="94">
        <v>-352</v>
      </c>
      <c r="AS21462" s="94">
        <v>-312</v>
      </c>
      <c r="AT21462" s="94">
        <v>0</v>
      </c>
      <c r="AU21462" s="94">
        <v>-40</v>
      </c>
    </row>
    <row r="21463" spans="1:47">
      <c r="A21463" s="85" t="s">
        <v>158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381</v>
      </c>
      <c r="G21463" s="89" t="s">
        <v>382</v>
      </c>
      <c r="H21463" s="94">
        <v>860</v>
      </c>
      <c r="I21463" s="94">
        <v>843</v>
      </c>
      <c r="J21463" s="94">
        <v>485</v>
      </c>
      <c r="K21463" s="94">
        <v>-358</v>
      </c>
      <c r="O21463" s="94">
        <v>843</v>
      </c>
      <c r="P21463" s="94">
        <v>485</v>
      </c>
      <c r="Q21463" s="94">
        <v>-358</v>
      </c>
      <c r="AS21463" s="94">
        <v>-282</v>
      </c>
      <c r="AT21463" s="94">
        <v>0</v>
      </c>
      <c r="AU21463" s="94">
        <v>-76</v>
      </c>
    </row>
    <row r="21464" spans="1:47">
      <c r="A21464" s="85" t="s">
        <v>158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381</v>
      </c>
      <c r="G21464" s="89" t="s">
        <v>382</v>
      </c>
      <c r="H21464" s="94">
        <v>975</v>
      </c>
      <c r="I21464" s="94">
        <v>950</v>
      </c>
      <c r="J21464" s="94">
        <v>623</v>
      </c>
      <c r="K21464" s="94">
        <v>-328</v>
      </c>
      <c r="O21464" s="94">
        <v>950</v>
      </c>
      <c r="P21464" s="94">
        <v>623</v>
      </c>
      <c r="Q21464" s="94">
        <v>-328</v>
      </c>
      <c r="AS21464" s="94">
        <v>-317</v>
      </c>
      <c r="AT21464" s="94">
        <v>0</v>
      </c>
      <c r="AU21464" s="94">
        <v>-11</v>
      </c>
    </row>
    <row r="21465" spans="1:47">
      <c r="A21465" s="85" t="s">
        <v>158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381</v>
      </c>
      <c r="G21465" s="89" t="s">
        <v>382</v>
      </c>
      <c r="H21465" s="94">
        <v>973</v>
      </c>
      <c r="I21465" s="94">
        <v>974</v>
      </c>
      <c r="J21465" s="94">
        <v>656</v>
      </c>
      <c r="K21465" s="94">
        <v>-319</v>
      </c>
      <c r="O21465" s="94">
        <v>974</v>
      </c>
      <c r="P21465" s="94">
        <v>656</v>
      </c>
      <c r="Q21465" s="94">
        <v>-319</v>
      </c>
      <c r="AS21465" s="94">
        <v>-349</v>
      </c>
      <c r="AT21465" s="94">
        <v>0</v>
      </c>
      <c r="AU21465" s="94">
        <v>30</v>
      </c>
    </row>
    <row r="21466" spans="1:47">
      <c r="A21466" s="85" t="s">
        <v>158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381</v>
      </c>
      <c r="G21466" s="89" t="s">
        <v>382</v>
      </c>
      <c r="H21466" s="94">
        <v>959</v>
      </c>
      <c r="I21466" s="94">
        <v>969</v>
      </c>
      <c r="J21466" s="94">
        <v>665</v>
      </c>
      <c r="K21466" s="94">
        <v>-305</v>
      </c>
      <c r="O21466" s="94">
        <v>969</v>
      </c>
      <c r="P21466" s="94">
        <v>665</v>
      </c>
      <c r="Q21466" s="94">
        <v>-305</v>
      </c>
      <c r="AS21466" s="94">
        <v>-279</v>
      </c>
      <c r="AT21466" s="94">
        <v>0</v>
      </c>
      <c r="AU21466" s="94">
        <v>-26</v>
      </c>
    </row>
    <row r="21467" spans="1:47">
      <c r="A21467" s="85" t="s">
        <v>158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381</v>
      </c>
      <c r="G21467" s="89" t="s">
        <v>382</v>
      </c>
      <c r="H21467" s="94">
        <v>939</v>
      </c>
      <c r="I21467" s="94">
        <v>958</v>
      </c>
      <c r="J21467" s="94">
        <v>585</v>
      </c>
      <c r="K21467" s="94">
        <v>-374</v>
      </c>
      <c r="O21467" s="94">
        <v>958</v>
      </c>
      <c r="P21467" s="94">
        <v>585</v>
      </c>
      <c r="Q21467" s="94">
        <v>-374</v>
      </c>
      <c r="AS21467" s="94">
        <v>-286</v>
      </c>
      <c r="AT21467" s="94">
        <v>0</v>
      </c>
      <c r="AU21467" s="94">
        <v>-88</v>
      </c>
    </row>
    <row r="21468" spans="1:47">
      <c r="A21468" s="85" t="s">
        <v>158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381</v>
      </c>
      <c r="G21468" s="89" t="s">
        <v>382</v>
      </c>
      <c r="H21468" s="94">
        <v>930</v>
      </c>
      <c r="I21468" s="94">
        <v>951</v>
      </c>
      <c r="J21468" s="94">
        <v>568</v>
      </c>
      <c r="K21468" s="94">
        <v>-383</v>
      </c>
      <c r="O21468" s="94">
        <v>951</v>
      </c>
      <c r="P21468" s="94">
        <v>568</v>
      </c>
      <c r="Q21468" s="94">
        <v>-383</v>
      </c>
      <c r="AS21468" s="94">
        <v>-264</v>
      </c>
      <c r="AT21468" s="94">
        <v>0</v>
      </c>
      <c r="AU21468" s="94">
        <v>-119</v>
      </c>
    </row>
    <row r="21469" spans="1:47">
      <c r="A21469" s="85" t="s">
        <v>158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381</v>
      </c>
      <c r="G21469" s="89" t="s">
        <v>382</v>
      </c>
      <c r="H21469" s="94">
        <v>923</v>
      </c>
      <c r="I21469" s="94">
        <v>936</v>
      </c>
      <c r="J21469" s="94">
        <v>548</v>
      </c>
      <c r="K21469" s="94">
        <v>-389</v>
      </c>
      <c r="O21469" s="94">
        <v>936</v>
      </c>
      <c r="P21469" s="94">
        <v>548</v>
      </c>
      <c r="Q21469" s="94">
        <v>-389</v>
      </c>
      <c r="AS21469" s="94">
        <v>-289</v>
      </c>
      <c r="AT21469" s="94">
        <v>0</v>
      </c>
      <c r="AU21469" s="94">
        <v>-100</v>
      </c>
    </row>
    <row r="21470" spans="1:47">
      <c r="A21470" s="85" t="s">
        <v>158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381</v>
      </c>
      <c r="G21470" s="89" t="s">
        <v>382</v>
      </c>
      <c r="H21470" s="94">
        <v>907</v>
      </c>
      <c r="I21470" s="94">
        <v>914</v>
      </c>
      <c r="J21470" s="94">
        <v>525</v>
      </c>
      <c r="K21470" s="94">
        <v>-390</v>
      </c>
      <c r="O21470" s="94">
        <v>914</v>
      </c>
      <c r="P21470" s="94">
        <v>525</v>
      </c>
      <c r="Q21470" s="94">
        <v>-390</v>
      </c>
      <c r="AS21470" s="94">
        <v>-284</v>
      </c>
      <c r="AT21470" s="94">
        <v>0</v>
      </c>
      <c r="AU21470" s="94">
        <v>-106</v>
      </c>
    </row>
    <row r="21471" spans="1:47">
      <c r="A21471" s="85" t="s">
        <v>158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381</v>
      </c>
      <c r="G21471" s="89" t="s">
        <v>382</v>
      </c>
      <c r="H21471" s="94">
        <v>901</v>
      </c>
      <c r="I21471" s="94">
        <v>892</v>
      </c>
      <c r="J21471" s="94">
        <v>506</v>
      </c>
      <c r="K21471" s="94">
        <v>-387</v>
      </c>
      <c r="O21471" s="94">
        <v>892</v>
      </c>
      <c r="P21471" s="94">
        <v>506</v>
      </c>
      <c r="Q21471" s="94">
        <v>-387</v>
      </c>
      <c r="AS21471" s="94">
        <v>-321</v>
      </c>
      <c r="AT21471" s="94">
        <v>0</v>
      </c>
      <c r="AU21471" s="94">
        <v>-66</v>
      </c>
    </row>
    <row r="21472" spans="1:47">
      <c r="A21472" s="85" t="s">
        <v>158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381</v>
      </c>
      <c r="G21472" s="89" t="s">
        <v>382</v>
      </c>
      <c r="H21472" s="94">
        <v>896</v>
      </c>
      <c r="I21472" s="94">
        <v>893</v>
      </c>
      <c r="J21472" s="94">
        <v>530</v>
      </c>
      <c r="K21472" s="94">
        <v>-364</v>
      </c>
      <c r="O21472" s="94">
        <v>893</v>
      </c>
      <c r="P21472" s="94">
        <v>530</v>
      </c>
      <c r="Q21472" s="94">
        <v>-364</v>
      </c>
      <c r="AS21472" s="94">
        <v>-328</v>
      </c>
      <c r="AT21472" s="94">
        <v>0</v>
      </c>
      <c r="AU21472" s="94">
        <v>-36</v>
      </c>
    </row>
    <row r="21473" spans="1:47">
      <c r="A21473" s="85" t="s">
        <v>158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381</v>
      </c>
      <c r="G21473" s="89" t="s">
        <v>382</v>
      </c>
      <c r="H21473" s="94">
        <v>894</v>
      </c>
      <c r="I21473" s="94">
        <v>881</v>
      </c>
      <c r="J21473" s="94">
        <v>525</v>
      </c>
      <c r="K21473" s="94">
        <v>-357</v>
      </c>
      <c r="O21473" s="94">
        <v>881</v>
      </c>
      <c r="P21473" s="94">
        <v>525</v>
      </c>
      <c r="Q21473" s="94">
        <v>-357</v>
      </c>
      <c r="AS21473" s="94">
        <v>-344</v>
      </c>
      <c r="AT21473" s="94">
        <v>0</v>
      </c>
      <c r="AU21473" s="94">
        <v>-13</v>
      </c>
    </row>
    <row r="21474" spans="1:47">
      <c r="A21474" s="85" t="s">
        <v>158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381</v>
      </c>
      <c r="G21474" s="89" t="s">
        <v>382</v>
      </c>
      <c r="H21474" s="94">
        <v>913</v>
      </c>
      <c r="I21474" s="94">
        <v>926</v>
      </c>
      <c r="J21474" s="94">
        <v>543</v>
      </c>
      <c r="K21474" s="94">
        <v>-384</v>
      </c>
      <c r="O21474" s="94">
        <v>926</v>
      </c>
      <c r="P21474" s="94">
        <v>543</v>
      </c>
      <c r="Q21474" s="94">
        <v>-384</v>
      </c>
      <c r="AS21474" s="94">
        <v>-354</v>
      </c>
      <c r="AT21474" s="94">
        <v>0</v>
      </c>
      <c r="AU21474" s="94">
        <v>-30</v>
      </c>
    </row>
    <row r="21475" spans="1:47">
      <c r="A21475" s="85" t="s">
        <v>158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381</v>
      </c>
      <c r="G21475" s="89" t="s">
        <v>382</v>
      </c>
      <c r="H21475" s="94">
        <v>1053</v>
      </c>
      <c r="I21475" s="94">
        <v>1036</v>
      </c>
      <c r="J21475" s="94">
        <v>581</v>
      </c>
      <c r="K21475" s="94">
        <v>-455</v>
      </c>
      <c r="O21475" s="94">
        <v>1036</v>
      </c>
      <c r="P21475" s="94">
        <v>581</v>
      </c>
      <c r="Q21475" s="94">
        <v>-455</v>
      </c>
      <c r="AS21475" s="94">
        <v>-398</v>
      </c>
      <c r="AT21475" s="94">
        <v>0</v>
      </c>
      <c r="AU21475" s="94">
        <v>-57</v>
      </c>
    </row>
    <row r="21476" spans="1:47">
      <c r="A21476" s="85" t="s">
        <v>158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381</v>
      </c>
      <c r="G21476" s="89" t="s">
        <v>382</v>
      </c>
      <c r="H21476" s="94">
        <v>1072</v>
      </c>
      <c r="I21476" s="94">
        <v>1080</v>
      </c>
      <c r="J21476" s="94">
        <v>624</v>
      </c>
      <c r="K21476" s="94">
        <v>-457</v>
      </c>
      <c r="O21476" s="94">
        <v>1080</v>
      </c>
      <c r="P21476" s="94">
        <v>624</v>
      </c>
      <c r="Q21476" s="94">
        <v>-457</v>
      </c>
      <c r="AS21476" s="94">
        <v>-323</v>
      </c>
      <c r="AT21476" s="94">
        <v>0</v>
      </c>
      <c r="AU21476" s="94">
        <v>-134</v>
      </c>
    </row>
    <row r="21477" spans="1:47">
      <c r="A21477" s="85" t="s">
        <v>158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381</v>
      </c>
      <c r="G21477" s="89" t="s">
        <v>382</v>
      </c>
      <c r="H21477" s="94">
        <v>1070</v>
      </c>
      <c r="I21477" s="94">
        <v>1064</v>
      </c>
      <c r="J21477" s="94">
        <v>607</v>
      </c>
      <c r="K21477" s="94">
        <v>-458</v>
      </c>
      <c r="O21477" s="94">
        <v>1064</v>
      </c>
      <c r="P21477" s="94">
        <v>607</v>
      </c>
      <c r="Q21477" s="94">
        <v>-458</v>
      </c>
      <c r="AS21477" s="94">
        <v>-252</v>
      </c>
      <c r="AT21477" s="94">
        <v>0</v>
      </c>
      <c r="AU21477" s="94">
        <v>-206</v>
      </c>
    </row>
    <row r="21478" spans="1:47">
      <c r="A21478" s="85" t="s">
        <v>158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381</v>
      </c>
      <c r="G21478" s="89" t="s">
        <v>382</v>
      </c>
      <c r="H21478" s="94">
        <v>1062</v>
      </c>
      <c r="I21478" s="94">
        <v>1067</v>
      </c>
      <c r="J21478" s="94">
        <v>606</v>
      </c>
      <c r="K21478" s="94">
        <v>-462</v>
      </c>
      <c r="O21478" s="94">
        <v>1067</v>
      </c>
      <c r="P21478" s="94">
        <v>606</v>
      </c>
      <c r="Q21478" s="94">
        <v>-462</v>
      </c>
      <c r="AS21478" s="94">
        <v>-238</v>
      </c>
      <c r="AT21478" s="94">
        <v>0</v>
      </c>
      <c r="AU21478" s="94">
        <v>-224</v>
      </c>
    </row>
    <row r="21479" spans="1:47">
      <c r="A21479" s="85" t="s">
        <v>158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381</v>
      </c>
      <c r="G21479" s="89" t="s">
        <v>382</v>
      </c>
      <c r="H21479" s="94">
        <v>1013</v>
      </c>
      <c r="I21479" s="94">
        <v>1024</v>
      </c>
      <c r="J21479" s="94">
        <v>633</v>
      </c>
      <c r="K21479" s="94">
        <v>-392</v>
      </c>
      <c r="O21479" s="94">
        <v>1024</v>
      </c>
      <c r="P21479" s="94">
        <v>633</v>
      </c>
      <c r="Q21479" s="94">
        <v>-392</v>
      </c>
      <c r="AS21479" s="94">
        <v>-234</v>
      </c>
      <c r="AT21479" s="94">
        <v>0</v>
      </c>
      <c r="AU21479" s="94">
        <v>-158</v>
      </c>
    </row>
    <row r="21480" spans="1:47">
      <c r="A21480" s="85" t="s">
        <v>158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381</v>
      </c>
      <c r="G21480" s="89" t="s">
        <v>382</v>
      </c>
      <c r="H21480" s="94">
        <v>914</v>
      </c>
      <c r="I21480" s="94">
        <v>939</v>
      </c>
      <c r="J21480" s="94">
        <v>547</v>
      </c>
      <c r="K21480" s="94">
        <v>-393</v>
      </c>
      <c r="O21480" s="94">
        <v>939</v>
      </c>
      <c r="P21480" s="94">
        <v>547</v>
      </c>
      <c r="Q21480" s="94">
        <v>-393</v>
      </c>
      <c r="AS21480" s="94">
        <v>-256</v>
      </c>
      <c r="AT21480" s="94">
        <v>0</v>
      </c>
      <c r="AU21480" s="94">
        <v>-137</v>
      </c>
    </row>
    <row r="21481" spans="1:47">
      <c r="A21481" s="85" t="s">
        <v>158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381</v>
      </c>
      <c r="G21481" s="89" t="s">
        <v>382</v>
      </c>
      <c r="H21481" s="94">
        <v>827</v>
      </c>
      <c r="I21481" s="94">
        <v>853</v>
      </c>
      <c r="J21481" s="94">
        <v>487</v>
      </c>
      <c r="K21481" s="94">
        <v>-367</v>
      </c>
      <c r="O21481" s="94">
        <v>853</v>
      </c>
      <c r="P21481" s="94">
        <v>487</v>
      </c>
      <c r="Q21481" s="94">
        <v>-367</v>
      </c>
      <c r="AS21481" s="94">
        <v>-267</v>
      </c>
      <c r="AT21481" s="94">
        <v>0</v>
      </c>
      <c r="AU21481" s="94">
        <v>-100</v>
      </c>
    </row>
    <row r="21482" spans="1:47">
      <c r="A21482" s="85" t="s">
        <v>158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381</v>
      </c>
      <c r="G21482" s="89" t="s">
        <v>382</v>
      </c>
      <c r="H21482" s="94">
        <v>796</v>
      </c>
      <c r="I21482" s="94">
        <v>794</v>
      </c>
      <c r="J21482" s="94">
        <v>422</v>
      </c>
      <c r="K21482" s="94">
        <v>-373</v>
      </c>
      <c r="O21482" s="94">
        <v>794</v>
      </c>
      <c r="P21482" s="94">
        <v>422</v>
      </c>
      <c r="Q21482" s="94">
        <v>-373</v>
      </c>
      <c r="AS21482" s="94">
        <v>-258</v>
      </c>
      <c r="AT21482" s="94">
        <v>0</v>
      </c>
      <c r="AU21482" s="94">
        <v>-115</v>
      </c>
    </row>
    <row r="21483" spans="1:47">
      <c r="A21483" s="85" t="s">
        <v>158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381</v>
      </c>
      <c r="G21483" s="89" t="s">
        <v>382</v>
      </c>
      <c r="H21483" s="94">
        <v>776</v>
      </c>
      <c r="I21483" s="94">
        <v>777</v>
      </c>
      <c r="J21483" s="94">
        <v>367</v>
      </c>
      <c r="K21483" s="94">
        <v>-411</v>
      </c>
      <c r="O21483" s="94">
        <v>777</v>
      </c>
      <c r="P21483" s="94">
        <v>367</v>
      </c>
      <c r="Q21483" s="94">
        <v>-411</v>
      </c>
      <c r="AS21483" s="94">
        <v>-228</v>
      </c>
      <c r="AT21483" s="94">
        <v>0</v>
      </c>
      <c r="AU21483" s="94">
        <v>-183</v>
      </c>
    </row>
    <row r="21484" spans="1:47">
      <c r="A21484" s="85" t="s">
        <v>158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381</v>
      </c>
      <c r="G21484" s="89" t="s">
        <v>382</v>
      </c>
      <c r="H21484" s="94">
        <v>774</v>
      </c>
      <c r="I21484" s="94">
        <v>778</v>
      </c>
      <c r="J21484" s="94">
        <v>363</v>
      </c>
      <c r="K21484" s="94">
        <v>-416</v>
      </c>
      <c r="O21484" s="94">
        <v>778</v>
      </c>
      <c r="P21484" s="94">
        <v>363</v>
      </c>
      <c r="Q21484" s="94">
        <v>-416</v>
      </c>
      <c r="AS21484" s="94">
        <v>-236</v>
      </c>
      <c r="AT21484" s="94">
        <v>0</v>
      </c>
      <c r="AU21484" s="94">
        <v>-180</v>
      </c>
    </row>
    <row r="21485" spans="1:47">
      <c r="A21485" s="85" t="s">
        <v>158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381</v>
      </c>
      <c r="G21485" s="89" t="s">
        <v>382</v>
      </c>
      <c r="H21485" s="94">
        <v>782</v>
      </c>
      <c r="I21485" s="94">
        <v>780</v>
      </c>
      <c r="J21485" s="94">
        <v>368</v>
      </c>
      <c r="K21485" s="94">
        <v>-413</v>
      </c>
      <c r="O21485" s="94">
        <v>780</v>
      </c>
      <c r="P21485" s="94">
        <v>368</v>
      </c>
      <c r="Q21485" s="94">
        <v>-413</v>
      </c>
      <c r="AS21485" s="94">
        <v>-267</v>
      </c>
      <c r="AT21485" s="94">
        <v>0</v>
      </c>
      <c r="AU21485" s="94">
        <v>-146</v>
      </c>
    </row>
    <row r="21486" spans="1:47">
      <c r="A21486" s="85" t="s">
        <v>158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381</v>
      </c>
      <c r="G21486" s="89" t="s">
        <v>382</v>
      </c>
      <c r="H21486" s="94">
        <v>814</v>
      </c>
      <c r="I21486" s="94">
        <v>809</v>
      </c>
      <c r="J21486" s="94">
        <v>393</v>
      </c>
      <c r="K21486" s="94">
        <v>-417</v>
      </c>
      <c r="O21486" s="94">
        <v>809</v>
      </c>
      <c r="P21486" s="94">
        <v>393</v>
      </c>
      <c r="Q21486" s="94">
        <v>-417</v>
      </c>
      <c r="AS21486" s="94">
        <v>-258</v>
      </c>
      <c r="AT21486" s="94">
        <v>0</v>
      </c>
      <c r="AU21486" s="94">
        <v>-159</v>
      </c>
    </row>
    <row r="21487" spans="1:47">
      <c r="A21487" s="85" t="s">
        <v>158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381</v>
      </c>
      <c r="G21487" s="89" t="s">
        <v>382</v>
      </c>
      <c r="H21487" s="94">
        <v>892</v>
      </c>
      <c r="I21487" s="94">
        <v>871</v>
      </c>
      <c r="J21487" s="94">
        <v>464</v>
      </c>
      <c r="K21487" s="94">
        <v>-407</v>
      </c>
      <c r="O21487" s="94">
        <v>871</v>
      </c>
      <c r="P21487" s="94">
        <v>464</v>
      </c>
      <c r="Q21487" s="94">
        <v>-407</v>
      </c>
      <c r="AS21487" s="94">
        <v>-256</v>
      </c>
      <c r="AT21487" s="94">
        <v>0</v>
      </c>
      <c r="AU21487" s="94">
        <v>-151</v>
      </c>
    </row>
    <row r="21488" spans="1:47">
      <c r="A21488" s="85" t="s">
        <v>158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381</v>
      </c>
      <c r="G21488" s="89" t="s">
        <v>382</v>
      </c>
      <c r="H21488" s="94">
        <v>1004</v>
      </c>
      <c r="I21488" s="94">
        <v>968</v>
      </c>
      <c r="J21488" s="94">
        <v>566</v>
      </c>
      <c r="K21488" s="94">
        <v>-403</v>
      </c>
      <c r="O21488" s="94">
        <v>968</v>
      </c>
      <c r="P21488" s="94">
        <v>566</v>
      </c>
      <c r="Q21488" s="94">
        <v>-403</v>
      </c>
      <c r="AS21488" s="94">
        <v>-333</v>
      </c>
      <c r="AT21488" s="94">
        <v>0</v>
      </c>
      <c r="AU21488" s="94">
        <v>-70</v>
      </c>
    </row>
    <row r="21489" spans="1:47">
      <c r="A21489" s="85" t="s">
        <v>158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381</v>
      </c>
      <c r="G21489" s="89" t="s">
        <v>382</v>
      </c>
      <c r="H21489" s="94">
        <v>999</v>
      </c>
      <c r="I21489" s="94">
        <v>979</v>
      </c>
      <c r="J21489" s="94">
        <v>601</v>
      </c>
      <c r="K21489" s="94">
        <v>-379</v>
      </c>
      <c r="O21489" s="94">
        <v>979</v>
      </c>
      <c r="P21489" s="94">
        <v>601</v>
      </c>
      <c r="Q21489" s="94">
        <v>-379</v>
      </c>
      <c r="AS21489" s="94">
        <v>-366</v>
      </c>
      <c r="AT21489" s="94">
        <v>0</v>
      </c>
      <c r="AU21489" s="94">
        <v>-13</v>
      </c>
    </row>
    <row r="21490" spans="1:47">
      <c r="A21490" s="85" t="s">
        <v>158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381</v>
      </c>
      <c r="G21490" s="89" t="s">
        <v>382</v>
      </c>
      <c r="H21490" s="94">
        <v>980</v>
      </c>
      <c r="I21490" s="94">
        <v>902</v>
      </c>
      <c r="J21490" s="94">
        <v>519</v>
      </c>
      <c r="K21490" s="94">
        <v>-384</v>
      </c>
      <c r="O21490" s="94">
        <v>902</v>
      </c>
      <c r="P21490" s="94">
        <v>519</v>
      </c>
      <c r="Q21490" s="94">
        <v>-384</v>
      </c>
      <c r="AS21490" s="94">
        <v>-239</v>
      </c>
      <c r="AT21490" s="94">
        <v>0</v>
      </c>
      <c r="AU21490" s="94">
        <v>-145</v>
      </c>
    </row>
    <row r="21491" spans="1:47">
      <c r="A21491" s="85" t="s">
        <v>158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381</v>
      </c>
      <c r="G21491" s="89" t="s">
        <v>382</v>
      </c>
      <c r="H21491" s="94">
        <v>949</v>
      </c>
      <c r="I21491" s="94">
        <v>881</v>
      </c>
      <c r="J21491" s="94">
        <v>496</v>
      </c>
      <c r="K21491" s="94">
        <v>-386</v>
      </c>
      <c r="O21491" s="94">
        <v>881</v>
      </c>
      <c r="P21491" s="94">
        <v>496</v>
      </c>
      <c r="Q21491" s="94">
        <v>-386</v>
      </c>
      <c r="AS21491" s="94">
        <v>-273</v>
      </c>
      <c r="AT21491" s="94">
        <v>0</v>
      </c>
      <c r="AU21491" s="94">
        <v>-113</v>
      </c>
    </row>
    <row r="21492" spans="1:47">
      <c r="A21492" s="85" t="s">
        <v>158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381</v>
      </c>
      <c r="G21492" s="89" t="s">
        <v>382</v>
      </c>
      <c r="H21492" s="94">
        <v>937</v>
      </c>
      <c r="I21492" s="94">
        <v>922</v>
      </c>
      <c r="J21492" s="94">
        <v>535</v>
      </c>
      <c r="K21492" s="94">
        <v>-387</v>
      </c>
      <c r="O21492" s="94">
        <v>922</v>
      </c>
      <c r="P21492" s="94">
        <v>535</v>
      </c>
      <c r="Q21492" s="94">
        <v>-387</v>
      </c>
      <c r="AS21492" s="94">
        <v>-288</v>
      </c>
      <c r="AT21492" s="94">
        <v>0</v>
      </c>
      <c r="AU21492" s="94">
        <v>-99</v>
      </c>
    </row>
    <row r="21493" spans="1:47">
      <c r="A21493" s="85" t="s">
        <v>158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381</v>
      </c>
      <c r="G21493" s="89" t="s">
        <v>382</v>
      </c>
      <c r="H21493" s="94">
        <v>923</v>
      </c>
      <c r="I21493" s="94">
        <v>923</v>
      </c>
      <c r="J21493" s="94">
        <v>531</v>
      </c>
      <c r="K21493" s="94">
        <v>-393</v>
      </c>
      <c r="O21493" s="94">
        <v>923</v>
      </c>
      <c r="P21493" s="94">
        <v>531</v>
      </c>
      <c r="Q21493" s="94">
        <v>-393</v>
      </c>
      <c r="AS21493" s="94">
        <v>-281</v>
      </c>
      <c r="AT21493" s="94">
        <v>0</v>
      </c>
      <c r="AU21493" s="94">
        <v>-112</v>
      </c>
    </row>
    <row r="21494" spans="1:47">
      <c r="A21494" s="85" t="s">
        <v>158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381</v>
      </c>
      <c r="G21494" s="89" t="s">
        <v>382</v>
      </c>
      <c r="H21494" s="94">
        <v>905</v>
      </c>
      <c r="I21494" s="94">
        <v>911</v>
      </c>
      <c r="J21494" s="94">
        <v>522</v>
      </c>
      <c r="K21494" s="94">
        <v>-390</v>
      </c>
      <c r="O21494" s="94">
        <v>911</v>
      </c>
      <c r="P21494" s="94">
        <v>522</v>
      </c>
      <c r="Q21494" s="94">
        <v>-390</v>
      </c>
      <c r="AS21494" s="94">
        <v>-279</v>
      </c>
      <c r="AT21494" s="94">
        <v>0</v>
      </c>
      <c r="AU21494" s="94">
        <v>-111</v>
      </c>
    </row>
    <row r="21495" spans="1:47">
      <c r="A21495" s="85" t="s">
        <v>158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381</v>
      </c>
      <c r="G21495" s="89" t="s">
        <v>382</v>
      </c>
      <c r="H21495" s="94">
        <v>900</v>
      </c>
      <c r="I21495" s="94">
        <v>904</v>
      </c>
      <c r="J21495" s="94">
        <v>513</v>
      </c>
      <c r="K21495" s="94">
        <v>-392</v>
      </c>
      <c r="O21495" s="94">
        <v>904</v>
      </c>
      <c r="P21495" s="94">
        <v>513</v>
      </c>
      <c r="Q21495" s="94">
        <v>-392</v>
      </c>
      <c r="AS21495" s="94">
        <v>-250</v>
      </c>
      <c r="AT21495" s="94">
        <v>0</v>
      </c>
      <c r="AU21495" s="94">
        <v>-142</v>
      </c>
    </row>
    <row r="21496" spans="1:47">
      <c r="A21496" s="85" t="s">
        <v>158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381</v>
      </c>
      <c r="G21496" s="89" t="s">
        <v>382</v>
      </c>
      <c r="H21496" s="94">
        <v>899</v>
      </c>
      <c r="I21496" s="94">
        <v>899</v>
      </c>
      <c r="J21496" s="94">
        <v>524</v>
      </c>
      <c r="K21496" s="94">
        <v>-376</v>
      </c>
      <c r="O21496" s="94">
        <v>899</v>
      </c>
      <c r="P21496" s="94">
        <v>524</v>
      </c>
      <c r="Q21496" s="94">
        <v>-376</v>
      </c>
      <c r="AS21496" s="94">
        <v>-252</v>
      </c>
      <c r="AT21496" s="94">
        <v>0</v>
      </c>
      <c r="AU21496" s="94">
        <v>-124</v>
      </c>
    </row>
    <row r="21497" spans="1:47">
      <c r="A21497" s="85" t="s">
        <v>158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381</v>
      </c>
      <c r="G21497" s="89" t="s">
        <v>382</v>
      </c>
      <c r="H21497" s="94">
        <v>900</v>
      </c>
      <c r="I21497" s="94">
        <v>889</v>
      </c>
      <c r="J21497" s="94">
        <v>518</v>
      </c>
      <c r="K21497" s="94">
        <v>-372</v>
      </c>
      <c r="O21497" s="94">
        <v>889</v>
      </c>
      <c r="P21497" s="94">
        <v>518</v>
      </c>
      <c r="Q21497" s="94">
        <v>-372</v>
      </c>
      <c r="AS21497" s="94">
        <v>-263</v>
      </c>
      <c r="AT21497" s="94">
        <v>0</v>
      </c>
      <c r="AU21497" s="94">
        <v>-109</v>
      </c>
    </row>
    <row r="21498" spans="1:47">
      <c r="A21498" s="85" t="s">
        <v>158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381</v>
      </c>
      <c r="G21498" s="89" t="s">
        <v>382</v>
      </c>
      <c r="H21498" s="94">
        <v>913</v>
      </c>
      <c r="I21498" s="94">
        <v>898</v>
      </c>
      <c r="J21498" s="94">
        <v>516</v>
      </c>
      <c r="K21498" s="94">
        <v>-383</v>
      </c>
      <c r="O21498" s="94">
        <v>898</v>
      </c>
      <c r="P21498" s="94">
        <v>516</v>
      </c>
      <c r="Q21498" s="94">
        <v>-383</v>
      </c>
      <c r="AS21498" s="94">
        <v>-247</v>
      </c>
      <c r="AT21498" s="94">
        <v>0</v>
      </c>
      <c r="AU21498" s="94">
        <v>-136</v>
      </c>
    </row>
    <row r="21499" spans="1:47">
      <c r="A21499" s="85" t="s">
        <v>158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381</v>
      </c>
      <c r="G21499" s="89" t="s">
        <v>382</v>
      </c>
      <c r="H21499" s="94">
        <v>1058</v>
      </c>
      <c r="I21499" s="94">
        <v>1004</v>
      </c>
      <c r="J21499" s="94">
        <v>619</v>
      </c>
      <c r="K21499" s="94">
        <v>-385</v>
      </c>
      <c r="O21499" s="94">
        <v>1004</v>
      </c>
      <c r="P21499" s="94">
        <v>619</v>
      </c>
      <c r="Q21499" s="94">
        <v>-385</v>
      </c>
      <c r="AS21499" s="94">
        <v>-259</v>
      </c>
      <c r="AT21499" s="94">
        <v>0</v>
      </c>
      <c r="AU21499" s="94">
        <v>-126</v>
      </c>
    </row>
    <row r="21500" spans="1:47">
      <c r="A21500" s="85" t="s">
        <v>158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381</v>
      </c>
      <c r="G21500" s="89" t="s">
        <v>382</v>
      </c>
      <c r="H21500" s="94">
        <v>1080</v>
      </c>
      <c r="I21500" s="94">
        <v>1047</v>
      </c>
      <c r="J21500" s="94">
        <v>636</v>
      </c>
      <c r="K21500" s="94">
        <v>-412</v>
      </c>
      <c r="O21500" s="94">
        <v>1047</v>
      </c>
      <c r="P21500" s="94">
        <v>636</v>
      </c>
      <c r="Q21500" s="94">
        <v>-412</v>
      </c>
      <c r="AS21500" s="94">
        <v>-309</v>
      </c>
      <c r="AT21500" s="94">
        <v>0</v>
      </c>
      <c r="AU21500" s="94">
        <v>-103</v>
      </c>
    </row>
    <row r="21501" spans="1:47">
      <c r="A21501" s="85" t="s">
        <v>158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381</v>
      </c>
      <c r="G21501" s="89" t="s">
        <v>382</v>
      </c>
      <c r="H21501" s="94">
        <v>1075</v>
      </c>
      <c r="I21501" s="94">
        <v>1059</v>
      </c>
      <c r="J21501" s="94">
        <v>627</v>
      </c>
      <c r="K21501" s="94">
        <v>-433</v>
      </c>
      <c r="O21501" s="94">
        <v>1059</v>
      </c>
      <c r="P21501" s="94">
        <v>627</v>
      </c>
      <c r="Q21501" s="94">
        <v>-433</v>
      </c>
      <c r="AS21501" s="94">
        <v>-273</v>
      </c>
      <c r="AT21501" s="94">
        <v>0</v>
      </c>
      <c r="AU21501" s="94">
        <v>-160</v>
      </c>
    </row>
    <row r="21502" spans="1:47">
      <c r="A21502" s="85" t="s">
        <v>158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381</v>
      </c>
      <c r="G21502" s="89" t="s">
        <v>382</v>
      </c>
      <c r="H21502" s="94">
        <v>1071</v>
      </c>
      <c r="I21502" s="94">
        <v>1051</v>
      </c>
      <c r="J21502" s="94">
        <v>673</v>
      </c>
      <c r="K21502" s="94">
        <v>-379</v>
      </c>
      <c r="O21502" s="94">
        <v>1051</v>
      </c>
      <c r="P21502" s="94">
        <v>673</v>
      </c>
      <c r="Q21502" s="94">
        <v>-379</v>
      </c>
      <c r="AS21502" s="94">
        <v>-307</v>
      </c>
      <c r="AT21502" s="94">
        <v>0</v>
      </c>
      <c r="AU21502" s="94">
        <v>-72</v>
      </c>
    </row>
    <row r="21503" spans="1:47">
      <c r="A21503" s="85" t="s">
        <v>158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381</v>
      </c>
      <c r="G21503" s="89" t="s">
        <v>382</v>
      </c>
      <c r="H21503" s="94">
        <v>1028</v>
      </c>
      <c r="I21503" s="94">
        <v>1007</v>
      </c>
      <c r="J21503" s="94">
        <v>641</v>
      </c>
      <c r="K21503" s="94">
        <v>-367</v>
      </c>
      <c r="O21503" s="94">
        <v>1007</v>
      </c>
      <c r="P21503" s="94">
        <v>641</v>
      </c>
      <c r="Q21503" s="94">
        <v>-367</v>
      </c>
      <c r="AS21503" s="94">
        <v>-271</v>
      </c>
      <c r="AT21503" s="94">
        <v>0</v>
      </c>
      <c r="AU21503" s="94">
        <v>-96</v>
      </c>
    </row>
    <row r="21504" spans="1:47">
      <c r="A21504" s="85" t="s">
        <v>158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381</v>
      </c>
      <c r="G21504" s="89" t="s">
        <v>382</v>
      </c>
      <c r="H21504" s="94">
        <v>936</v>
      </c>
      <c r="I21504" s="94">
        <v>932</v>
      </c>
      <c r="J21504" s="94">
        <v>559</v>
      </c>
      <c r="K21504" s="94">
        <v>-374</v>
      </c>
      <c r="O21504" s="94">
        <v>932</v>
      </c>
      <c r="P21504" s="94">
        <v>559</v>
      </c>
      <c r="Q21504" s="94">
        <v>-374</v>
      </c>
      <c r="AS21504" s="94">
        <v>-252</v>
      </c>
      <c r="AT21504" s="94">
        <v>0</v>
      </c>
      <c r="AU21504" s="94">
        <v>-122</v>
      </c>
    </row>
    <row r="21505" spans="1:47">
      <c r="A21505" s="85" t="s">
        <v>158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381</v>
      </c>
      <c r="G21505" s="89" t="s">
        <v>382</v>
      </c>
      <c r="H21505" s="94">
        <v>849</v>
      </c>
      <c r="I21505" s="94">
        <v>851</v>
      </c>
      <c r="J21505" s="94">
        <v>443</v>
      </c>
      <c r="K21505" s="94">
        <v>-409</v>
      </c>
      <c r="O21505" s="94">
        <v>851</v>
      </c>
      <c r="P21505" s="94">
        <v>443</v>
      </c>
      <c r="Q21505" s="94">
        <v>-409</v>
      </c>
      <c r="AS21505" s="94">
        <v>-280</v>
      </c>
      <c r="AT21505" s="94">
        <v>0</v>
      </c>
      <c r="AU21505" s="94">
        <v>-129</v>
      </c>
    </row>
    <row r="21506" spans="1:47">
      <c r="A21506" s="85" t="s">
        <v>158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381</v>
      </c>
      <c r="G21506" s="89" t="s">
        <v>382</v>
      </c>
      <c r="H21506" s="94">
        <v>805</v>
      </c>
      <c r="I21506" s="94">
        <v>798</v>
      </c>
      <c r="J21506" s="94">
        <v>387</v>
      </c>
      <c r="K21506" s="94">
        <v>-412</v>
      </c>
      <c r="O21506" s="94">
        <v>798</v>
      </c>
      <c r="P21506" s="94">
        <v>387</v>
      </c>
      <c r="Q21506" s="94">
        <v>-412</v>
      </c>
      <c r="AS21506" s="94">
        <v>-292</v>
      </c>
      <c r="AT21506" s="94">
        <v>0</v>
      </c>
      <c r="AU21506" s="94">
        <v>-120</v>
      </c>
    </row>
    <row r="21507" spans="1:47">
      <c r="A21507" s="85" t="s">
        <v>158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381</v>
      </c>
      <c r="G21507" s="89" t="s">
        <v>382</v>
      </c>
      <c r="H21507" s="94">
        <v>784</v>
      </c>
      <c r="I21507" s="94">
        <v>781</v>
      </c>
      <c r="J21507" s="94">
        <v>385</v>
      </c>
      <c r="K21507" s="94">
        <v>-397</v>
      </c>
      <c r="O21507" s="94">
        <v>781</v>
      </c>
      <c r="P21507" s="94">
        <v>385</v>
      </c>
      <c r="Q21507" s="94">
        <v>-397</v>
      </c>
      <c r="AS21507" s="94">
        <v>-295</v>
      </c>
      <c r="AT21507" s="94">
        <v>0</v>
      </c>
      <c r="AU21507" s="94">
        <v>-102</v>
      </c>
    </row>
    <row r="21508" spans="1:47">
      <c r="A21508" s="85" t="s">
        <v>158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381</v>
      </c>
      <c r="G21508" s="89" t="s">
        <v>382</v>
      </c>
      <c r="H21508" s="94">
        <v>763</v>
      </c>
      <c r="I21508" s="94">
        <v>772</v>
      </c>
      <c r="J21508" s="94">
        <v>379</v>
      </c>
      <c r="K21508" s="94">
        <v>-394</v>
      </c>
      <c r="O21508" s="94">
        <v>772</v>
      </c>
      <c r="P21508" s="94">
        <v>379</v>
      </c>
      <c r="Q21508" s="94">
        <v>-394</v>
      </c>
      <c r="AS21508" s="94">
        <v>-295</v>
      </c>
      <c r="AT21508" s="94">
        <v>0</v>
      </c>
      <c r="AU21508" s="94">
        <v>-99</v>
      </c>
    </row>
    <row r="21509" spans="1:47">
      <c r="A21509" s="85" t="s">
        <v>158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381</v>
      </c>
      <c r="G21509" s="89" t="s">
        <v>382</v>
      </c>
      <c r="H21509" s="94">
        <v>794</v>
      </c>
      <c r="I21509" s="94">
        <v>779</v>
      </c>
      <c r="J21509" s="94">
        <v>382</v>
      </c>
      <c r="K21509" s="94">
        <v>-398</v>
      </c>
      <c r="O21509" s="94">
        <v>779</v>
      </c>
      <c r="P21509" s="94">
        <v>382</v>
      </c>
      <c r="Q21509" s="94">
        <v>-398</v>
      </c>
      <c r="AS21509" s="94">
        <v>-291</v>
      </c>
      <c r="AT21509" s="94">
        <v>0</v>
      </c>
      <c r="AU21509" s="94">
        <v>-107</v>
      </c>
    </row>
    <row r="21510" spans="1:47">
      <c r="A21510" s="85" t="s">
        <v>158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381</v>
      </c>
      <c r="G21510" s="89" t="s">
        <v>382</v>
      </c>
      <c r="H21510" s="94">
        <v>814</v>
      </c>
      <c r="I21510" s="94">
        <v>804</v>
      </c>
      <c r="J21510" s="94">
        <v>396</v>
      </c>
      <c r="K21510" s="94">
        <v>-409</v>
      </c>
      <c r="O21510" s="94">
        <v>804</v>
      </c>
      <c r="P21510" s="94">
        <v>396</v>
      </c>
      <c r="Q21510" s="94">
        <v>-409</v>
      </c>
      <c r="AS21510" s="94">
        <v>-273</v>
      </c>
      <c r="AT21510" s="94">
        <v>0</v>
      </c>
      <c r="AU21510" s="94">
        <v>-136</v>
      </c>
    </row>
    <row r="21511" spans="1:47">
      <c r="A21511" s="85" t="s">
        <v>158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381</v>
      </c>
      <c r="G21511" s="89" t="s">
        <v>382</v>
      </c>
      <c r="H21511" s="94">
        <v>877</v>
      </c>
      <c r="I21511" s="94">
        <v>863</v>
      </c>
      <c r="J21511" s="94">
        <v>462</v>
      </c>
      <c r="K21511" s="94">
        <v>-401</v>
      </c>
      <c r="O21511" s="94">
        <v>863</v>
      </c>
      <c r="P21511" s="94">
        <v>462</v>
      </c>
      <c r="Q21511" s="94">
        <v>-401</v>
      </c>
      <c r="AS21511" s="94">
        <v>-282</v>
      </c>
      <c r="AT21511" s="94">
        <v>0</v>
      </c>
      <c r="AU21511" s="94">
        <v>-119</v>
      </c>
    </row>
    <row r="21512" spans="1:47">
      <c r="A21512" s="85" t="s">
        <v>158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381</v>
      </c>
      <c r="G21512" s="89" t="s">
        <v>382</v>
      </c>
      <c r="H21512" s="94">
        <v>993</v>
      </c>
      <c r="I21512" s="94">
        <v>968</v>
      </c>
      <c r="J21512" s="94">
        <v>556</v>
      </c>
      <c r="K21512" s="94">
        <v>-413</v>
      </c>
      <c r="O21512" s="94">
        <v>968</v>
      </c>
      <c r="P21512" s="94">
        <v>556</v>
      </c>
      <c r="Q21512" s="94">
        <v>-413</v>
      </c>
      <c r="AS21512" s="94">
        <v>-349</v>
      </c>
      <c r="AT21512" s="94">
        <v>0</v>
      </c>
      <c r="AU21512" s="94">
        <v>-64</v>
      </c>
    </row>
    <row r="21513" spans="1:47">
      <c r="A21513" s="85" t="s">
        <v>158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381</v>
      </c>
      <c r="G21513" s="89" t="s">
        <v>382</v>
      </c>
      <c r="H21513" s="94">
        <v>983</v>
      </c>
      <c r="I21513" s="94">
        <v>972</v>
      </c>
      <c r="J21513" s="94">
        <v>560</v>
      </c>
      <c r="K21513" s="94">
        <v>-413</v>
      </c>
      <c r="O21513" s="94">
        <v>972</v>
      </c>
      <c r="P21513" s="94">
        <v>560</v>
      </c>
      <c r="Q21513" s="94">
        <v>-413</v>
      </c>
      <c r="AS21513" s="94">
        <v>-369</v>
      </c>
      <c r="AT21513" s="94">
        <v>0</v>
      </c>
      <c r="AU21513" s="94">
        <v>-44</v>
      </c>
    </row>
    <row r="21514" spans="1:47">
      <c r="A21514" s="85" t="s">
        <v>158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381</v>
      </c>
      <c r="G21514" s="89" t="s">
        <v>382</v>
      </c>
      <c r="H21514" s="94">
        <v>967</v>
      </c>
      <c r="I21514" s="94">
        <v>961</v>
      </c>
      <c r="J21514" s="94">
        <v>531</v>
      </c>
      <c r="K21514" s="94">
        <v>-431</v>
      </c>
      <c r="O21514" s="94">
        <v>961</v>
      </c>
      <c r="P21514" s="94">
        <v>531</v>
      </c>
      <c r="Q21514" s="94">
        <v>-431</v>
      </c>
      <c r="AS21514" s="94">
        <v>-297</v>
      </c>
      <c r="AT21514" s="94">
        <v>0</v>
      </c>
      <c r="AU21514" s="94">
        <v>-134</v>
      </c>
    </row>
    <row r="21515" spans="1:47">
      <c r="A21515" s="85" t="s">
        <v>158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381</v>
      </c>
      <c r="G21515" s="89" t="s">
        <v>382</v>
      </c>
      <c r="H21515" s="94">
        <v>940</v>
      </c>
      <c r="I21515" s="94">
        <v>928</v>
      </c>
      <c r="J21515" s="94">
        <v>494</v>
      </c>
      <c r="K21515" s="94">
        <v>-435</v>
      </c>
      <c r="O21515" s="94">
        <v>928</v>
      </c>
      <c r="P21515" s="94">
        <v>494</v>
      </c>
      <c r="Q21515" s="94">
        <v>-435</v>
      </c>
      <c r="AS21515" s="94">
        <v>-276</v>
      </c>
      <c r="AT21515" s="94">
        <v>0</v>
      </c>
      <c r="AU21515" s="94">
        <v>-159</v>
      </c>
    </row>
    <row r="21516" spans="1:47">
      <c r="A21516" s="85" t="s">
        <v>158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381</v>
      </c>
      <c r="G21516" s="89" t="s">
        <v>382</v>
      </c>
      <c r="H21516" s="94">
        <v>924</v>
      </c>
      <c r="I21516" s="94">
        <v>887</v>
      </c>
      <c r="J21516" s="94">
        <v>443</v>
      </c>
      <c r="K21516" s="94">
        <v>-444</v>
      </c>
      <c r="O21516" s="94">
        <v>887</v>
      </c>
      <c r="P21516" s="94">
        <v>443</v>
      </c>
      <c r="Q21516" s="94">
        <v>-444</v>
      </c>
      <c r="AS21516" s="94">
        <v>-277</v>
      </c>
      <c r="AT21516" s="94">
        <v>0</v>
      </c>
      <c r="AU21516" s="94">
        <v>-167</v>
      </c>
    </row>
    <row r="21517" spans="1:47">
      <c r="A21517" s="85" t="s">
        <v>158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381</v>
      </c>
      <c r="G21517" s="89" t="s">
        <v>382</v>
      </c>
      <c r="H21517" s="94">
        <v>909</v>
      </c>
      <c r="I21517" s="94">
        <v>1008</v>
      </c>
      <c r="J21517" s="94">
        <v>524</v>
      </c>
      <c r="K21517" s="94">
        <v>-485</v>
      </c>
      <c r="O21517" s="94">
        <v>1008</v>
      </c>
      <c r="P21517" s="94">
        <v>524</v>
      </c>
      <c r="Q21517" s="94">
        <v>-485</v>
      </c>
      <c r="AS21517" s="94">
        <v>-340</v>
      </c>
      <c r="AT21517" s="94">
        <v>0</v>
      </c>
      <c r="AU21517" s="94">
        <v>-145</v>
      </c>
    </row>
    <row r="21518" spans="1:47">
      <c r="A21518" s="85" t="s">
        <v>158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381</v>
      </c>
      <c r="G21518" s="89" t="s">
        <v>382</v>
      </c>
      <c r="H21518" s="94">
        <v>889</v>
      </c>
      <c r="I21518" s="94">
        <v>860</v>
      </c>
      <c r="J21518" s="94">
        <v>411</v>
      </c>
      <c r="K21518" s="94">
        <v>-450</v>
      </c>
      <c r="O21518" s="94">
        <v>860</v>
      </c>
      <c r="P21518" s="94">
        <v>411</v>
      </c>
      <c r="Q21518" s="94">
        <v>-450</v>
      </c>
      <c r="AS21518" s="94">
        <v>-311</v>
      </c>
      <c r="AT21518" s="94">
        <v>0</v>
      </c>
      <c r="AU21518" s="94">
        <v>-139</v>
      </c>
    </row>
    <row r="21519" spans="1:47">
      <c r="A21519" s="85" t="s">
        <v>158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381</v>
      </c>
      <c r="G21519" s="89" t="s">
        <v>382</v>
      </c>
      <c r="H21519" s="94">
        <v>887</v>
      </c>
      <c r="I21519" s="94">
        <v>858</v>
      </c>
      <c r="J21519" s="94">
        <v>426</v>
      </c>
      <c r="K21519" s="94">
        <v>-433</v>
      </c>
      <c r="O21519" s="94">
        <v>858</v>
      </c>
      <c r="P21519" s="94">
        <v>426</v>
      </c>
      <c r="Q21519" s="94">
        <v>-433</v>
      </c>
      <c r="AS21519" s="94">
        <v>-295</v>
      </c>
      <c r="AT21519" s="94">
        <v>0</v>
      </c>
      <c r="AU21519" s="94">
        <v>-138</v>
      </c>
    </row>
    <row r="21520" spans="1:47">
      <c r="A21520" s="85" t="s">
        <v>158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381</v>
      </c>
      <c r="G21520" s="89" t="s">
        <v>382</v>
      </c>
      <c r="H21520" s="94">
        <v>887</v>
      </c>
      <c r="I21520" s="94">
        <v>860</v>
      </c>
      <c r="J21520" s="94">
        <v>427</v>
      </c>
      <c r="K21520" s="94">
        <v>-434</v>
      </c>
      <c r="O21520" s="94">
        <v>860</v>
      </c>
      <c r="P21520" s="94">
        <v>427</v>
      </c>
      <c r="Q21520" s="94">
        <v>-434</v>
      </c>
      <c r="AS21520" s="94">
        <v>-266</v>
      </c>
      <c r="AT21520" s="94">
        <v>0</v>
      </c>
      <c r="AU21520" s="94">
        <v>-168</v>
      </c>
    </row>
    <row r="21521" spans="1:47">
      <c r="A21521" s="85" t="s">
        <v>158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381</v>
      </c>
      <c r="G21521" s="89" t="s">
        <v>382</v>
      </c>
      <c r="H21521" s="94">
        <v>887</v>
      </c>
      <c r="I21521" s="94">
        <v>880</v>
      </c>
      <c r="J21521" s="94">
        <v>453</v>
      </c>
      <c r="K21521" s="94">
        <v>-428</v>
      </c>
      <c r="O21521" s="94">
        <v>880</v>
      </c>
      <c r="P21521" s="94">
        <v>453</v>
      </c>
      <c r="Q21521" s="94">
        <v>-428</v>
      </c>
      <c r="AS21521" s="94">
        <v>-266</v>
      </c>
      <c r="AT21521" s="94">
        <v>0</v>
      </c>
      <c r="AU21521" s="94">
        <v>-162</v>
      </c>
    </row>
    <row r="21522" spans="1:47">
      <c r="A21522" s="85" t="s">
        <v>158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381</v>
      </c>
      <c r="G21522" s="89" t="s">
        <v>382</v>
      </c>
      <c r="H21522" s="94">
        <v>907</v>
      </c>
      <c r="I21522" s="94">
        <v>904</v>
      </c>
      <c r="J21522" s="94">
        <v>480</v>
      </c>
      <c r="K21522" s="94">
        <v>-425</v>
      </c>
      <c r="O21522" s="94">
        <v>904</v>
      </c>
      <c r="P21522" s="94">
        <v>480</v>
      </c>
      <c r="Q21522" s="94">
        <v>-425</v>
      </c>
      <c r="AS21522" s="94">
        <v>-285</v>
      </c>
      <c r="AT21522" s="94">
        <v>0</v>
      </c>
      <c r="AU21522" s="94">
        <v>-140</v>
      </c>
    </row>
    <row r="21523" spans="1:47">
      <c r="A21523" s="85" t="s">
        <v>158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381</v>
      </c>
      <c r="G21523" s="89" t="s">
        <v>382</v>
      </c>
      <c r="H21523" s="94">
        <v>1047</v>
      </c>
      <c r="I21523" s="94">
        <v>1003</v>
      </c>
      <c r="J21523" s="94">
        <v>544</v>
      </c>
      <c r="K21523" s="94">
        <v>-459</v>
      </c>
      <c r="O21523" s="94">
        <v>1003</v>
      </c>
      <c r="P21523" s="94">
        <v>544</v>
      </c>
      <c r="Q21523" s="94">
        <v>-459</v>
      </c>
      <c r="AS21523" s="94">
        <v>-270</v>
      </c>
      <c r="AT21523" s="94">
        <v>0</v>
      </c>
      <c r="AU21523" s="94">
        <v>-189</v>
      </c>
    </row>
    <row r="21524" spans="1:47">
      <c r="A21524" s="85" t="s">
        <v>158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381</v>
      </c>
      <c r="G21524" s="89" t="s">
        <v>382</v>
      </c>
      <c r="H21524" s="94">
        <v>1064</v>
      </c>
      <c r="I21524" s="94">
        <v>1036</v>
      </c>
      <c r="J21524" s="94">
        <v>618</v>
      </c>
      <c r="K21524" s="94">
        <v>-419</v>
      </c>
      <c r="O21524" s="94">
        <v>1036</v>
      </c>
      <c r="P21524" s="94">
        <v>618</v>
      </c>
      <c r="Q21524" s="94">
        <v>-419</v>
      </c>
      <c r="AS21524" s="94">
        <v>-317</v>
      </c>
      <c r="AT21524" s="94">
        <v>0</v>
      </c>
      <c r="AU21524" s="94">
        <v>-102</v>
      </c>
    </row>
    <row r="21525" spans="1:47">
      <c r="A21525" s="85" t="s">
        <v>158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381</v>
      </c>
      <c r="G21525" s="89" t="s">
        <v>382</v>
      </c>
      <c r="H21525" s="94">
        <v>1067</v>
      </c>
      <c r="I21525" s="94">
        <v>1047</v>
      </c>
      <c r="J21525" s="94">
        <v>632</v>
      </c>
      <c r="K21525" s="94">
        <v>-416</v>
      </c>
      <c r="O21525" s="94">
        <v>1047</v>
      </c>
      <c r="P21525" s="94">
        <v>632</v>
      </c>
      <c r="Q21525" s="94">
        <v>-416</v>
      </c>
      <c r="AS21525" s="94">
        <v>-276</v>
      </c>
      <c r="AT21525" s="94">
        <v>0</v>
      </c>
      <c r="AU21525" s="94">
        <v>-140</v>
      </c>
    </row>
    <row r="21526" spans="1:47">
      <c r="A21526" s="85" t="s">
        <v>158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381</v>
      </c>
      <c r="G21526" s="89" t="s">
        <v>382</v>
      </c>
      <c r="H21526" s="94">
        <v>1056</v>
      </c>
      <c r="I21526" s="94">
        <v>1038</v>
      </c>
      <c r="J21526" s="94">
        <v>617</v>
      </c>
      <c r="K21526" s="94">
        <v>-422</v>
      </c>
      <c r="O21526" s="94">
        <v>1038</v>
      </c>
      <c r="P21526" s="94">
        <v>617</v>
      </c>
      <c r="Q21526" s="94">
        <v>-422</v>
      </c>
      <c r="AS21526" s="94">
        <v>-302</v>
      </c>
      <c r="AT21526" s="94">
        <v>0</v>
      </c>
      <c r="AU21526" s="94">
        <v>-120</v>
      </c>
    </row>
    <row r="21527" spans="1:47">
      <c r="A21527" s="85" t="s">
        <v>158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381</v>
      </c>
      <c r="G21527" s="89" t="s">
        <v>382</v>
      </c>
      <c r="H21527" s="94">
        <v>1011</v>
      </c>
      <c r="I21527" s="94">
        <v>993</v>
      </c>
      <c r="J21527" s="94">
        <v>591</v>
      </c>
      <c r="K21527" s="94">
        <v>-403</v>
      </c>
      <c r="O21527" s="94">
        <v>993</v>
      </c>
      <c r="P21527" s="94">
        <v>591</v>
      </c>
      <c r="Q21527" s="94">
        <v>-403</v>
      </c>
      <c r="AS21527" s="94">
        <v>-302</v>
      </c>
      <c r="AT21527" s="94">
        <v>0</v>
      </c>
      <c r="AU21527" s="94">
        <v>-101</v>
      </c>
    </row>
    <row r="21528" spans="1:47">
      <c r="A21528" s="85" t="s">
        <v>158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381</v>
      </c>
      <c r="G21528" s="89" t="s">
        <v>382</v>
      </c>
      <c r="H21528" s="94">
        <v>920</v>
      </c>
      <c r="I21528" s="94">
        <v>920</v>
      </c>
      <c r="J21528" s="94">
        <v>522</v>
      </c>
      <c r="K21528" s="94">
        <v>-399</v>
      </c>
      <c r="O21528" s="94">
        <v>920</v>
      </c>
      <c r="P21528" s="94">
        <v>522</v>
      </c>
      <c r="Q21528" s="94">
        <v>-399</v>
      </c>
      <c r="AS21528" s="94">
        <v>-279</v>
      </c>
      <c r="AT21528" s="94">
        <v>0</v>
      </c>
      <c r="AU21528" s="94">
        <v>-120</v>
      </c>
    </row>
    <row r="21529" spans="1:47">
      <c r="A21529" s="85" t="s">
        <v>158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381</v>
      </c>
      <c r="G21529" s="89" t="s">
        <v>382</v>
      </c>
      <c r="H21529" s="94">
        <v>828</v>
      </c>
      <c r="I21529" s="94">
        <v>819</v>
      </c>
      <c r="J21529" s="94">
        <v>478</v>
      </c>
      <c r="K21529" s="94">
        <v>-342</v>
      </c>
      <c r="O21529" s="94">
        <v>819</v>
      </c>
      <c r="P21529" s="94">
        <v>478</v>
      </c>
      <c r="Q21529" s="94">
        <v>-342</v>
      </c>
      <c r="AS21529" s="94">
        <v>-303</v>
      </c>
      <c r="AT21529" s="94">
        <v>0</v>
      </c>
      <c r="AU21529" s="94">
        <v>-39</v>
      </c>
    </row>
    <row r="21530" spans="1:47">
      <c r="A21530" s="85" t="s">
        <v>158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381</v>
      </c>
      <c r="G21530" s="89" t="s">
        <v>382</v>
      </c>
      <c r="H21530" s="94">
        <v>773</v>
      </c>
      <c r="I21530" s="94">
        <v>783</v>
      </c>
      <c r="J21530" s="94">
        <v>441</v>
      </c>
      <c r="K21530" s="94">
        <v>-343</v>
      </c>
      <c r="O21530" s="94">
        <v>783</v>
      </c>
      <c r="P21530" s="94">
        <v>441</v>
      </c>
      <c r="Q21530" s="94">
        <v>-343</v>
      </c>
      <c r="AS21530" s="94">
        <v>-292</v>
      </c>
      <c r="AT21530" s="94">
        <v>0</v>
      </c>
      <c r="AU21530" s="94">
        <v>-51</v>
      </c>
    </row>
    <row r="21531" spans="1:47">
      <c r="A21531" s="85" t="s">
        <v>158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381</v>
      </c>
      <c r="G21531" s="89" t="s">
        <v>382</v>
      </c>
      <c r="H21531" s="94">
        <v>758</v>
      </c>
      <c r="I21531" s="94">
        <v>759</v>
      </c>
      <c r="J21531" s="94">
        <v>405</v>
      </c>
      <c r="K21531" s="94">
        <v>-355</v>
      </c>
      <c r="O21531" s="94">
        <v>759</v>
      </c>
      <c r="P21531" s="94">
        <v>405</v>
      </c>
      <c r="Q21531" s="94">
        <v>-355</v>
      </c>
      <c r="AS21531" s="94">
        <v>-303</v>
      </c>
      <c r="AT21531" s="94">
        <v>0</v>
      </c>
      <c r="AU21531" s="94">
        <v>-52</v>
      </c>
    </row>
    <row r="21532" spans="1:47">
      <c r="A21532" s="85" t="s">
        <v>158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381</v>
      </c>
      <c r="G21532" s="89" t="s">
        <v>382</v>
      </c>
      <c r="H21532" s="94">
        <v>746</v>
      </c>
      <c r="I21532" s="94">
        <v>750</v>
      </c>
      <c r="J21532" s="94">
        <v>392</v>
      </c>
      <c r="K21532" s="94">
        <v>-359</v>
      </c>
      <c r="O21532" s="94">
        <v>750</v>
      </c>
      <c r="P21532" s="94">
        <v>392</v>
      </c>
      <c r="Q21532" s="94">
        <v>-359</v>
      </c>
      <c r="AS21532" s="94">
        <v>-265</v>
      </c>
      <c r="AT21532" s="94">
        <v>0</v>
      </c>
      <c r="AU21532" s="94">
        <v>-94</v>
      </c>
    </row>
    <row r="21533" spans="1:47">
      <c r="A21533" s="85" t="s">
        <v>158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381</v>
      </c>
      <c r="G21533" s="89" t="s">
        <v>382</v>
      </c>
      <c r="H21533" s="94">
        <v>748</v>
      </c>
      <c r="I21533" s="94">
        <v>751</v>
      </c>
      <c r="J21533" s="94">
        <v>399</v>
      </c>
      <c r="K21533" s="94">
        <v>-353</v>
      </c>
      <c r="O21533" s="94">
        <v>751</v>
      </c>
      <c r="P21533" s="94">
        <v>399</v>
      </c>
      <c r="Q21533" s="94">
        <v>-353</v>
      </c>
      <c r="AS21533" s="94">
        <v>-250</v>
      </c>
      <c r="AT21533" s="94">
        <v>0</v>
      </c>
      <c r="AU21533" s="94">
        <v>-103</v>
      </c>
    </row>
    <row r="21534" spans="1:47">
      <c r="A21534" s="85" t="s">
        <v>158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381</v>
      </c>
      <c r="G21534" s="89" t="s">
        <v>382</v>
      </c>
      <c r="H21534" s="94">
        <v>782</v>
      </c>
      <c r="I21534" s="94">
        <v>775</v>
      </c>
      <c r="J21534" s="94">
        <v>425</v>
      </c>
      <c r="K21534" s="94">
        <v>-351</v>
      </c>
      <c r="O21534" s="94">
        <v>775</v>
      </c>
      <c r="P21534" s="94">
        <v>425</v>
      </c>
      <c r="Q21534" s="94">
        <v>-351</v>
      </c>
      <c r="AS21534" s="94">
        <v>-255</v>
      </c>
      <c r="AT21534" s="94">
        <v>0</v>
      </c>
      <c r="AU21534" s="94">
        <v>-96</v>
      </c>
    </row>
    <row r="21535" spans="1:47">
      <c r="A21535" s="85" t="s">
        <v>158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381</v>
      </c>
      <c r="G21535" s="89" t="s">
        <v>382</v>
      </c>
      <c r="H21535" s="94">
        <v>855</v>
      </c>
      <c r="I21535" s="94">
        <v>840</v>
      </c>
      <c r="J21535" s="94">
        <v>491</v>
      </c>
      <c r="K21535" s="94">
        <v>-349</v>
      </c>
      <c r="O21535" s="94">
        <v>840</v>
      </c>
      <c r="P21535" s="94">
        <v>491</v>
      </c>
      <c r="Q21535" s="94">
        <v>-349</v>
      </c>
      <c r="AS21535" s="94">
        <v>-259</v>
      </c>
      <c r="AT21535" s="94">
        <v>0</v>
      </c>
      <c r="AU21535" s="94">
        <v>-90</v>
      </c>
    </row>
    <row r="21536" spans="1:47">
      <c r="A21536" s="85" t="s">
        <v>158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381</v>
      </c>
      <c r="G21536" s="89" t="s">
        <v>382</v>
      </c>
      <c r="H21536" s="94">
        <v>955</v>
      </c>
      <c r="I21536" s="94">
        <v>942</v>
      </c>
      <c r="J21536" s="94">
        <v>531</v>
      </c>
      <c r="K21536" s="94">
        <v>-412</v>
      </c>
      <c r="O21536" s="94">
        <v>942</v>
      </c>
      <c r="P21536" s="94">
        <v>531</v>
      </c>
      <c r="Q21536" s="94">
        <v>-412</v>
      </c>
      <c r="AS21536" s="94">
        <v>-298</v>
      </c>
      <c r="AT21536" s="94">
        <v>0</v>
      </c>
      <c r="AU21536" s="94">
        <v>-114</v>
      </c>
    </row>
    <row r="21537" spans="1:47">
      <c r="A21537" s="85" t="s">
        <v>158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381</v>
      </c>
      <c r="G21537" s="89" t="s">
        <v>382</v>
      </c>
      <c r="H21537" s="94">
        <v>955</v>
      </c>
      <c r="I21537" s="94">
        <v>950</v>
      </c>
      <c r="J21537" s="94">
        <v>565</v>
      </c>
      <c r="K21537" s="94">
        <v>-386</v>
      </c>
      <c r="O21537" s="94">
        <v>950</v>
      </c>
      <c r="P21537" s="94">
        <v>565</v>
      </c>
      <c r="Q21537" s="94">
        <v>-386</v>
      </c>
      <c r="AS21537" s="94">
        <v>-352</v>
      </c>
      <c r="AT21537" s="94">
        <v>0</v>
      </c>
      <c r="AU21537" s="94">
        <v>-34</v>
      </c>
    </row>
    <row r="21538" spans="1:47">
      <c r="A21538" s="85" t="s">
        <v>158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381</v>
      </c>
      <c r="G21538" s="89" t="s">
        <v>382</v>
      </c>
      <c r="H21538" s="94">
        <v>950</v>
      </c>
      <c r="I21538" s="94">
        <v>941</v>
      </c>
      <c r="J21538" s="94">
        <v>497</v>
      </c>
      <c r="K21538" s="94">
        <v>-445</v>
      </c>
      <c r="O21538" s="94">
        <v>941</v>
      </c>
      <c r="P21538" s="94">
        <v>497</v>
      </c>
      <c r="Q21538" s="94">
        <v>-445</v>
      </c>
      <c r="AS21538" s="94">
        <v>-324</v>
      </c>
      <c r="AT21538" s="94">
        <v>0</v>
      </c>
      <c r="AU21538" s="94">
        <v>-121</v>
      </c>
    </row>
    <row r="21539" spans="1:47">
      <c r="A21539" s="85" t="s">
        <v>158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381</v>
      </c>
      <c r="G21539" s="89" t="s">
        <v>382</v>
      </c>
      <c r="H21539" s="94">
        <v>944</v>
      </c>
      <c r="I21539" s="94">
        <v>907</v>
      </c>
      <c r="J21539" s="94">
        <v>457</v>
      </c>
      <c r="K21539" s="94">
        <v>-451</v>
      </c>
      <c r="O21539" s="94">
        <v>907</v>
      </c>
      <c r="P21539" s="94">
        <v>457</v>
      </c>
      <c r="Q21539" s="94">
        <v>-451</v>
      </c>
      <c r="AS21539" s="94">
        <v>-303</v>
      </c>
      <c r="AT21539" s="94">
        <v>0</v>
      </c>
      <c r="AU21539" s="94">
        <v>-148</v>
      </c>
    </row>
    <row r="21540" spans="1:47">
      <c r="A21540" s="85" t="s">
        <v>158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381</v>
      </c>
      <c r="G21540" s="89" t="s">
        <v>382</v>
      </c>
      <c r="H21540" s="94">
        <v>906</v>
      </c>
      <c r="I21540" s="94">
        <v>889</v>
      </c>
      <c r="J21540" s="94">
        <v>430</v>
      </c>
      <c r="K21540" s="94">
        <v>-459</v>
      </c>
      <c r="O21540" s="94">
        <v>889</v>
      </c>
      <c r="P21540" s="94">
        <v>430</v>
      </c>
      <c r="Q21540" s="94">
        <v>-459</v>
      </c>
      <c r="AS21540" s="94">
        <v>-328</v>
      </c>
      <c r="AT21540" s="94">
        <v>0</v>
      </c>
      <c r="AU21540" s="94">
        <v>-131</v>
      </c>
    </row>
    <row r="21541" spans="1:47">
      <c r="A21541" s="85" t="s">
        <v>158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381</v>
      </c>
      <c r="G21541" s="89" t="s">
        <v>382</v>
      </c>
      <c r="H21541" s="94">
        <v>896</v>
      </c>
      <c r="I21541" s="94">
        <v>877</v>
      </c>
      <c r="J21541" s="94">
        <v>413</v>
      </c>
      <c r="K21541" s="94">
        <v>-465</v>
      </c>
      <c r="O21541" s="94">
        <v>877</v>
      </c>
      <c r="P21541" s="94">
        <v>413</v>
      </c>
      <c r="Q21541" s="94">
        <v>-465</v>
      </c>
      <c r="AS21541" s="94">
        <v>-324</v>
      </c>
      <c r="AT21541" s="94">
        <v>0</v>
      </c>
      <c r="AU21541" s="94">
        <v>-141</v>
      </c>
    </row>
    <row r="21542" spans="1:47">
      <c r="A21542" s="85" t="s">
        <v>158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381</v>
      </c>
      <c r="G21542" s="89" t="s">
        <v>382</v>
      </c>
      <c r="H21542" s="94">
        <v>879</v>
      </c>
      <c r="I21542" s="94">
        <v>862</v>
      </c>
      <c r="J21542" s="94">
        <v>422</v>
      </c>
      <c r="K21542" s="94">
        <v>-441</v>
      </c>
      <c r="O21542" s="94">
        <v>862</v>
      </c>
      <c r="P21542" s="94">
        <v>422</v>
      </c>
      <c r="Q21542" s="94">
        <v>-441</v>
      </c>
      <c r="AS21542" s="94">
        <v>-253</v>
      </c>
      <c r="AT21542" s="94">
        <v>0</v>
      </c>
      <c r="AU21542" s="94">
        <v>-188</v>
      </c>
    </row>
    <row r="21543" spans="1:47">
      <c r="A21543" s="85" t="s">
        <v>158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381</v>
      </c>
      <c r="G21543" s="89" t="s">
        <v>382</v>
      </c>
      <c r="H21543" s="94">
        <v>875</v>
      </c>
      <c r="I21543" s="94">
        <v>853</v>
      </c>
      <c r="J21543" s="94">
        <v>440</v>
      </c>
      <c r="K21543" s="94">
        <v>-414</v>
      </c>
      <c r="O21543" s="94">
        <v>853</v>
      </c>
      <c r="P21543" s="94">
        <v>440</v>
      </c>
      <c r="Q21543" s="94">
        <v>-414</v>
      </c>
      <c r="AS21543" s="94">
        <v>-305</v>
      </c>
      <c r="AT21543" s="94">
        <v>0</v>
      </c>
      <c r="AU21543" s="94">
        <v>-109</v>
      </c>
    </row>
    <row r="21544" spans="1:47">
      <c r="A21544" s="85" t="s">
        <v>158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381</v>
      </c>
      <c r="G21544" s="89" t="s">
        <v>382</v>
      </c>
      <c r="H21544" s="94">
        <v>874</v>
      </c>
      <c r="I21544" s="94">
        <v>866</v>
      </c>
      <c r="J21544" s="94">
        <v>455</v>
      </c>
      <c r="K21544" s="94">
        <v>-412</v>
      </c>
      <c r="O21544" s="94">
        <v>866</v>
      </c>
      <c r="P21544" s="94">
        <v>455</v>
      </c>
      <c r="Q21544" s="94">
        <v>-412</v>
      </c>
      <c r="AS21544" s="94">
        <v>-301</v>
      </c>
      <c r="AT21544" s="94">
        <v>0</v>
      </c>
      <c r="AU21544" s="94">
        <v>-111</v>
      </c>
    </row>
    <row r="21545" spans="1:47">
      <c r="A21545" s="85" t="s">
        <v>158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381</v>
      </c>
      <c r="G21545" s="89" t="s">
        <v>382</v>
      </c>
      <c r="H21545" s="94">
        <v>875</v>
      </c>
      <c r="I21545" s="94">
        <v>878</v>
      </c>
      <c r="J21545" s="94">
        <v>463</v>
      </c>
      <c r="K21545" s="94">
        <v>-416</v>
      </c>
      <c r="O21545" s="94">
        <v>878</v>
      </c>
      <c r="P21545" s="94">
        <v>463</v>
      </c>
      <c r="Q21545" s="94">
        <v>-416</v>
      </c>
      <c r="AS21545" s="94">
        <v>-316</v>
      </c>
      <c r="AT21545" s="94">
        <v>0</v>
      </c>
      <c r="AU21545" s="94">
        <v>-100</v>
      </c>
    </row>
    <row r="21546" spans="1:47">
      <c r="A21546" s="85" t="s">
        <v>158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381</v>
      </c>
      <c r="G21546" s="89" t="s">
        <v>382</v>
      </c>
      <c r="H21546" s="94">
        <v>896</v>
      </c>
      <c r="I21546" s="94">
        <v>899</v>
      </c>
      <c r="J21546" s="94">
        <v>459</v>
      </c>
      <c r="K21546" s="94">
        <v>-441</v>
      </c>
      <c r="O21546" s="94">
        <v>899</v>
      </c>
      <c r="P21546" s="94">
        <v>459</v>
      </c>
      <c r="Q21546" s="94">
        <v>-441</v>
      </c>
      <c r="AS21546" s="94">
        <v>-348</v>
      </c>
      <c r="AT21546" s="94">
        <v>0</v>
      </c>
      <c r="AU21546" s="94">
        <v>-93</v>
      </c>
    </row>
    <row r="21547" spans="1:47">
      <c r="A21547" s="85" t="s">
        <v>158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381</v>
      </c>
      <c r="G21547" s="89" t="s">
        <v>382</v>
      </c>
      <c r="H21547" s="94">
        <v>1038</v>
      </c>
      <c r="I21547" s="94">
        <v>1008</v>
      </c>
      <c r="J21547" s="94">
        <v>569</v>
      </c>
      <c r="K21547" s="94">
        <v>-439</v>
      </c>
      <c r="O21547" s="94">
        <v>1008</v>
      </c>
      <c r="P21547" s="94">
        <v>569</v>
      </c>
      <c r="Q21547" s="94">
        <v>-439</v>
      </c>
      <c r="AS21547" s="94">
        <v>-317</v>
      </c>
      <c r="AT21547" s="94">
        <v>0</v>
      </c>
      <c r="AU21547" s="94">
        <v>-122</v>
      </c>
    </row>
    <row r="21548" spans="1:47">
      <c r="A21548" s="85" t="s">
        <v>158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381</v>
      </c>
      <c r="G21548" s="89" t="s">
        <v>382</v>
      </c>
      <c r="H21548" s="94">
        <v>1064</v>
      </c>
      <c r="I21548" s="94">
        <v>1042</v>
      </c>
      <c r="J21548" s="94">
        <v>609</v>
      </c>
      <c r="K21548" s="94">
        <v>-434</v>
      </c>
      <c r="O21548" s="94">
        <v>1042</v>
      </c>
      <c r="P21548" s="94">
        <v>609</v>
      </c>
      <c r="Q21548" s="94">
        <v>-434</v>
      </c>
      <c r="AS21548" s="94">
        <v>-274</v>
      </c>
      <c r="AT21548" s="94">
        <v>0</v>
      </c>
      <c r="AU21548" s="94">
        <v>-160</v>
      </c>
    </row>
    <row r="21549" spans="1:47">
      <c r="A21549" s="85" t="s">
        <v>158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381</v>
      </c>
      <c r="G21549" s="89" t="s">
        <v>382</v>
      </c>
      <c r="H21549" s="94">
        <v>1062</v>
      </c>
      <c r="I21549" s="94">
        <v>1037</v>
      </c>
      <c r="J21549" s="94">
        <v>593</v>
      </c>
      <c r="K21549" s="94">
        <v>-445</v>
      </c>
      <c r="O21549" s="94">
        <v>1037</v>
      </c>
      <c r="P21549" s="94">
        <v>593</v>
      </c>
      <c r="Q21549" s="94">
        <v>-445</v>
      </c>
      <c r="AS21549" s="94">
        <v>-209</v>
      </c>
      <c r="AT21549" s="94">
        <v>0</v>
      </c>
      <c r="AU21549" s="94">
        <v>-236</v>
      </c>
    </row>
    <row r="21550" spans="1:47">
      <c r="A21550" s="85" t="s">
        <v>158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381</v>
      </c>
      <c r="G21550" s="89" t="s">
        <v>382</v>
      </c>
      <c r="H21550" s="94">
        <v>1053</v>
      </c>
      <c r="I21550" s="94">
        <v>1029</v>
      </c>
      <c r="J21550" s="94">
        <v>586</v>
      </c>
      <c r="K21550" s="94">
        <v>-444</v>
      </c>
      <c r="O21550" s="94">
        <v>1029</v>
      </c>
      <c r="P21550" s="94">
        <v>586</v>
      </c>
      <c r="Q21550" s="94">
        <v>-444</v>
      </c>
      <c r="AS21550" s="94">
        <v>-227</v>
      </c>
      <c r="AT21550" s="94">
        <v>0</v>
      </c>
      <c r="AU21550" s="94">
        <v>-217</v>
      </c>
    </row>
    <row r="21551" spans="1:47">
      <c r="A21551" s="85" t="s">
        <v>158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381</v>
      </c>
      <c r="G21551" s="89" t="s">
        <v>382</v>
      </c>
      <c r="H21551" s="94">
        <v>1016</v>
      </c>
      <c r="I21551" s="94">
        <v>994</v>
      </c>
      <c r="J21551" s="94">
        <v>549</v>
      </c>
      <c r="K21551" s="94">
        <v>-446</v>
      </c>
      <c r="O21551" s="94">
        <v>994</v>
      </c>
      <c r="P21551" s="94">
        <v>549</v>
      </c>
      <c r="Q21551" s="94">
        <v>-446</v>
      </c>
      <c r="AS21551" s="94">
        <v>-251</v>
      </c>
      <c r="AT21551" s="94">
        <v>0</v>
      </c>
      <c r="AU21551" s="94">
        <v>-195</v>
      </c>
    </row>
    <row r="21552" spans="1:47">
      <c r="A21552" s="85" t="s">
        <v>158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381</v>
      </c>
      <c r="G21552" s="89" t="s">
        <v>382</v>
      </c>
      <c r="H21552" s="94">
        <v>927</v>
      </c>
      <c r="I21552" s="94">
        <v>914</v>
      </c>
      <c r="J21552" s="94">
        <v>469</v>
      </c>
      <c r="K21552" s="94">
        <v>-446</v>
      </c>
      <c r="O21552" s="94">
        <v>914</v>
      </c>
      <c r="P21552" s="94">
        <v>469</v>
      </c>
      <c r="Q21552" s="94">
        <v>-446</v>
      </c>
      <c r="AS21552" s="94">
        <v>-254</v>
      </c>
      <c r="AT21552" s="94">
        <v>0</v>
      </c>
      <c r="AU21552" s="94">
        <v>-192</v>
      </c>
    </row>
    <row r="21553" spans="1:47">
      <c r="A21553" s="85" t="s">
        <v>158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381</v>
      </c>
      <c r="G21553" s="89" t="s">
        <v>382</v>
      </c>
      <c r="H21553" s="94">
        <v>845</v>
      </c>
      <c r="I21553" s="94">
        <v>837</v>
      </c>
      <c r="J21553" s="94">
        <v>441</v>
      </c>
      <c r="K21553" s="94">
        <v>-397</v>
      </c>
      <c r="O21553" s="94">
        <v>837</v>
      </c>
      <c r="P21553" s="94">
        <v>441</v>
      </c>
      <c r="Q21553" s="94">
        <v>-397</v>
      </c>
      <c r="AS21553" s="94">
        <v>-203</v>
      </c>
      <c r="AT21553" s="94">
        <v>0</v>
      </c>
      <c r="AU21553" s="94">
        <v>-194</v>
      </c>
    </row>
    <row r="21554" spans="1:47">
      <c r="A21554" s="85" t="s">
        <v>158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381</v>
      </c>
      <c r="G21554" s="89" t="s">
        <v>382</v>
      </c>
      <c r="H21554" s="94">
        <v>780</v>
      </c>
      <c r="I21554" s="94">
        <v>787</v>
      </c>
      <c r="J21554" s="94">
        <v>392</v>
      </c>
      <c r="K21554" s="94">
        <v>-396</v>
      </c>
      <c r="O21554" s="94">
        <v>787</v>
      </c>
      <c r="P21554" s="94">
        <v>392</v>
      </c>
      <c r="Q21554" s="94">
        <v>-396</v>
      </c>
      <c r="AS21554" s="94">
        <v>-202</v>
      </c>
      <c r="AT21554" s="94">
        <v>0</v>
      </c>
      <c r="AU21554" s="94">
        <v>-194</v>
      </c>
    </row>
    <row r="21555" spans="1:47">
      <c r="A21555" s="85" t="s">
        <v>158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381</v>
      </c>
      <c r="G21555" s="89" t="s">
        <v>382</v>
      </c>
      <c r="H21555" s="94">
        <v>765</v>
      </c>
      <c r="I21555" s="94">
        <v>755</v>
      </c>
      <c r="J21555" s="94">
        <v>357</v>
      </c>
      <c r="K21555" s="94">
        <v>-399</v>
      </c>
      <c r="O21555" s="94">
        <v>755</v>
      </c>
      <c r="P21555" s="94">
        <v>357</v>
      </c>
      <c r="Q21555" s="94">
        <v>-399</v>
      </c>
      <c r="AS21555" s="94">
        <v>-285</v>
      </c>
      <c r="AT21555" s="94">
        <v>0</v>
      </c>
      <c r="AU21555" s="94">
        <v>-114</v>
      </c>
    </row>
    <row r="21556" spans="1:47">
      <c r="A21556" s="85" t="s">
        <v>158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381</v>
      </c>
      <c r="G21556" s="89" t="s">
        <v>382</v>
      </c>
      <c r="H21556" s="94">
        <v>757</v>
      </c>
      <c r="I21556" s="94">
        <v>759</v>
      </c>
      <c r="J21556" s="94">
        <v>375</v>
      </c>
      <c r="K21556" s="94">
        <v>-385</v>
      </c>
      <c r="O21556" s="94">
        <v>759</v>
      </c>
      <c r="P21556" s="94">
        <v>375</v>
      </c>
      <c r="Q21556" s="94">
        <v>-385</v>
      </c>
      <c r="AS21556" s="94">
        <v>-319</v>
      </c>
      <c r="AT21556" s="94">
        <v>0</v>
      </c>
      <c r="AU21556" s="94">
        <v>-66</v>
      </c>
    </row>
    <row r="21557" spans="1:47">
      <c r="A21557" s="85" t="s">
        <v>158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381</v>
      </c>
      <c r="G21557" s="89" t="s">
        <v>382</v>
      </c>
      <c r="H21557" s="94">
        <v>756</v>
      </c>
      <c r="I21557" s="94">
        <v>761</v>
      </c>
      <c r="J21557" s="94">
        <v>366</v>
      </c>
      <c r="K21557" s="94">
        <v>-396</v>
      </c>
      <c r="O21557" s="94">
        <v>761</v>
      </c>
      <c r="P21557" s="94">
        <v>366</v>
      </c>
      <c r="Q21557" s="94">
        <v>-396</v>
      </c>
      <c r="AS21557" s="94">
        <v>-334</v>
      </c>
      <c r="AT21557" s="94">
        <v>0</v>
      </c>
      <c r="AU21557" s="94">
        <v>-62</v>
      </c>
    </row>
    <row r="21558" spans="1:47">
      <c r="A21558" s="85" t="s">
        <v>158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381</v>
      </c>
      <c r="G21558" s="89" t="s">
        <v>382</v>
      </c>
      <c r="H21558" s="94">
        <v>798</v>
      </c>
      <c r="I21558" s="94">
        <v>789</v>
      </c>
      <c r="J21558" s="94">
        <v>399</v>
      </c>
      <c r="K21558" s="94">
        <v>-391</v>
      </c>
      <c r="O21558" s="94">
        <v>789</v>
      </c>
      <c r="P21558" s="94">
        <v>399</v>
      </c>
      <c r="Q21558" s="94">
        <v>-391</v>
      </c>
      <c r="AS21558" s="94">
        <v>-327</v>
      </c>
      <c r="AT21558" s="94">
        <v>0</v>
      </c>
      <c r="AU21558" s="94">
        <v>-64</v>
      </c>
    </row>
    <row r="21559" spans="1:47">
      <c r="A21559" s="85" t="s">
        <v>158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381</v>
      </c>
      <c r="G21559" s="89" t="s">
        <v>382</v>
      </c>
      <c r="H21559" s="94">
        <v>862</v>
      </c>
      <c r="I21559" s="94">
        <v>854</v>
      </c>
      <c r="J21559" s="94">
        <v>479</v>
      </c>
      <c r="K21559" s="94">
        <v>-375</v>
      </c>
      <c r="O21559" s="94">
        <v>854</v>
      </c>
      <c r="P21559" s="94">
        <v>479</v>
      </c>
      <c r="Q21559" s="94">
        <v>-375</v>
      </c>
      <c r="AS21559" s="94">
        <v>-400</v>
      </c>
      <c r="AT21559" s="94">
        <v>0</v>
      </c>
      <c r="AU21559" s="94">
        <v>25</v>
      </c>
    </row>
    <row r="21560" spans="1:47">
      <c r="A21560" s="85" t="s">
        <v>158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381</v>
      </c>
      <c r="G21560" s="89" t="s">
        <v>382</v>
      </c>
      <c r="H21560" s="94">
        <v>975</v>
      </c>
      <c r="I21560" s="94">
        <v>953</v>
      </c>
      <c r="J21560" s="94">
        <v>531</v>
      </c>
      <c r="K21560" s="94">
        <v>-423</v>
      </c>
      <c r="O21560" s="94">
        <v>953</v>
      </c>
      <c r="P21560" s="94">
        <v>531</v>
      </c>
      <c r="Q21560" s="94">
        <v>-423</v>
      </c>
      <c r="AS21560" s="94">
        <v>-428</v>
      </c>
      <c r="AT21560" s="94">
        <v>0</v>
      </c>
      <c r="AU21560" s="94">
        <v>5</v>
      </c>
    </row>
    <row r="21561" spans="1:47">
      <c r="A21561" s="85" t="s">
        <v>158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381</v>
      </c>
      <c r="G21561" s="89" t="s">
        <v>382</v>
      </c>
      <c r="H21561" s="94">
        <v>970</v>
      </c>
      <c r="I21561" s="94">
        <v>957</v>
      </c>
      <c r="J21561" s="94">
        <v>564</v>
      </c>
      <c r="K21561" s="94">
        <v>-394</v>
      </c>
      <c r="O21561" s="94">
        <v>957</v>
      </c>
      <c r="P21561" s="94">
        <v>564</v>
      </c>
      <c r="Q21561" s="94">
        <v>-394</v>
      </c>
      <c r="AS21561" s="94">
        <v>-375</v>
      </c>
      <c r="AT21561" s="94">
        <v>0</v>
      </c>
      <c r="AU21561" s="94">
        <v>-19</v>
      </c>
    </row>
    <row r="21562" spans="1:47">
      <c r="A21562" s="85" t="s">
        <v>158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381</v>
      </c>
      <c r="G21562" s="89" t="s">
        <v>382</v>
      </c>
      <c r="H21562" s="94">
        <v>951</v>
      </c>
      <c r="I21562" s="94">
        <v>933</v>
      </c>
      <c r="J21562" s="94">
        <v>538</v>
      </c>
      <c r="K21562" s="94">
        <v>-396</v>
      </c>
      <c r="O21562" s="94">
        <v>933</v>
      </c>
      <c r="P21562" s="94">
        <v>538</v>
      </c>
      <c r="Q21562" s="94">
        <v>-396</v>
      </c>
      <c r="AS21562" s="94">
        <v>-307</v>
      </c>
      <c r="AT21562" s="94">
        <v>0</v>
      </c>
      <c r="AU21562" s="94">
        <v>-89</v>
      </c>
    </row>
    <row r="21563" spans="1:47">
      <c r="A21563" s="85" t="s">
        <v>158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381</v>
      </c>
      <c r="G21563" s="89" t="s">
        <v>382</v>
      </c>
      <c r="H21563" s="94">
        <v>930</v>
      </c>
      <c r="I21563" s="94">
        <v>926</v>
      </c>
      <c r="J21563" s="94">
        <v>547</v>
      </c>
      <c r="K21563" s="94">
        <v>-380</v>
      </c>
      <c r="O21563" s="94">
        <v>926</v>
      </c>
      <c r="P21563" s="94">
        <v>547</v>
      </c>
      <c r="Q21563" s="94">
        <v>-380</v>
      </c>
      <c r="AS21563" s="94">
        <v>-283</v>
      </c>
      <c r="AT21563" s="94">
        <v>0</v>
      </c>
      <c r="AU21563" s="94">
        <v>-97</v>
      </c>
    </row>
    <row r="21564" spans="1:47">
      <c r="A21564" s="85" t="s">
        <v>158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381</v>
      </c>
      <c r="G21564" s="89" t="s">
        <v>382</v>
      </c>
      <c r="H21564" s="94">
        <v>932</v>
      </c>
      <c r="I21564" s="94">
        <v>917</v>
      </c>
      <c r="J21564" s="94">
        <v>539</v>
      </c>
      <c r="K21564" s="94">
        <v>-378</v>
      </c>
      <c r="O21564" s="94">
        <v>917</v>
      </c>
      <c r="P21564" s="94">
        <v>539</v>
      </c>
      <c r="Q21564" s="94">
        <v>-378</v>
      </c>
      <c r="AS21564" s="94">
        <v>-353</v>
      </c>
      <c r="AT21564" s="94">
        <v>0</v>
      </c>
      <c r="AU21564" s="94">
        <v>-25</v>
      </c>
    </row>
    <row r="21565" spans="1:47">
      <c r="A21565" s="85" t="s">
        <v>158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381</v>
      </c>
      <c r="G21565" s="89" t="s">
        <v>382</v>
      </c>
      <c r="H21565" s="94">
        <v>915</v>
      </c>
      <c r="I21565" s="94">
        <v>880</v>
      </c>
      <c r="J21565" s="94">
        <v>499</v>
      </c>
      <c r="K21565" s="94">
        <v>-382</v>
      </c>
      <c r="O21565" s="94">
        <v>880</v>
      </c>
      <c r="P21565" s="94">
        <v>499</v>
      </c>
      <c r="Q21565" s="94">
        <v>-382</v>
      </c>
      <c r="AS21565" s="94">
        <v>-381</v>
      </c>
      <c r="AT21565" s="94">
        <v>0</v>
      </c>
      <c r="AU21565" s="94">
        <v>-1</v>
      </c>
    </row>
    <row r="21566" spans="1:47">
      <c r="A21566" s="85" t="s">
        <v>158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381</v>
      </c>
      <c r="G21566" s="89" t="s">
        <v>382</v>
      </c>
      <c r="H21566" s="94">
        <v>891</v>
      </c>
      <c r="I21566" s="94">
        <v>852</v>
      </c>
      <c r="J21566" s="94">
        <v>473</v>
      </c>
      <c r="K21566" s="94">
        <v>-380</v>
      </c>
      <c r="O21566" s="94">
        <v>852</v>
      </c>
      <c r="P21566" s="94">
        <v>473</v>
      </c>
      <c r="Q21566" s="94">
        <v>-380</v>
      </c>
      <c r="AS21566" s="94">
        <v>-377</v>
      </c>
      <c r="AT21566" s="94">
        <v>0</v>
      </c>
      <c r="AU21566" s="94">
        <v>-3</v>
      </c>
    </row>
    <row r="21567" spans="1:47">
      <c r="A21567" s="85" t="s">
        <v>158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381</v>
      </c>
      <c r="G21567" s="89" t="s">
        <v>382</v>
      </c>
      <c r="H21567" s="94">
        <v>876</v>
      </c>
      <c r="I21567" s="94">
        <v>845</v>
      </c>
      <c r="J21567" s="94">
        <v>464</v>
      </c>
      <c r="K21567" s="94">
        <v>-382</v>
      </c>
      <c r="O21567" s="94">
        <v>845</v>
      </c>
      <c r="P21567" s="94">
        <v>464</v>
      </c>
      <c r="Q21567" s="94">
        <v>-382</v>
      </c>
      <c r="AS21567" s="94">
        <v>-301</v>
      </c>
      <c r="AT21567" s="94">
        <v>0</v>
      </c>
      <c r="AU21567" s="94">
        <v>-81</v>
      </c>
    </row>
    <row r="21568" spans="1:47">
      <c r="A21568" s="85" t="s">
        <v>158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381</v>
      </c>
      <c r="G21568" s="89" t="s">
        <v>382</v>
      </c>
      <c r="H21568" s="94">
        <v>873</v>
      </c>
      <c r="I21568" s="94">
        <v>850</v>
      </c>
      <c r="J21568" s="94">
        <v>454</v>
      </c>
      <c r="K21568" s="94">
        <v>-397</v>
      </c>
      <c r="O21568" s="94">
        <v>850</v>
      </c>
      <c r="P21568" s="94">
        <v>454</v>
      </c>
      <c r="Q21568" s="94">
        <v>-397</v>
      </c>
      <c r="AS21568" s="94">
        <v>-299</v>
      </c>
      <c r="AT21568" s="94">
        <v>0</v>
      </c>
      <c r="AU21568" s="94">
        <v>-98</v>
      </c>
    </row>
    <row r="21569" spans="1:47">
      <c r="A21569" s="85" t="s">
        <v>158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381</v>
      </c>
      <c r="G21569" s="89" t="s">
        <v>382</v>
      </c>
      <c r="H21569" s="94">
        <v>871</v>
      </c>
      <c r="I21569" s="94">
        <v>844</v>
      </c>
      <c r="J21569" s="94">
        <v>450</v>
      </c>
      <c r="K21569" s="94">
        <v>-395</v>
      </c>
      <c r="O21569" s="94">
        <v>844</v>
      </c>
      <c r="P21569" s="94">
        <v>450</v>
      </c>
      <c r="Q21569" s="94">
        <v>-395</v>
      </c>
      <c r="AS21569" s="94">
        <v>-302</v>
      </c>
      <c r="AT21569" s="94">
        <v>0</v>
      </c>
      <c r="AU21569" s="94">
        <v>-93</v>
      </c>
    </row>
    <row r="21570" spans="1:47">
      <c r="A21570" s="85" t="s">
        <v>158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381</v>
      </c>
      <c r="G21570" s="89" t="s">
        <v>382</v>
      </c>
      <c r="H21570" s="94">
        <v>892</v>
      </c>
      <c r="I21570" s="94">
        <v>874</v>
      </c>
      <c r="J21570" s="94">
        <v>481</v>
      </c>
      <c r="K21570" s="94">
        <v>-394</v>
      </c>
      <c r="O21570" s="94">
        <v>874</v>
      </c>
      <c r="P21570" s="94">
        <v>481</v>
      </c>
      <c r="Q21570" s="94">
        <v>-394</v>
      </c>
      <c r="AS21570" s="94">
        <v>-300</v>
      </c>
      <c r="AT21570" s="94">
        <v>0</v>
      </c>
      <c r="AU21570" s="94">
        <v>-94</v>
      </c>
    </row>
    <row r="21571" spans="1:47">
      <c r="A21571" s="85" t="s">
        <v>158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381</v>
      </c>
      <c r="G21571" s="89" t="s">
        <v>382</v>
      </c>
      <c r="H21571" s="94">
        <v>1035</v>
      </c>
      <c r="I21571" s="94">
        <v>978</v>
      </c>
      <c r="J21571" s="94">
        <v>585</v>
      </c>
      <c r="K21571" s="94">
        <v>-393</v>
      </c>
      <c r="O21571" s="94">
        <v>978</v>
      </c>
      <c r="P21571" s="94">
        <v>585</v>
      </c>
      <c r="Q21571" s="94">
        <v>-393</v>
      </c>
      <c r="AS21571" s="94">
        <v>-276</v>
      </c>
      <c r="AT21571" s="94">
        <v>0</v>
      </c>
      <c r="AU21571" s="94">
        <v>-117</v>
      </c>
    </row>
    <row r="21572" spans="1:47">
      <c r="A21572" s="85" t="s">
        <v>158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381</v>
      </c>
      <c r="G21572" s="89" t="s">
        <v>382</v>
      </c>
      <c r="H21572" s="94">
        <v>1059</v>
      </c>
      <c r="I21572" s="94">
        <v>1020</v>
      </c>
      <c r="J21572" s="94">
        <v>624</v>
      </c>
      <c r="K21572" s="94">
        <v>-397</v>
      </c>
      <c r="O21572" s="94">
        <v>1020</v>
      </c>
      <c r="P21572" s="94">
        <v>624</v>
      </c>
      <c r="Q21572" s="94">
        <v>-397</v>
      </c>
      <c r="AS21572" s="94">
        <v>-282</v>
      </c>
      <c r="AT21572" s="94">
        <v>0</v>
      </c>
      <c r="AU21572" s="94">
        <v>-115</v>
      </c>
    </row>
    <row r="21573" spans="1:47">
      <c r="A21573" s="85" t="s">
        <v>158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381</v>
      </c>
      <c r="G21573" s="89" t="s">
        <v>382</v>
      </c>
      <c r="H21573" s="94">
        <v>1047</v>
      </c>
      <c r="I21573" s="94">
        <v>1001</v>
      </c>
      <c r="J21573" s="94">
        <v>600</v>
      </c>
      <c r="K21573" s="94">
        <v>-402</v>
      </c>
      <c r="O21573" s="94">
        <v>1001</v>
      </c>
      <c r="P21573" s="94">
        <v>600</v>
      </c>
      <c r="Q21573" s="94">
        <v>-402</v>
      </c>
      <c r="AS21573" s="94">
        <v>-229</v>
      </c>
      <c r="AT21573" s="94">
        <v>0</v>
      </c>
      <c r="AU21573" s="94">
        <v>-173</v>
      </c>
    </row>
    <row r="21574" spans="1:47">
      <c r="A21574" s="85" t="s">
        <v>158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381</v>
      </c>
      <c r="G21574" s="89" t="s">
        <v>382</v>
      </c>
      <c r="H21574" s="94">
        <v>1030</v>
      </c>
      <c r="I21574" s="94">
        <v>991</v>
      </c>
      <c r="J21574" s="94">
        <v>592</v>
      </c>
      <c r="K21574" s="94">
        <v>-400</v>
      </c>
      <c r="O21574" s="94">
        <v>991</v>
      </c>
      <c r="P21574" s="94">
        <v>592</v>
      </c>
      <c r="Q21574" s="94">
        <v>-400</v>
      </c>
      <c r="AS21574" s="94">
        <v>-271</v>
      </c>
      <c r="AT21574" s="94">
        <v>0</v>
      </c>
      <c r="AU21574" s="94">
        <v>-129</v>
      </c>
    </row>
    <row r="21575" spans="1:47">
      <c r="A21575" s="85" t="s">
        <v>158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381</v>
      </c>
      <c r="G21575" s="89" t="s">
        <v>382</v>
      </c>
      <c r="H21575" s="94">
        <v>1013</v>
      </c>
      <c r="I21575" s="94">
        <v>955</v>
      </c>
      <c r="J21575" s="94">
        <v>561</v>
      </c>
      <c r="K21575" s="94">
        <v>-395</v>
      </c>
      <c r="O21575" s="94">
        <v>955</v>
      </c>
      <c r="P21575" s="94">
        <v>561</v>
      </c>
      <c r="Q21575" s="94">
        <v>-395</v>
      </c>
      <c r="AS21575" s="94">
        <v>-355</v>
      </c>
      <c r="AT21575" s="94">
        <v>0</v>
      </c>
      <c r="AU21575" s="94">
        <v>-40</v>
      </c>
    </row>
    <row r="21576" spans="1:47">
      <c r="A21576" s="85" t="s">
        <v>158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381</v>
      </c>
      <c r="G21576" s="89" t="s">
        <v>382</v>
      </c>
      <c r="H21576" s="94">
        <v>941</v>
      </c>
      <c r="I21576" s="94">
        <v>902</v>
      </c>
      <c r="J21576" s="94">
        <v>500</v>
      </c>
      <c r="K21576" s="94">
        <v>-403</v>
      </c>
      <c r="O21576" s="94">
        <v>902</v>
      </c>
      <c r="P21576" s="94">
        <v>500</v>
      </c>
      <c r="Q21576" s="94">
        <v>-403</v>
      </c>
      <c r="AS21576" s="94">
        <v>-227</v>
      </c>
      <c r="AT21576" s="94">
        <v>0</v>
      </c>
      <c r="AU21576" s="94">
        <v>-176</v>
      </c>
    </row>
    <row r="21577" spans="1:47">
      <c r="A21577" s="85" t="s">
        <v>158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381</v>
      </c>
      <c r="G21577" s="89" t="s">
        <v>382</v>
      </c>
      <c r="H21577" s="94">
        <v>857</v>
      </c>
      <c r="I21577" s="94">
        <v>846</v>
      </c>
      <c r="J21577" s="94">
        <v>419</v>
      </c>
      <c r="K21577" s="94">
        <v>-428</v>
      </c>
      <c r="O21577" s="94">
        <v>846</v>
      </c>
      <c r="P21577" s="94">
        <v>419</v>
      </c>
      <c r="Q21577" s="94">
        <v>-428</v>
      </c>
      <c r="AS21577" s="94">
        <v>-290</v>
      </c>
      <c r="AT21577" s="94">
        <v>0</v>
      </c>
      <c r="AU21577" s="94">
        <v>-138</v>
      </c>
    </row>
    <row r="21578" spans="1:47">
      <c r="A21578" s="85" t="s">
        <v>158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381</v>
      </c>
      <c r="G21578" s="89" t="s">
        <v>382</v>
      </c>
      <c r="H21578" s="94">
        <v>801</v>
      </c>
      <c r="I21578" s="94">
        <v>798</v>
      </c>
      <c r="J21578" s="94">
        <v>370</v>
      </c>
      <c r="K21578" s="94">
        <v>-429</v>
      </c>
      <c r="O21578" s="94">
        <v>798</v>
      </c>
      <c r="P21578" s="94">
        <v>370</v>
      </c>
      <c r="Q21578" s="94">
        <v>-429</v>
      </c>
      <c r="AS21578" s="94">
        <v>-309</v>
      </c>
      <c r="AT21578" s="94">
        <v>0</v>
      </c>
      <c r="AU21578" s="94">
        <v>-120</v>
      </c>
    </row>
    <row r="21579" spans="1:47">
      <c r="A21579" s="85" t="s">
        <v>158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381</v>
      </c>
      <c r="G21579" s="89" t="s">
        <v>382</v>
      </c>
      <c r="H21579" s="94">
        <v>770</v>
      </c>
      <c r="I21579" s="94">
        <v>767</v>
      </c>
      <c r="J21579" s="94">
        <v>346</v>
      </c>
      <c r="K21579" s="94">
        <v>-422</v>
      </c>
      <c r="O21579" s="94">
        <v>767</v>
      </c>
      <c r="P21579" s="94">
        <v>346</v>
      </c>
      <c r="Q21579" s="94">
        <v>-422</v>
      </c>
      <c r="AS21579" s="94">
        <v>-311</v>
      </c>
      <c r="AT21579" s="94">
        <v>0</v>
      </c>
      <c r="AU21579" s="94">
        <v>-111</v>
      </c>
    </row>
    <row r="21580" spans="1:47">
      <c r="A21580" s="85" t="s">
        <v>158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381</v>
      </c>
      <c r="G21580" s="89" t="s">
        <v>382</v>
      </c>
      <c r="H21580" s="94">
        <v>760</v>
      </c>
      <c r="I21580" s="94">
        <v>753</v>
      </c>
      <c r="J21580" s="94">
        <v>333</v>
      </c>
      <c r="K21580" s="94">
        <v>-421</v>
      </c>
      <c r="O21580" s="94">
        <v>753</v>
      </c>
      <c r="P21580" s="94">
        <v>333</v>
      </c>
      <c r="Q21580" s="94">
        <v>-421</v>
      </c>
      <c r="AS21580" s="94">
        <v>-299</v>
      </c>
      <c r="AT21580" s="94">
        <v>0</v>
      </c>
      <c r="AU21580" s="94">
        <v>-122</v>
      </c>
    </row>
    <row r="21581" spans="1:47">
      <c r="A21581" s="85" t="s">
        <v>158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381</v>
      </c>
      <c r="G21581" s="89" t="s">
        <v>382</v>
      </c>
      <c r="H21581" s="94">
        <v>757</v>
      </c>
      <c r="I21581" s="94">
        <v>752</v>
      </c>
      <c r="J21581" s="94">
        <v>367</v>
      </c>
      <c r="K21581" s="94">
        <v>-386</v>
      </c>
      <c r="O21581" s="94">
        <v>752</v>
      </c>
      <c r="P21581" s="94">
        <v>367</v>
      </c>
      <c r="Q21581" s="94">
        <v>-386</v>
      </c>
      <c r="AS21581" s="94">
        <v>-350</v>
      </c>
      <c r="AT21581" s="94">
        <v>0</v>
      </c>
      <c r="AU21581" s="94">
        <v>-36</v>
      </c>
    </row>
    <row r="21582" spans="1:47">
      <c r="A21582" s="85" t="s">
        <v>158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381</v>
      </c>
      <c r="G21582" s="89" t="s">
        <v>382</v>
      </c>
      <c r="H21582" s="94">
        <v>764</v>
      </c>
      <c r="I21582" s="94">
        <v>764</v>
      </c>
      <c r="J21582" s="94">
        <v>347</v>
      </c>
      <c r="K21582" s="94">
        <v>-418</v>
      </c>
      <c r="O21582" s="94">
        <v>764</v>
      </c>
      <c r="P21582" s="94">
        <v>347</v>
      </c>
      <c r="Q21582" s="94">
        <v>-418</v>
      </c>
      <c r="AS21582" s="94">
        <v>-377</v>
      </c>
      <c r="AT21582" s="94">
        <v>0</v>
      </c>
      <c r="AU21582" s="94">
        <v>-41</v>
      </c>
    </row>
    <row r="21583" spans="1:47">
      <c r="A21583" s="85" t="s">
        <v>158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381</v>
      </c>
      <c r="G21583" s="89" t="s">
        <v>382</v>
      </c>
      <c r="H21583" s="94">
        <v>801</v>
      </c>
      <c r="I21583" s="94">
        <v>793</v>
      </c>
      <c r="J21583" s="94">
        <v>368</v>
      </c>
      <c r="K21583" s="94">
        <v>-425</v>
      </c>
      <c r="O21583" s="94">
        <v>793</v>
      </c>
      <c r="P21583" s="94">
        <v>368</v>
      </c>
      <c r="Q21583" s="94">
        <v>-425</v>
      </c>
      <c r="AS21583" s="94">
        <v>-335</v>
      </c>
      <c r="AT21583" s="94">
        <v>0</v>
      </c>
      <c r="AU21583" s="94">
        <v>-90</v>
      </c>
    </row>
    <row r="21584" spans="1:47">
      <c r="A21584" s="85" t="s">
        <v>158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381</v>
      </c>
      <c r="G21584" s="89" t="s">
        <v>382</v>
      </c>
      <c r="H21584" s="94">
        <v>843</v>
      </c>
      <c r="I21584" s="94">
        <v>834</v>
      </c>
      <c r="J21584" s="94">
        <v>411</v>
      </c>
      <c r="K21584" s="94">
        <v>-424</v>
      </c>
      <c r="O21584" s="94">
        <v>834</v>
      </c>
      <c r="P21584" s="94">
        <v>411</v>
      </c>
      <c r="Q21584" s="94">
        <v>-424</v>
      </c>
      <c r="AS21584" s="94">
        <v>-343</v>
      </c>
      <c r="AT21584" s="94">
        <v>0</v>
      </c>
      <c r="AU21584" s="94">
        <v>-81</v>
      </c>
    </row>
    <row r="21585" spans="1:47">
      <c r="A21585" s="85" t="s">
        <v>158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381</v>
      </c>
      <c r="G21585" s="89" t="s">
        <v>382</v>
      </c>
      <c r="H21585" s="94">
        <v>842</v>
      </c>
      <c r="I21585" s="94">
        <v>840</v>
      </c>
      <c r="J21585" s="94">
        <v>443</v>
      </c>
      <c r="K21585" s="94">
        <v>-398</v>
      </c>
      <c r="O21585" s="94">
        <v>840</v>
      </c>
      <c r="P21585" s="94">
        <v>443</v>
      </c>
      <c r="Q21585" s="94">
        <v>-398</v>
      </c>
      <c r="AS21585" s="94">
        <v>-318</v>
      </c>
      <c r="AT21585" s="94">
        <v>0</v>
      </c>
      <c r="AU21585" s="94">
        <v>-80</v>
      </c>
    </row>
    <row r="21586" spans="1:47">
      <c r="A21586" s="85" t="s">
        <v>158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381</v>
      </c>
      <c r="G21586" s="89" t="s">
        <v>382</v>
      </c>
      <c r="H21586" s="94">
        <v>849</v>
      </c>
      <c r="I21586" s="94">
        <v>855</v>
      </c>
      <c r="J21586" s="94">
        <v>455</v>
      </c>
      <c r="K21586" s="94">
        <v>-401</v>
      </c>
      <c r="O21586" s="94">
        <v>855</v>
      </c>
      <c r="P21586" s="94">
        <v>455</v>
      </c>
      <c r="Q21586" s="94">
        <v>-401</v>
      </c>
      <c r="AS21586" s="94">
        <v>-304</v>
      </c>
      <c r="AT21586" s="94">
        <v>0</v>
      </c>
      <c r="AU21586" s="94">
        <v>-97</v>
      </c>
    </row>
    <row r="21587" spans="1:47">
      <c r="A21587" s="85" t="s">
        <v>158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381</v>
      </c>
      <c r="G21587" s="89" t="s">
        <v>382</v>
      </c>
      <c r="H21587" s="94">
        <v>862</v>
      </c>
      <c r="I21587" s="94">
        <v>844</v>
      </c>
      <c r="J21587" s="94">
        <v>450</v>
      </c>
      <c r="K21587" s="94">
        <v>-395</v>
      </c>
      <c r="O21587" s="94">
        <v>844</v>
      </c>
      <c r="P21587" s="94">
        <v>450</v>
      </c>
      <c r="Q21587" s="94">
        <v>-395</v>
      </c>
      <c r="AS21587" s="94">
        <v>-340</v>
      </c>
      <c r="AT21587" s="94">
        <v>0</v>
      </c>
      <c r="AU21587" s="94">
        <v>-55</v>
      </c>
    </row>
    <row r="21588" spans="1:47">
      <c r="A21588" s="85" t="s">
        <v>158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381</v>
      </c>
      <c r="G21588" s="89" t="s">
        <v>382</v>
      </c>
      <c r="H21588" s="94">
        <v>856</v>
      </c>
      <c r="I21588" s="94">
        <v>830</v>
      </c>
      <c r="J21588" s="94">
        <v>436</v>
      </c>
      <c r="K21588" s="94">
        <v>-394</v>
      </c>
      <c r="O21588" s="94">
        <v>830</v>
      </c>
      <c r="P21588" s="94">
        <v>436</v>
      </c>
      <c r="Q21588" s="94">
        <v>-394</v>
      </c>
      <c r="AS21588" s="94">
        <v>-345</v>
      </c>
      <c r="AT21588" s="94">
        <v>0</v>
      </c>
      <c r="AU21588" s="94">
        <v>-49</v>
      </c>
    </row>
    <row r="21589" spans="1:47">
      <c r="A21589" s="85" t="s">
        <v>158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381</v>
      </c>
      <c r="G21589" s="89" t="s">
        <v>382</v>
      </c>
      <c r="H21589" s="94">
        <v>829</v>
      </c>
      <c r="I21589" s="94">
        <v>808</v>
      </c>
      <c r="J21589" s="94">
        <v>418</v>
      </c>
      <c r="K21589" s="94">
        <v>-391</v>
      </c>
      <c r="O21589" s="94">
        <v>808</v>
      </c>
      <c r="P21589" s="94">
        <v>418</v>
      </c>
      <c r="Q21589" s="94">
        <v>-391</v>
      </c>
      <c r="AS21589" s="94">
        <v>-345</v>
      </c>
      <c r="AT21589" s="94">
        <v>0</v>
      </c>
      <c r="AU21589" s="94">
        <v>-46</v>
      </c>
    </row>
    <row r="21590" spans="1:47">
      <c r="A21590" s="85" t="s">
        <v>158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381</v>
      </c>
      <c r="G21590" s="89" t="s">
        <v>382</v>
      </c>
      <c r="H21590" s="94">
        <v>802</v>
      </c>
      <c r="I21590" s="94">
        <v>782</v>
      </c>
      <c r="J21590" s="94">
        <v>390</v>
      </c>
      <c r="K21590" s="94">
        <v>-393</v>
      </c>
      <c r="O21590" s="94">
        <v>782</v>
      </c>
      <c r="P21590" s="94">
        <v>390</v>
      </c>
      <c r="Q21590" s="94">
        <v>-393</v>
      </c>
      <c r="AS21590" s="94">
        <v>-350</v>
      </c>
      <c r="AT21590" s="94">
        <v>0</v>
      </c>
      <c r="AU21590" s="94">
        <v>-43</v>
      </c>
    </row>
    <row r="21591" spans="1:47">
      <c r="A21591" s="85" t="s">
        <v>158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381</v>
      </c>
      <c r="G21591" s="89" t="s">
        <v>382</v>
      </c>
      <c r="H21591" s="94">
        <v>785</v>
      </c>
      <c r="I21591" s="94">
        <v>774</v>
      </c>
      <c r="J21591" s="94">
        <v>375</v>
      </c>
      <c r="K21591" s="94">
        <v>-400</v>
      </c>
      <c r="O21591" s="94">
        <v>774</v>
      </c>
      <c r="P21591" s="94">
        <v>375</v>
      </c>
      <c r="Q21591" s="94">
        <v>-400</v>
      </c>
      <c r="AS21591" s="94">
        <v>-333</v>
      </c>
      <c r="AT21591" s="94">
        <v>0</v>
      </c>
      <c r="AU21591" s="94">
        <v>-67</v>
      </c>
    </row>
    <row r="21592" spans="1:47">
      <c r="A21592" s="85" t="s">
        <v>158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381</v>
      </c>
      <c r="G21592" s="89" t="s">
        <v>382</v>
      </c>
      <c r="H21592" s="94">
        <v>765</v>
      </c>
      <c r="I21592" s="94">
        <v>761</v>
      </c>
      <c r="J21592" s="94">
        <v>359</v>
      </c>
      <c r="K21592" s="94">
        <v>-403</v>
      </c>
      <c r="O21592" s="94">
        <v>761</v>
      </c>
      <c r="P21592" s="94">
        <v>359</v>
      </c>
      <c r="Q21592" s="94">
        <v>-403</v>
      </c>
      <c r="AS21592" s="94">
        <v>-319</v>
      </c>
      <c r="AT21592" s="94">
        <v>0</v>
      </c>
      <c r="AU21592" s="94">
        <v>-84</v>
      </c>
    </row>
    <row r="21593" spans="1:47">
      <c r="A21593" s="85" t="s">
        <v>158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381</v>
      </c>
      <c r="G21593" s="89" t="s">
        <v>382</v>
      </c>
      <c r="H21593" s="94">
        <v>782</v>
      </c>
      <c r="I21593" s="94">
        <v>769</v>
      </c>
      <c r="J21593" s="94">
        <v>367</v>
      </c>
      <c r="K21593" s="94">
        <v>-403</v>
      </c>
      <c r="O21593" s="94">
        <v>769</v>
      </c>
      <c r="P21593" s="94">
        <v>367</v>
      </c>
      <c r="Q21593" s="94">
        <v>-403</v>
      </c>
      <c r="AS21593" s="94">
        <v>-295</v>
      </c>
      <c r="AT21593" s="94">
        <v>0</v>
      </c>
      <c r="AU21593" s="94">
        <v>-108</v>
      </c>
    </row>
    <row r="21594" spans="1:47">
      <c r="A21594" s="85" t="s">
        <v>158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381</v>
      </c>
      <c r="G21594" s="89" t="s">
        <v>382</v>
      </c>
      <c r="H21594" s="94">
        <v>810</v>
      </c>
      <c r="I21594" s="94">
        <v>814</v>
      </c>
      <c r="J21594" s="94">
        <v>423</v>
      </c>
      <c r="K21594" s="94">
        <v>-392</v>
      </c>
      <c r="O21594" s="94">
        <v>814</v>
      </c>
      <c r="P21594" s="94">
        <v>423</v>
      </c>
      <c r="Q21594" s="94">
        <v>-392</v>
      </c>
      <c r="AS21594" s="94">
        <v>-330</v>
      </c>
      <c r="AT21594" s="94">
        <v>0</v>
      </c>
      <c r="AU21594" s="94">
        <v>-62</v>
      </c>
    </row>
    <row r="21595" spans="1:47">
      <c r="A21595" s="85" t="s">
        <v>158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381</v>
      </c>
      <c r="G21595" s="89" t="s">
        <v>382</v>
      </c>
      <c r="H21595" s="94">
        <v>949</v>
      </c>
      <c r="I21595" s="94">
        <v>920</v>
      </c>
      <c r="J21595" s="94">
        <v>532</v>
      </c>
      <c r="K21595" s="94">
        <v>-388</v>
      </c>
      <c r="O21595" s="94">
        <v>920</v>
      </c>
      <c r="P21595" s="94">
        <v>532</v>
      </c>
      <c r="Q21595" s="94">
        <v>-388</v>
      </c>
      <c r="AS21595" s="94">
        <v>-412</v>
      </c>
      <c r="AT21595" s="94">
        <v>0</v>
      </c>
      <c r="AU21595" s="94">
        <v>24</v>
      </c>
    </row>
    <row r="21596" spans="1:47">
      <c r="A21596" s="85" t="s">
        <v>158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381</v>
      </c>
      <c r="G21596" s="89" t="s">
        <v>382</v>
      </c>
      <c r="H21596" s="94">
        <v>968</v>
      </c>
      <c r="I21596" s="94">
        <v>945</v>
      </c>
      <c r="J21596" s="94">
        <v>553</v>
      </c>
      <c r="K21596" s="94">
        <v>-393</v>
      </c>
      <c r="O21596" s="94">
        <v>945</v>
      </c>
      <c r="P21596" s="94">
        <v>553</v>
      </c>
      <c r="Q21596" s="94">
        <v>-393</v>
      </c>
      <c r="AS21596" s="94">
        <v>-406</v>
      </c>
      <c r="AT21596" s="94">
        <v>0</v>
      </c>
      <c r="AU21596" s="94">
        <v>13</v>
      </c>
    </row>
    <row r="21597" spans="1:47">
      <c r="A21597" s="85" t="s">
        <v>158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381</v>
      </c>
      <c r="G21597" s="89" t="s">
        <v>382</v>
      </c>
      <c r="H21597" s="94">
        <v>952</v>
      </c>
      <c r="I21597" s="94">
        <v>941</v>
      </c>
      <c r="J21597" s="94">
        <v>546</v>
      </c>
      <c r="K21597" s="94">
        <v>-396</v>
      </c>
      <c r="O21597" s="94">
        <v>941</v>
      </c>
      <c r="P21597" s="94">
        <v>546</v>
      </c>
      <c r="Q21597" s="94">
        <v>-396</v>
      </c>
      <c r="AS21597" s="94">
        <v>-367</v>
      </c>
      <c r="AT21597" s="94">
        <v>0</v>
      </c>
      <c r="AU21597" s="94">
        <v>-29</v>
      </c>
    </row>
    <row r="21598" spans="1:47">
      <c r="A21598" s="85" t="s">
        <v>158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381</v>
      </c>
      <c r="G21598" s="89" t="s">
        <v>382</v>
      </c>
      <c r="H21598" s="94">
        <v>956</v>
      </c>
      <c r="I21598" s="94">
        <v>929</v>
      </c>
      <c r="J21598" s="94">
        <v>533</v>
      </c>
      <c r="K21598" s="94">
        <v>-397</v>
      </c>
      <c r="O21598" s="94">
        <v>929</v>
      </c>
      <c r="P21598" s="94">
        <v>533</v>
      </c>
      <c r="Q21598" s="94">
        <v>-397</v>
      </c>
      <c r="AS21598" s="94">
        <v>-354</v>
      </c>
      <c r="AT21598" s="94">
        <v>0</v>
      </c>
      <c r="AU21598" s="94">
        <v>-43</v>
      </c>
    </row>
    <row r="21599" spans="1:47">
      <c r="A21599" s="85" t="s">
        <v>158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381</v>
      </c>
      <c r="G21599" s="89" t="s">
        <v>382</v>
      </c>
      <c r="H21599" s="94">
        <v>921</v>
      </c>
      <c r="I21599" s="94">
        <v>904</v>
      </c>
      <c r="J21599" s="94">
        <v>511</v>
      </c>
      <c r="K21599" s="94">
        <v>-394</v>
      </c>
      <c r="O21599" s="94">
        <v>904</v>
      </c>
      <c r="P21599" s="94">
        <v>511</v>
      </c>
      <c r="Q21599" s="94">
        <v>-394</v>
      </c>
      <c r="AS21599" s="94">
        <v>-357</v>
      </c>
      <c r="AT21599" s="94">
        <v>0</v>
      </c>
      <c r="AU21599" s="94">
        <v>-37</v>
      </c>
    </row>
    <row r="21600" spans="1:47">
      <c r="A21600" s="85" t="s">
        <v>158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381</v>
      </c>
      <c r="G21600" s="89" t="s">
        <v>382</v>
      </c>
      <c r="H21600" s="94">
        <v>868</v>
      </c>
      <c r="I21600" s="94">
        <v>859</v>
      </c>
      <c r="J21600" s="94">
        <v>463</v>
      </c>
      <c r="K21600" s="94">
        <v>-397</v>
      </c>
      <c r="O21600" s="94">
        <v>859</v>
      </c>
      <c r="P21600" s="94">
        <v>463</v>
      </c>
      <c r="Q21600" s="94">
        <v>-397</v>
      </c>
      <c r="AS21600" s="94">
        <v>-354</v>
      </c>
      <c r="AT21600" s="94">
        <v>0</v>
      </c>
      <c r="AU21600" s="94">
        <v>-43</v>
      </c>
    </row>
    <row r="21601" spans="1:47">
      <c r="A21601" s="85" t="s">
        <v>158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381</v>
      </c>
      <c r="G21601" s="89" t="s">
        <v>382</v>
      </c>
      <c r="H21601" s="94">
        <v>807</v>
      </c>
      <c r="I21601" s="94">
        <v>802</v>
      </c>
      <c r="J21601" s="94">
        <v>384</v>
      </c>
      <c r="K21601" s="94">
        <v>-419</v>
      </c>
      <c r="O21601" s="94">
        <v>802</v>
      </c>
      <c r="P21601" s="94">
        <v>384</v>
      </c>
      <c r="Q21601" s="94">
        <v>-419</v>
      </c>
      <c r="AS21601" s="94">
        <v>-331</v>
      </c>
      <c r="AT21601" s="94">
        <v>0</v>
      </c>
      <c r="AU21601" s="94">
        <v>-88</v>
      </c>
    </row>
    <row r="21602" spans="1:47">
      <c r="A21602" s="85" t="s">
        <v>158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381</v>
      </c>
      <c r="G21602" s="89" t="s">
        <v>382</v>
      </c>
      <c r="H21602" s="94">
        <v>761</v>
      </c>
      <c r="I21602" s="94">
        <v>756</v>
      </c>
      <c r="J21602" s="94">
        <v>336</v>
      </c>
      <c r="K21602" s="94">
        <v>-421</v>
      </c>
      <c r="O21602" s="94">
        <v>756</v>
      </c>
      <c r="P21602" s="94">
        <v>336</v>
      </c>
      <c r="Q21602" s="94">
        <v>-421</v>
      </c>
      <c r="AS21602" s="94">
        <v>-325</v>
      </c>
      <c r="AT21602" s="94">
        <v>0</v>
      </c>
      <c r="AU21602" s="94">
        <v>-96</v>
      </c>
    </row>
    <row r="21603" spans="1:47">
      <c r="A21603" s="85" t="s">
        <v>158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381</v>
      </c>
      <c r="G21603" s="89" t="s">
        <v>382</v>
      </c>
      <c r="H21603" s="94">
        <v>726</v>
      </c>
      <c r="I21603" s="94">
        <v>725</v>
      </c>
      <c r="J21603" s="94">
        <v>325</v>
      </c>
      <c r="K21603" s="94">
        <v>-401</v>
      </c>
      <c r="O21603" s="94">
        <v>725</v>
      </c>
      <c r="P21603" s="94">
        <v>325</v>
      </c>
      <c r="Q21603" s="94">
        <v>-401</v>
      </c>
      <c r="AS21603" s="94">
        <v>-324</v>
      </c>
      <c r="AT21603" s="94">
        <v>0</v>
      </c>
      <c r="AU21603" s="94">
        <v>-77</v>
      </c>
    </row>
    <row r="21604" spans="1:47">
      <c r="A21604" s="85" t="s">
        <v>158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381</v>
      </c>
      <c r="G21604" s="89" t="s">
        <v>382</v>
      </c>
      <c r="H21604" s="94">
        <v>714</v>
      </c>
      <c r="I21604" s="94">
        <v>707</v>
      </c>
      <c r="J21604" s="94">
        <v>307</v>
      </c>
      <c r="K21604" s="94">
        <v>-401</v>
      </c>
      <c r="O21604" s="94">
        <v>707</v>
      </c>
      <c r="P21604" s="94">
        <v>307</v>
      </c>
      <c r="Q21604" s="94">
        <v>-401</v>
      </c>
      <c r="AS21604" s="94">
        <v>-315</v>
      </c>
      <c r="AT21604" s="94">
        <v>0</v>
      </c>
      <c r="AU21604" s="94">
        <v>-86</v>
      </c>
    </row>
    <row r="21605" spans="1:47">
      <c r="A21605" s="85" t="s">
        <v>158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381</v>
      </c>
      <c r="G21605" s="89" t="s">
        <v>382</v>
      </c>
      <c r="H21605" s="94">
        <v>708</v>
      </c>
      <c r="I21605" s="94">
        <v>701</v>
      </c>
      <c r="J21605" s="94">
        <v>300</v>
      </c>
      <c r="K21605" s="94">
        <v>-402</v>
      </c>
      <c r="O21605" s="94">
        <v>701</v>
      </c>
      <c r="P21605" s="94">
        <v>300</v>
      </c>
      <c r="Q21605" s="94">
        <v>-402</v>
      </c>
      <c r="AS21605" s="94">
        <v>-289</v>
      </c>
      <c r="AT21605" s="94">
        <v>0</v>
      </c>
      <c r="AU21605" s="94">
        <v>-113</v>
      </c>
    </row>
    <row r="21606" spans="1:47">
      <c r="A21606" s="85" t="s">
        <v>158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381</v>
      </c>
      <c r="G21606" s="89" t="s">
        <v>382</v>
      </c>
      <c r="H21606" s="94">
        <v>708</v>
      </c>
      <c r="I21606" s="94">
        <v>708</v>
      </c>
      <c r="J21606" s="94">
        <v>308</v>
      </c>
      <c r="K21606" s="94">
        <v>-401</v>
      </c>
      <c r="O21606" s="94">
        <v>708</v>
      </c>
      <c r="P21606" s="94">
        <v>308</v>
      </c>
      <c r="Q21606" s="94">
        <v>-401</v>
      </c>
      <c r="AS21606" s="94">
        <v>-290</v>
      </c>
      <c r="AT21606" s="94">
        <v>0</v>
      </c>
      <c r="AU21606" s="94">
        <v>-111</v>
      </c>
    </row>
    <row r="21607" spans="1:47">
      <c r="A21607" s="85" t="s">
        <v>158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381</v>
      </c>
      <c r="G21607" s="89" t="s">
        <v>382</v>
      </c>
      <c r="H21607" s="94">
        <v>731</v>
      </c>
      <c r="I21607" s="94">
        <v>725</v>
      </c>
      <c r="J21607" s="94">
        <v>325</v>
      </c>
      <c r="K21607" s="94">
        <v>-400</v>
      </c>
      <c r="O21607" s="94">
        <v>725</v>
      </c>
      <c r="P21607" s="94">
        <v>325</v>
      </c>
      <c r="Q21607" s="94">
        <v>-400</v>
      </c>
      <c r="AS21607" s="94">
        <v>-283</v>
      </c>
      <c r="AT21607" s="94">
        <v>0</v>
      </c>
      <c r="AU21607" s="94">
        <v>-117</v>
      </c>
    </row>
    <row r="21608" spans="1:47">
      <c r="A21608" s="85" t="s">
        <v>158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381</v>
      </c>
      <c r="G21608" s="89" t="s">
        <v>382</v>
      </c>
      <c r="H21608" s="94">
        <v>760</v>
      </c>
      <c r="I21608" s="94">
        <v>760</v>
      </c>
      <c r="J21608" s="94">
        <v>362</v>
      </c>
      <c r="K21608" s="94">
        <v>-399</v>
      </c>
      <c r="O21608" s="94">
        <v>760</v>
      </c>
      <c r="P21608" s="94">
        <v>362</v>
      </c>
      <c r="Q21608" s="94">
        <v>-399</v>
      </c>
      <c r="AS21608" s="94">
        <v>-297</v>
      </c>
      <c r="AT21608" s="94">
        <v>0</v>
      </c>
      <c r="AU21608" s="94">
        <v>-102</v>
      </c>
    </row>
    <row r="21609" spans="1:47">
      <c r="A21609" s="85" t="s">
        <v>158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381</v>
      </c>
      <c r="G21609" s="89" t="s">
        <v>382</v>
      </c>
      <c r="H21609" s="94">
        <v>757</v>
      </c>
      <c r="I21609" s="94">
        <v>755</v>
      </c>
      <c r="J21609" s="94">
        <v>322</v>
      </c>
      <c r="K21609" s="94">
        <v>-434</v>
      </c>
      <c r="O21609" s="94">
        <v>755</v>
      </c>
      <c r="P21609" s="94">
        <v>322</v>
      </c>
      <c r="Q21609" s="94">
        <v>-434</v>
      </c>
      <c r="AS21609" s="94">
        <v>-289</v>
      </c>
      <c r="AT21609" s="94">
        <v>0</v>
      </c>
      <c r="AU21609" s="94">
        <v>-145</v>
      </c>
    </row>
    <row r="21610" spans="1:47">
      <c r="A21610" s="85" t="s">
        <v>158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381</v>
      </c>
      <c r="G21610" s="89" t="s">
        <v>382</v>
      </c>
      <c r="H21610" s="94">
        <v>778</v>
      </c>
      <c r="I21610" s="94">
        <v>793</v>
      </c>
      <c r="J21610" s="94">
        <v>389</v>
      </c>
      <c r="K21610" s="94">
        <v>-405</v>
      </c>
      <c r="O21610" s="94">
        <v>793</v>
      </c>
      <c r="P21610" s="94">
        <v>389</v>
      </c>
      <c r="Q21610" s="94">
        <v>-405</v>
      </c>
      <c r="AS21610" s="94">
        <v>-315</v>
      </c>
      <c r="AT21610" s="94">
        <v>0</v>
      </c>
      <c r="AU21610" s="94">
        <v>-90</v>
      </c>
    </row>
    <row r="21611" spans="1:47">
      <c r="A21611" s="85" t="s">
        <v>158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381</v>
      </c>
      <c r="G21611" s="89" t="s">
        <v>382</v>
      </c>
      <c r="H21611" s="94">
        <v>788</v>
      </c>
      <c r="I21611" s="94">
        <v>833</v>
      </c>
      <c r="J21611" s="94">
        <v>441</v>
      </c>
      <c r="K21611" s="94">
        <v>-393</v>
      </c>
      <c r="O21611" s="94">
        <v>833</v>
      </c>
      <c r="P21611" s="94">
        <v>441</v>
      </c>
      <c r="Q21611" s="94">
        <v>-393</v>
      </c>
      <c r="AS21611" s="94">
        <v>-317</v>
      </c>
      <c r="AT21611" s="94">
        <v>0</v>
      </c>
      <c r="AU21611" s="94">
        <v>-76</v>
      </c>
    </row>
    <row r="21612" spans="1:47">
      <c r="A21612" s="85" t="s">
        <v>158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381</v>
      </c>
      <c r="G21612" s="89" t="s">
        <v>382</v>
      </c>
      <c r="H21612" s="94">
        <v>794</v>
      </c>
      <c r="I21612" s="94">
        <v>852</v>
      </c>
      <c r="J21612" s="94">
        <v>453</v>
      </c>
      <c r="K21612" s="94">
        <v>-399</v>
      </c>
      <c r="O21612" s="94">
        <v>852</v>
      </c>
      <c r="P21612" s="94">
        <v>453</v>
      </c>
      <c r="Q21612" s="94">
        <v>-399</v>
      </c>
      <c r="AS21612" s="94">
        <v>-343</v>
      </c>
      <c r="AT21612" s="94">
        <v>0</v>
      </c>
      <c r="AU21612" s="94">
        <v>-56</v>
      </c>
    </row>
    <row r="21613" spans="1:47">
      <c r="A21613" s="85" t="s">
        <v>158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381</v>
      </c>
      <c r="G21613" s="89" t="s">
        <v>382</v>
      </c>
      <c r="H21613" s="94">
        <v>789</v>
      </c>
      <c r="I21613" s="94">
        <v>832</v>
      </c>
      <c r="J21613" s="94">
        <v>432</v>
      </c>
      <c r="K21613" s="94">
        <v>-401</v>
      </c>
      <c r="O21613" s="94">
        <v>832</v>
      </c>
      <c r="P21613" s="94">
        <v>432</v>
      </c>
      <c r="Q21613" s="94">
        <v>-401</v>
      </c>
      <c r="AS21613" s="94">
        <v>-323</v>
      </c>
      <c r="AT21613" s="94">
        <v>0</v>
      </c>
      <c r="AU21613" s="94">
        <v>-78</v>
      </c>
    </row>
    <row r="21614" spans="1:47">
      <c r="A21614" s="85" t="s">
        <v>158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381</v>
      </c>
      <c r="G21614" s="89" t="s">
        <v>382</v>
      </c>
      <c r="H21614" s="94">
        <v>781</v>
      </c>
      <c r="I21614" s="94">
        <v>844</v>
      </c>
      <c r="J21614" s="94">
        <v>439</v>
      </c>
      <c r="K21614" s="94">
        <v>-406</v>
      </c>
      <c r="O21614" s="94">
        <v>844</v>
      </c>
      <c r="P21614" s="94">
        <v>439</v>
      </c>
      <c r="Q21614" s="94">
        <v>-406</v>
      </c>
      <c r="AS21614" s="94">
        <v>-307</v>
      </c>
      <c r="AT21614" s="94">
        <v>0</v>
      </c>
      <c r="AU21614" s="94">
        <v>-99</v>
      </c>
    </row>
    <row r="21615" spans="1:47">
      <c r="A21615" s="85" t="s">
        <v>158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381</v>
      </c>
      <c r="G21615" s="89" t="s">
        <v>382</v>
      </c>
      <c r="H21615" s="94">
        <v>773</v>
      </c>
      <c r="I21615" s="94">
        <v>837</v>
      </c>
      <c r="J21615" s="94">
        <v>436</v>
      </c>
      <c r="K21615" s="94">
        <v>-402</v>
      </c>
      <c r="O21615" s="94">
        <v>837</v>
      </c>
      <c r="P21615" s="94">
        <v>436</v>
      </c>
      <c r="Q21615" s="94">
        <v>-402</v>
      </c>
      <c r="AS21615" s="94">
        <v>-303</v>
      </c>
      <c r="AT21615" s="94">
        <v>0</v>
      </c>
      <c r="AU21615" s="94">
        <v>-99</v>
      </c>
    </row>
    <row r="21616" spans="1:47">
      <c r="A21616" s="85" t="s">
        <v>158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381</v>
      </c>
      <c r="G21616" s="89" t="s">
        <v>382</v>
      </c>
      <c r="H21616" s="94">
        <v>765</v>
      </c>
      <c r="I21616" s="94">
        <v>834</v>
      </c>
      <c r="J21616" s="94">
        <v>432</v>
      </c>
      <c r="K21616" s="94">
        <v>-403</v>
      </c>
      <c r="O21616" s="94">
        <v>834</v>
      </c>
      <c r="P21616" s="94">
        <v>432</v>
      </c>
      <c r="Q21616" s="94">
        <v>-403</v>
      </c>
      <c r="AS21616" s="94">
        <v>-322</v>
      </c>
      <c r="AT21616" s="94">
        <v>0</v>
      </c>
      <c r="AU21616" s="94">
        <v>-81</v>
      </c>
    </row>
    <row r="21617" spans="1:47">
      <c r="A21617" s="85" t="s">
        <v>158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381</v>
      </c>
      <c r="G21617" s="89" t="s">
        <v>382</v>
      </c>
      <c r="H21617" s="94">
        <v>769</v>
      </c>
      <c r="I21617" s="94">
        <v>847</v>
      </c>
      <c r="J21617" s="94">
        <v>446</v>
      </c>
      <c r="K21617" s="94">
        <v>-402</v>
      </c>
      <c r="O21617" s="94">
        <v>847</v>
      </c>
      <c r="P21617" s="94">
        <v>446</v>
      </c>
      <c r="Q21617" s="94">
        <v>-402</v>
      </c>
      <c r="AS21617" s="94">
        <v>-322</v>
      </c>
      <c r="AT21617" s="94">
        <v>0</v>
      </c>
      <c r="AU21617" s="94">
        <v>-80</v>
      </c>
    </row>
    <row r="21618" spans="1:47">
      <c r="A21618" s="85" t="s">
        <v>158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381</v>
      </c>
      <c r="G21618" s="89" t="s">
        <v>382</v>
      </c>
      <c r="H21618" s="94">
        <v>803</v>
      </c>
      <c r="I21618" s="94">
        <v>885</v>
      </c>
      <c r="J21618" s="94">
        <v>486</v>
      </c>
      <c r="K21618" s="94">
        <v>-400</v>
      </c>
      <c r="O21618" s="94">
        <v>885</v>
      </c>
      <c r="P21618" s="94">
        <v>486</v>
      </c>
      <c r="Q21618" s="94">
        <v>-400</v>
      </c>
      <c r="AS21618" s="94">
        <v>-325</v>
      </c>
      <c r="AT21618" s="94">
        <v>0</v>
      </c>
      <c r="AU21618" s="94">
        <v>-75</v>
      </c>
    </row>
    <row r="21619" spans="1:47">
      <c r="A21619" s="85" t="s">
        <v>158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381</v>
      </c>
      <c r="G21619" s="89" t="s">
        <v>382</v>
      </c>
      <c r="H21619" s="94">
        <v>956</v>
      </c>
      <c r="I21619" s="94">
        <v>979</v>
      </c>
      <c r="J21619" s="94">
        <v>580</v>
      </c>
      <c r="K21619" s="94">
        <v>-399</v>
      </c>
      <c r="O21619" s="94">
        <v>979</v>
      </c>
      <c r="P21619" s="94">
        <v>580</v>
      </c>
      <c r="Q21619" s="94">
        <v>-399</v>
      </c>
      <c r="AS21619" s="94">
        <v>-326</v>
      </c>
      <c r="AT21619" s="94">
        <v>0</v>
      </c>
      <c r="AU21619" s="94">
        <v>-73</v>
      </c>
    </row>
    <row r="21620" spans="1:47">
      <c r="A21620" s="85" t="s">
        <v>158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381</v>
      </c>
      <c r="G21620" s="89" t="s">
        <v>382</v>
      </c>
      <c r="H21620" s="94">
        <v>984</v>
      </c>
      <c r="I21620" s="94">
        <v>1006</v>
      </c>
      <c r="J21620" s="94">
        <v>617</v>
      </c>
      <c r="K21620" s="94">
        <v>-390</v>
      </c>
      <c r="O21620" s="94">
        <v>1006</v>
      </c>
      <c r="P21620" s="94">
        <v>617</v>
      </c>
      <c r="Q21620" s="94">
        <v>-390</v>
      </c>
      <c r="AS21620" s="94">
        <v>-311</v>
      </c>
      <c r="AT21620" s="94">
        <v>0</v>
      </c>
      <c r="AU21620" s="94">
        <v>-79</v>
      </c>
    </row>
    <row r="21621" spans="1:47">
      <c r="A21621" s="85" t="s">
        <v>158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381</v>
      </c>
      <c r="G21621" s="89" t="s">
        <v>382</v>
      </c>
      <c r="H21621" s="94">
        <v>989</v>
      </c>
      <c r="I21621" s="94">
        <v>1007</v>
      </c>
      <c r="J21621" s="94">
        <v>615</v>
      </c>
      <c r="K21621" s="94">
        <v>-393</v>
      </c>
      <c r="O21621" s="94">
        <v>1007</v>
      </c>
      <c r="P21621" s="94">
        <v>615</v>
      </c>
      <c r="Q21621" s="94">
        <v>-393</v>
      </c>
      <c r="AS21621" s="94">
        <v>-319</v>
      </c>
      <c r="AT21621" s="94">
        <v>0</v>
      </c>
      <c r="AU21621" s="94">
        <v>-74</v>
      </c>
    </row>
    <row r="21622" spans="1:47">
      <c r="A21622" s="85" t="s">
        <v>158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381</v>
      </c>
      <c r="G21622" s="89" t="s">
        <v>382</v>
      </c>
      <c r="H21622" s="94">
        <v>988</v>
      </c>
      <c r="I21622" s="94">
        <v>998</v>
      </c>
      <c r="J21622" s="94">
        <v>603</v>
      </c>
      <c r="K21622" s="94">
        <v>-396</v>
      </c>
      <c r="O21622" s="94">
        <v>998</v>
      </c>
      <c r="P21622" s="94">
        <v>603</v>
      </c>
      <c r="Q21622" s="94">
        <v>-396</v>
      </c>
      <c r="AS21622" s="94">
        <v>-329</v>
      </c>
      <c r="AT21622" s="94">
        <v>0</v>
      </c>
      <c r="AU21622" s="94">
        <v>-67</v>
      </c>
    </row>
    <row r="21623" spans="1:47">
      <c r="A21623" s="85" t="s">
        <v>158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381</v>
      </c>
      <c r="G21623" s="89" t="s">
        <v>382</v>
      </c>
      <c r="H21623" s="94">
        <v>962</v>
      </c>
      <c r="I21623" s="94">
        <v>955</v>
      </c>
      <c r="J21623" s="94">
        <v>560</v>
      </c>
      <c r="K21623" s="94">
        <v>-396</v>
      </c>
      <c r="O21623" s="94">
        <v>955</v>
      </c>
      <c r="P21623" s="94">
        <v>560</v>
      </c>
      <c r="Q21623" s="94">
        <v>-396</v>
      </c>
      <c r="AS21623" s="94">
        <v>-320</v>
      </c>
      <c r="AT21623" s="94">
        <v>0</v>
      </c>
      <c r="AU21623" s="94">
        <v>-76</v>
      </c>
    </row>
    <row r="21624" spans="1:47">
      <c r="A21624" s="85" t="s">
        <v>158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381</v>
      </c>
      <c r="G21624" s="89" t="s">
        <v>382</v>
      </c>
      <c r="H21624" s="94">
        <v>890</v>
      </c>
      <c r="I21624" s="94">
        <v>889</v>
      </c>
      <c r="J21624" s="94">
        <v>489</v>
      </c>
      <c r="K21624" s="94">
        <v>-401</v>
      </c>
      <c r="O21624" s="94">
        <v>889</v>
      </c>
      <c r="P21624" s="94">
        <v>489</v>
      </c>
      <c r="Q21624" s="94">
        <v>-401</v>
      </c>
      <c r="AS21624" s="94">
        <v>-317</v>
      </c>
      <c r="AT21624" s="94">
        <v>0</v>
      </c>
      <c r="AU21624" s="94">
        <v>-84</v>
      </c>
    </row>
    <row r="21625" spans="1:47">
      <c r="A21625" s="85" t="s">
        <v>158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381</v>
      </c>
      <c r="G21625" s="89" t="s">
        <v>382</v>
      </c>
      <c r="H21625" s="94">
        <v>794</v>
      </c>
      <c r="I21625" s="94">
        <v>809</v>
      </c>
      <c r="J21625" s="94">
        <v>405</v>
      </c>
      <c r="K21625" s="94">
        <v>-405</v>
      </c>
      <c r="O21625" s="94">
        <v>809</v>
      </c>
      <c r="P21625" s="94">
        <v>405</v>
      </c>
      <c r="Q21625" s="94">
        <v>-405</v>
      </c>
      <c r="AS21625" s="94">
        <v>-324</v>
      </c>
      <c r="AT21625" s="94">
        <v>0</v>
      </c>
      <c r="AU21625" s="94">
        <v>-81</v>
      </c>
    </row>
    <row r="21626" spans="1:47">
      <c r="A21626" s="85" t="s">
        <v>158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381</v>
      </c>
      <c r="G21626" s="89" t="s">
        <v>382</v>
      </c>
      <c r="H21626" s="94">
        <v>724</v>
      </c>
      <c r="I21626" s="94">
        <v>757</v>
      </c>
      <c r="J21626" s="94">
        <v>348</v>
      </c>
      <c r="K21626" s="94">
        <v>-410</v>
      </c>
      <c r="O21626" s="94">
        <v>757</v>
      </c>
      <c r="P21626" s="94">
        <v>348</v>
      </c>
      <c r="Q21626" s="94">
        <v>-410</v>
      </c>
      <c r="AS21626" s="94">
        <v>-313</v>
      </c>
      <c r="AT21626" s="94">
        <v>0</v>
      </c>
      <c r="AU21626" s="94">
        <v>-97</v>
      </c>
    </row>
    <row r="21627" spans="1:47">
      <c r="A21627" s="85" t="s">
        <v>158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381</v>
      </c>
      <c r="G21627" s="89" t="s">
        <v>382</v>
      </c>
      <c r="H21627" s="94">
        <v>709</v>
      </c>
      <c r="I21627" s="94">
        <v>722</v>
      </c>
      <c r="J21627" s="94">
        <v>318</v>
      </c>
      <c r="K21627" s="94">
        <v>-405</v>
      </c>
      <c r="O21627" s="94">
        <v>722</v>
      </c>
      <c r="P21627" s="94">
        <v>318</v>
      </c>
      <c r="Q21627" s="94">
        <v>-405</v>
      </c>
      <c r="AS21627" s="94">
        <v>-327</v>
      </c>
      <c r="AT21627" s="94">
        <v>0</v>
      </c>
      <c r="AU21627" s="94">
        <v>-78</v>
      </c>
    </row>
    <row r="21628" spans="1:47">
      <c r="A21628" s="85" t="s">
        <v>158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381</v>
      </c>
      <c r="G21628" s="89" t="s">
        <v>382</v>
      </c>
      <c r="H21628" s="94">
        <v>687</v>
      </c>
      <c r="I21628" s="94">
        <v>714</v>
      </c>
      <c r="J21628" s="94">
        <v>313</v>
      </c>
      <c r="K21628" s="94">
        <v>-402</v>
      </c>
      <c r="O21628" s="94">
        <v>714</v>
      </c>
      <c r="P21628" s="94">
        <v>313</v>
      </c>
      <c r="Q21628" s="94">
        <v>-402</v>
      </c>
      <c r="AS21628" s="94">
        <v>-323</v>
      </c>
      <c r="AT21628" s="94">
        <v>0</v>
      </c>
      <c r="AU21628" s="94">
        <v>-79</v>
      </c>
    </row>
    <row r="21629" spans="1:47">
      <c r="A21629" s="85" t="s">
        <v>158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381</v>
      </c>
      <c r="G21629" s="89" t="s">
        <v>382</v>
      </c>
      <c r="H21629" s="94">
        <v>691</v>
      </c>
      <c r="I21629" s="94">
        <v>711</v>
      </c>
      <c r="J21629" s="94">
        <v>315</v>
      </c>
      <c r="K21629" s="94">
        <v>-397</v>
      </c>
      <c r="O21629" s="94">
        <v>711</v>
      </c>
      <c r="P21629" s="94">
        <v>315</v>
      </c>
      <c r="Q21629" s="94">
        <v>-397</v>
      </c>
      <c r="AS21629" s="94">
        <v>-330</v>
      </c>
      <c r="AT21629" s="94">
        <v>0</v>
      </c>
      <c r="AU21629" s="94">
        <v>-67</v>
      </c>
    </row>
    <row r="21630" spans="1:47">
      <c r="A21630" s="85" t="s">
        <v>158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381</v>
      </c>
      <c r="G21630" s="89" t="s">
        <v>382</v>
      </c>
      <c r="H21630" s="94">
        <v>719</v>
      </c>
      <c r="I21630" s="94">
        <v>731</v>
      </c>
      <c r="J21630" s="94">
        <v>336</v>
      </c>
      <c r="K21630" s="94">
        <v>-396</v>
      </c>
      <c r="O21630" s="94">
        <v>731</v>
      </c>
      <c r="P21630" s="94">
        <v>336</v>
      </c>
      <c r="Q21630" s="94">
        <v>-396</v>
      </c>
      <c r="AS21630" s="94">
        <v>-406</v>
      </c>
      <c r="AT21630" s="94">
        <v>0</v>
      </c>
      <c r="AU21630" s="94">
        <v>10</v>
      </c>
    </row>
    <row r="21631" spans="1:47">
      <c r="A21631" s="85" t="s">
        <v>158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381</v>
      </c>
      <c r="G21631" s="89" t="s">
        <v>382</v>
      </c>
      <c r="H21631" s="94">
        <v>765</v>
      </c>
      <c r="I21631" s="94">
        <v>776</v>
      </c>
      <c r="J21631" s="94">
        <v>385</v>
      </c>
      <c r="K21631" s="94">
        <v>-391</v>
      </c>
      <c r="O21631" s="94">
        <v>776</v>
      </c>
      <c r="P21631" s="94">
        <v>385</v>
      </c>
      <c r="Q21631" s="94">
        <v>-391</v>
      </c>
      <c r="AS21631" s="94">
        <v>-400</v>
      </c>
      <c r="AT21631" s="94">
        <v>0</v>
      </c>
      <c r="AU21631" s="94">
        <v>9</v>
      </c>
    </row>
    <row r="21632" spans="1:47">
      <c r="A21632" s="85" t="s">
        <v>158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381</v>
      </c>
      <c r="G21632" s="89" t="s">
        <v>382</v>
      </c>
      <c r="H21632" s="94">
        <v>866</v>
      </c>
      <c r="I21632" s="94">
        <v>876</v>
      </c>
      <c r="J21632" s="94">
        <v>474</v>
      </c>
      <c r="K21632" s="94">
        <v>-403</v>
      </c>
      <c r="O21632" s="94">
        <v>876</v>
      </c>
      <c r="P21632" s="94">
        <v>474</v>
      </c>
      <c r="Q21632" s="94">
        <v>-403</v>
      </c>
      <c r="AS21632" s="94">
        <v>-405</v>
      </c>
      <c r="AT21632" s="94">
        <v>0</v>
      </c>
      <c r="AU21632" s="94">
        <v>2</v>
      </c>
    </row>
    <row r="21633" spans="1:47">
      <c r="A21633" s="85" t="s">
        <v>158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381</v>
      </c>
      <c r="G21633" s="89" t="s">
        <v>382</v>
      </c>
      <c r="H21633" s="94">
        <v>885</v>
      </c>
      <c r="I21633" s="94">
        <v>898</v>
      </c>
      <c r="J21633" s="94">
        <v>446</v>
      </c>
      <c r="K21633" s="94">
        <v>-453</v>
      </c>
      <c r="O21633" s="94">
        <v>898</v>
      </c>
      <c r="P21633" s="94">
        <v>446</v>
      </c>
      <c r="Q21633" s="94">
        <v>-453</v>
      </c>
      <c r="AS21633" s="94">
        <v>-367</v>
      </c>
      <c r="AT21633" s="94">
        <v>0</v>
      </c>
      <c r="AU21633" s="94">
        <v>-86</v>
      </c>
    </row>
    <row r="21634" spans="1:47">
      <c r="A21634" s="85" t="s">
        <v>158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381</v>
      </c>
      <c r="G21634" s="89" t="s">
        <v>382</v>
      </c>
      <c r="H21634" s="94">
        <v>891</v>
      </c>
      <c r="I21634" s="94">
        <v>897</v>
      </c>
      <c r="J21634" s="94">
        <v>438</v>
      </c>
      <c r="K21634" s="94">
        <v>-460</v>
      </c>
      <c r="O21634" s="94">
        <v>897</v>
      </c>
      <c r="P21634" s="94">
        <v>438</v>
      </c>
      <c r="Q21634" s="94">
        <v>-460</v>
      </c>
      <c r="AS21634" s="94">
        <v>-286</v>
      </c>
      <c r="AT21634" s="94">
        <v>0</v>
      </c>
      <c r="AU21634" s="94">
        <v>-174</v>
      </c>
    </row>
    <row r="21635" spans="1:47">
      <c r="A21635" s="85" t="s">
        <v>158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381</v>
      </c>
      <c r="G21635" s="89" t="s">
        <v>382</v>
      </c>
      <c r="H21635" s="94">
        <v>892</v>
      </c>
      <c r="I21635" s="94">
        <v>895</v>
      </c>
      <c r="J21635" s="94">
        <v>439</v>
      </c>
      <c r="K21635" s="94">
        <v>-457</v>
      </c>
      <c r="O21635" s="94">
        <v>895</v>
      </c>
      <c r="P21635" s="94">
        <v>439</v>
      </c>
      <c r="Q21635" s="94">
        <v>-457</v>
      </c>
      <c r="AS21635" s="94">
        <v>-264</v>
      </c>
      <c r="AT21635" s="94">
        <v>0</v>
      </c>
      <c r="AU21635" s="94">
        <v>-193</v>
      </c>
    </row>
    <row r="21636" spans="1:47">
      <c r="A21636" s="85" t="s">
        <v>158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381</v>
      </c>
      <c r="G21636" s="89" t="s">
        <v>382</v>
      </c>
      <c r="H21636" s="94">
        <v>884</v>
      </c>
      <c r="I21636" s="94">
        <v>904</v>
      </c>
      <c r="J21636" s="94">
        <v>456</v>
      </c>
      <c r="K21636" s="94">
        <v>-448</v>
      </c>
      <c r="O21636" s="94">
        <v>904</v>
      </c>
      <c r="P21636" s="94">
        <v>456</v>
      </c>
      <c r="Q21636" s="94">
        <v>-448</v>
      </c>
      <c r="AS21636" s="94">
        <v>-289</v>
      </c>
      <c r="AT21636" s="94">
        <v>0</v>
      </c>
      <c r="AU21636" s="94">
        <v>-159</v>
      </c>
    </row>
    <row r="21637" spans="1:47">
      <c r="A21637" s="85" t="s">
        <v>158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381</v>
      </c>
      <c r="G21637" s="89" t="s">
        <v>382</v>
      </c>
      <c r="H21637" s="94">
        <v>890</v>
      </c>
      <c r="I21637" s="94">
        <v>895</v>
      </c>
      <c r="J21637" s="94">
        <v>438</v>
      </c>
      <c r="K21637" s="94">
        <v>-458</v>
      </c>
      <c r="O21637" s="94">
        <v>895</v>
      </c>
      <c r="P21637" s="94">
        <v>438</v>
      </c>
      <c r="Q21637" s="94">
        <v>-458</v>
      </c>
      <c r="AS21637" s="94">
        <v>-319</v>
      </c>
      <c r="AT21637" s="94">
        <v>0</v>
      </c>
      <c r="AU21637" s="94">
        <v>-139</v>
      </c>
    </row>
    <row r="21638" spans="1:47">
      <c r="A21638" s="85" t="s">
        <v>158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381</v>
      </c>
      <c r="G21638" s="89" t="s">
        <v>382</v>
      </c>
      <c r="H21638" s="94">
        <v>881</v>
      </c>
      <c r="I21638" s="94">
        <v>874</v>
      </c>
      <c r="J21638" s="94">
        <v>416</v>
      </c>
      <c r="K21638" s="94">
        <v>-459</v>
      </c>
      <c r="O21638" s="94">
        <v>874</v>
      </c>
      <c r="P21638" s="94">
        <v>416</v>
      </c>
      <c r="Q21638" s="94">
        <v>-459</v>
      </c>
      <c r="AS21638" s="94">
        <v>-288</v>
      </c>
      <c r="AT21638" s="94">
        <v>0</v>
      </c>
      <c r="AU21638" s="94">
        <v>-171</v>
      </c>
    </row>
    <row r="21639" spans="1:47">
      <c r="A21639" s="85" t="s">
        <v>158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381</v>
      </c>
      <c r="G21639" s="89" t="s">
        <v>382</v>
      </c>
      <c r="H21639" s="94">
        <v>868</v>
      </c>
      <c r="I21639" s="94">
        <v>888</v>
      </c>
      <c r="J21639" s="94">
        <v>432</v>
      </c>
      <c r="K21639" s="94">
        <v>-457</v>
      </c>
      <c r="O21639" s="94">
        <v>888</v>
      </c>
      <c r="P21639" s="94">
        <v>432</v>
      </c>
      <c r="Q21639" s="94">
        <v>-457</v>
      </c>
      <c r="AS21639" s="94">
        <v>-310</v>
      </c>
      <c r="AT21639" s="94">
        <v>0</v>
      </c>
      <c r="AU21639" s="94">
        <v>-147</v>
      </c>
    </row>
    <row r="21640" spans="1:47">
      <c r="A21640" s="85" t="s">
        <v>158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381</v>
      </c>
      <c r="G21640" s="89" t="s">
        <v>382</v>
      </c>
      <c r="H21640" s="94">
        <v>887</v>
      </c>
      <c r="I21640" s="94">
        <v>871</v>
      </c>
      <c r="J21640" s="94">
        <v>424</v>
      </c>
      <c r="K21640" s="94">
        <v>-448</v>
      </c>
      <c r="O21640" s="94">
        <v>871</v>
      </c>
      <c r="P21640" s="94">
        <v>424</v>
      </c>
      <c r="Q21640" s="94">
        <v>-448</v>
      </c>
      <c r="AS21640" s="94">
        <v>-321</v>
      </c>
      <c r="AT21640" s="94">
        <v>0</v>
      </c>
      <c r="AU21640" s="94">
        <v>-127</v>
      </c>
    </row>
    <row r="21641" spans="1:47">
      <c r="A21641" s="85" t="s">
        <v>158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381</v>
      </c>
      <c r="G21641" s="89" t="s">
        <v>382</v>
      </c>
      <c r="H21641" s="94">
        <v>887</v>
      </c>
      <c r="I21641" s="94">
        <v>872</v>
      </c>
      <c r="J21641" s="94">
        <v>427</v>
      </c>
      <c r="K21641" s="94">
        <v>-446</v>
      </c>
      <c r="O21641" s="94">
        <v>872</v>
      </c>
      <c r="P21641" s="94">
        <v>427</v>
      </c>
      <c r="Q21641" s="94">
        <v>-446</v>
      </c>
      <c r="AS21641" s="94">
        <v>-341</v>
      </c>
      <c r="AT21641" s="94">
        <v>0</v>
      </c>
      <c r="AU21641" s="94">
        <v>-105</v>
      </c>
    </row>
    <row r="21642" spans="1:47">
      <c r="A21642" s="85" t="s">
        <v>158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381</v>
      </c>
      <c r="G21642" s="89" t="s">
        <v>382</v>
      </c>
      <c r="H21642" s="94">
        <v>906</v>
      </c>
      <c r="I21642" s="94">
        <v>902</v>
      </c>
      <c r="J21642" s="94">
        <v>458</v>
      </c>
      <c r="K21642" s="94">
        <v>-445</v>
      </c>
      <c r="O21642" s="94">
        <v>902</v>
      </c>
      <c r="P21642" s="94">
        <v>458</v>
      </c>
      <c r="Q21642" s="94">
        <v>-445</v>
      </c>
      <c r="AS21642" s="94">
        <v>-310</v>
      </c>
      <c r="AT21642" s="94">
        <v>0</v>
      </c>
      <c r="AU21642" s="94">
        <v>-135</v>
      </c>
    </row>
    <row r="21643" spans="1:47">
      <c r="A21643" s="85" t="s">
        <v>158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381</v>
      </c>
      <c r="G21643" s="89" t="s">
        <v>382</v>
      </c>
      <c r="H21643" s="94">
        <v>1051</v>
      </c>
      <c r="I21643" s="94">
        <v>990</v>
      </c>
      <c r="J21643" s="94">
        <v>561</v>
      </c>
      <c r="K21643" s="94">
        <v>-429</v>
      </c>
      <c r="O21643" s="94">
        <v>990</v>
      </c>
      <c r="P21643" s="94">
        <v>561</v>
      </c>
      <c r="Q21643" s="94">
        <v>-429</v>
      </c>
      <c r="AS21643" s="94">
        <v>-388</v>
      </c>
      <c r="AT21643" s="94">
        <v>0</v>
      </c>
      <c r="AU21643" s="94">
        <v>-41</v>
      </c>
    </row>
    <row r="21644" spans="1:47">
      <c r="A21644" s="85" t="s">
        <v>158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381</v>
      </c>
      <c r="G21644" s="89" t="s">
        <v>382</v>
      </c>
      <c r="H21644" s="94">
        <v>1081</v>
      </c>
      <c r="I21644" s="94">
        <v>1021</v>
      </c>
      <c r="J21644" s="94">
        <v>573</v>
      </c>
      <c r="K21644" s="94">
        <v>-449</v>
      </c>
      <c r="O21644" s="94">
        <v>1021</v>
      </c>
      <c r="P21644" s="94">
        <v>573</v>
      </c>
      <c r="Q21644" s="94">
        <v>-449</v>
      </c>
      <c r="AS21644" s="94">
        <v>-358</v>
      </c>
      <c r="AT21644" s="94">
        <v>0</v>
      </c>
      <c r="AU21644" s="94">
        <v>-91</v>
      </c>
    </row>
    <row r="21645" spans="1:47">
      <c r="A21645" s="85" t="s">
        <v>158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381</v>
      </c>
      <c r="G21645" s="89" t="s">
        <v>382</v>
      </c>
      <c r="H21645" s="94">
        <v>1062</v>
      </c>
      <c r="I21645" s="94">
        <v>1026</v>
      </c>
      <c r="J21645" s="94">
        <v>583</v>
      </c>
      <c r="K21645" s="94">
        <v>-444</v>
      </c>
      <c r="O21645" s="94">
        <v>1026</v>
      </c>
      <c r="P21645" s="94">
        <v>583</v>
      </c>
      <c r="Q21645" s="94">
        <v>-444</v>
      </c>
      <c r="AS21645" s="94">
        <v>-330</v>
      </c>
      <c r="AT21645" s="94">
        <v>0</v>
      </c>
      <c r="AU21645" s="94">
        <v>-114</v>
      </c>
    </row>
    <row r="21646" spans="1:47">
      <c r="A21646" s="85" t="s">
        <v>158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381</v>
      </c>
      <c r="G21646" s="89" t="s">
        <v>382</v>
      </c>
      <c r="H21646" s="94">
        <v>1042</v>
      </c>
      <c r="I21646" s="94">
        <v>1016</v>
      </c>
      <c r="J21646" s="94">
        <v>566</v>
      </c>
      <c r="K21646" s="94">
        <v>-451</v>
      </c>
      <c r="O21646" s="94">
        <v>1016</v>
      </c>
      <c r="P21646" s="94">
        <v>566</v>
      </c>
      <c r="Q21646" s="94">
        <v>-451</v>
      </c>
      <c r="AS21646" s="94">
        <v>-325</v>
      </c>
      <c r="AT21646" s="94">
        <v>0</v>
      </c>
      <c r="AU21646" s="94">
        <v>-126</v>
      </c>
    </row>
    <row r="21647" spans="1:47">
      <c r="A21647" s="85" t="s">
        <v>158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381</v>
      </c>
      <c r="G21647" s="89" t="s">
        <v>382</v>
      </c>
      <c r="H21647" s="94">
        <v>989</v>
      </c>
      <c r="I21647" s="94">
        <v>982</v>
      </c>
      <c r="J21647" s="94">
        <v>525</v>
      </c>
      <c r="K21647" s="94">
        <v>-458</v>
      </c>
      <c r="O21647" s="94">
        <v>982</v>
      </c>
      <c r="P21647" s="94">
        <v>525</v>
      </c>
      <c r="Q21647" s="94">
        <v>-458</v>
      </c>
      <c r="AS21647" s="94">
        <v>-334</v>
      </c>
      <c r="AT21647" s="94">
        <v>0</v>
      </c>
      <c r="AU21647" s="94">
        <v>-124</v>
      </c>
    </row>
    <row r="21648" spans="1:47">
      <c r="A21648" s="85" t="s">
        <v>158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381</v>
      </c>
      <c r="G21648" s="89" t="s">
        <v>382</v>
      </c>
      <c r="H21648" s="94">
        <v>915</v>
      </c>
      <c r="I21648" s="94">
        <v>905</v>
      </c>
      <c r="J21648" s="94">
        <v>448</v>
      </c>
      <c r="K21648" s="94">
        <v>-458</v>
      </c>
      <c r="O21648" s="94">
        <v>905</v>
      </c>
      <c r="P21648" s="94">
        <v>448</v>
      </c>
      <c r="Q21648" s="94">
        <v>-458</v>
      </c>
      <c r="AS21648" s="94">
        <v>-407</v>
      </c>
      <c r="AT21648" s="94">
        <v>0</v>
      </c>
      <c r="AU21648" s="94">
        <v>-51</v>
      </c>
    </row>
    <row r="21649" spans="1:47">
      <c r="A21649" s="85" t="s">
        <v>158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381</v>
      </c>
      <c r="G21649" s="89" t="s">
        <v>382</v>
      </c>
      <c r="H21649" s="94">
        <v>828</v>
      </c>
      <c r="I21649" s="94">
        <v>828</v>
      </c>
      <c r="J21649" s="94">
        <v>429</v>
      </c>
      <c r="K21649" s="94">
        <v>-400</v>
      </c>
      <c r="O21649" s="94">
        <v>828</v>
      </c>
      <c r="P21649" s="94">
        <v>429</v>
      </c>
      <c r="Q21649" s="94">
        <v>-400</v>
      </c>
      <c r="AS21649" s="94">
        <v>-391</v>
      </c>
      <c r="AT21649" s="94">
        <v>0</v>
      </c>
      <c r="AU21649" s="94">
        <v>-9</v>
      </c>
    </row>
    <row r="21650" spans="1:47">
      <c r="A21650" s="85" t="s">
        <v>158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381</v>
      </c>
      <c r="G21650" s="89" t="s">
        <v>382</v>
      </c>
      <c r="H21650" s="94">
        <v>763</v>
      </c>
      <c r="I21650" s="94">
        <v>766</v>
      </c>
      <c r="J21650" s="94">
        <v>368</v>
      </c>
      <c r="K21650" s="94">
        <v>-399</v>
      </c>
      <c r="O21650" s="94">
        <v>766</v>
      </c>
      <c r="P21650" s="94">
        <v>368</v>
      </c>
      <c r="Q21650" s="94">
        <v>-399</v>
      </c>
      <c r="AS21650" s="94">
        <v>-353</v>
      </c>
      <c r="AT21650" s="94">
        <v>0</v>
      </c>
      <c r="AU21650" s="94">
        <v>-46</v>
      </c>
    </row>
    <row r="21651" spans="1:47">
      <c r="A21651" s="85" t="s">
        <v>158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381</v>
      </c>
      <c r="G21651" s="89" t="s">
        <v>382</v>
      </c>
      <c r="H21651" s="94">
        <v>721</v>
      </c>
      <c r="I21651" s="94">
        <v>742</v>
      </c>
      <c r="J21651" s="94">
        <v>323</v>
      </c>
      <c r="K21651" s="94">
        <v>-420</v>
      </c>
      <c r="O21651" s="94">
        <v>742</v>
      </c>
      <c r="P21651" s="94">
        <v>323</v>
      </c>
      <c r="Q21651" s="94">
        <v>-420</v>
      </c>
      <c r="AS21651" s="94">
        <v>-368</v>
      </c>
      <c r="AT21651" s="94">
        <v>0</v>
      </c>
      <c r="AU21651" s="94">
        <v>-52</v>
      </c>
    </row>
    <row r="21652" spans="1:47">
      <c r="A21652" s="85" t="s">
        <v>158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381</v>
      </c>
      <c r="G21652" s="89" t="s">
        <v>382</v>
      </c>
      <c r="H21652" s="94">
        <v>712</v>
      </c>
      <c r="I21652" s="94">
        <v>730</v>
      </c>
      <c r="J21652" s="94">
        <v>314</v>
      </c>
      <c r="K21652" s="94">
        <v>-417</v>
      </c>
      <c r="O21652" s="94">
        <v>730</v>
      </c>
      <c r="P21652" s="94">
        <v>314</v>
      </c>
      <c r="Q21652" s="94">
        <v>-417</v>
      </c>
      <c r="AS21652" s="94">
        <v>-364</v>
      </c>
      <c r="AT21652" s="94">
        <v>0</v>
      </c>
      <c r="AU21652" s="94">
        <v>-53</v>
      </c>
    </row>
    <row r="21653" spans="1:47">
      <c r="A21653" s="85" t="s">
        <v>158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381</v>
      </c>
      <c r="G21653" s="89" t="s">
        <v>382</v>
      </c>
      <c r="H21653" s="94">
        <v>721</v>
      </c>
      <c r="I21653" s="94">
        <v>743</v>
      </c>
      <c r="J21653" s="94">
        <v>371</v>
      </c>
      <c r="K21653" s="94">
        <v>-373</v>
      </c>
      <c r="O21653" s="94">
        <v>743</v>
      </c>
      <c r="P21653" s="94">
        <v>371</v>
      </c>
      <c r="Q21653" s="94">
        <v>-373</v>
      </c>
      <c r="AS21653" s="94">
        <v>-358</v>
      </c>
      <c r="AT21653" s="94">
        <v>0</v>
      </c>
      <c r="AU21653" s="94">
        <v>-15</v>
      </c>
    </row>
    <row r="21654" spans="1:47">
      <c r="A21654" s="85" t="s">
        <v>158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381</v>
      </c>
      <c r="G21654" s="89" t="s">
        <v>382</v>
      </c>
      <c r="H21654" s="94">
        <v>734</v>
      </c>
      <c r="I21654" s="94">
        <v>764</v>
      </c>
      <c r="J21654" s="94">
        <v>344</v>
      </c>
      <c r="K21654" s="94">
        <v>-421</v>
      </c>
      <c r="O21654" s="94">
        <v>764</v>
      </c>
      <c r="P21654" s="94">
        <v>344</v>
      </c>
      <c r="Q21654" s="94">
        <v>-421</v>
      </c>
      <c r="AS21654" s="94">
        <v>-356</v>
      </c>
      <c r="AT21654" s="94">
        <v>0</v>
      </c>
      <c r="AU21654" s="94">
        <v>-65</v>
      </c>
    </row>
    <row r="21655" spans="1:47">
      <c r="A21655" s="85" t="s">
        <v>158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381</v>
      </c>
      <c r="G21655" s="89" t="s">
        <v>382</v>
      </c>
      <c r="H21655" s="94">
        <v>785</v>
      </c>
      <c r="I21655" s="94">
        <v>832</v>
      </c>
      <c r="J21655" s="94">
        <v>408</v>
      </c>
      <c r="K21655" s="94">
        <v>-424</v>
      </c>
      <c r="O21655" s="94">
        <v>832</v>
      </c>
      <c r="P21655" s="94">
        <v>408</v>
      </c>
      <c r="Q21655" s="94">
        <v>-424</v>
      </c>
      <c r="AS21655" s="94">
        <v>-343</v>
      </c>
      <c r="AT21655" s="94">
        <v>0</v>
      </c>
      <c r="AU21655" s="94">
        <v>-81</v>
      </c>
    </row>
    <row r="21656" spans="1:47">
      <c r="A21656" s="85" t="s">
        <v>158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381</v>
      </c>
      <c r="G21656" s="89" t="s">
        <v>382</v>
      </c>
      <c r="H21656" s="94">
        <v>884</v>
      </c>
      <c r="I21656" s="94">
        <v>915</v>
      </c>
      <c r="J21656" s="94">
        <v>488</v>
      </c>
      <c r="K21656" s="94">
        <v>-428</v>
      </c>
      <c r="O21656" s="94">
        <v>915</v>
      </c>
      <c r="P21656" s="94">
        <v>488</v>
      </c>
      <c r="Q21656" s="94">
        <v>-428</v>
      </c>
      <c r="AS21656" s="94">
        <v>-338</v>
      </c>
      <c r="AT21656" s="94">
        <v>0</v>
      </c>
      <c r="AU21656" s="94">
        <v>-90</v>
      </c>
    </row>
    <row r="21657" spans="1:47">
      <c r="A21657" s="85" t="s">
        <v>158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381</v>
      </c>
      <c r="G21657" s="89" t="s">
        <v>382</v>
      </c>
      <c r="H21657" s="94">
        <v>913</v>
      </c>
      <c r="I21657" s="94">
        <v>943</v>
      </c>
      <c r="J21657" s="94">
        <v>475</v>
      </c>
      <c r="K21657" s="94">
        <v>-469</v>
      </c>
      <c r="O21657" s="94">
        <v>943</v>
      </c>
      <c r="P21657" s="94">
        <v>475</v>
      </c>
      <c r="Q21657" s="94">
        <v>-469</v>
      </c>
      <c r="AS21657" s="94">
        <v>-342</v>
      </c>
      <c r="AT21657" s="94">
        <v>0</v>
      </c>
      <c r="AU21657" s="94">
        <v>-127</v>
      </c>
    </row>
    <row r="21658" spans="1:47">
      <c r="A21658" s="85" t="s">
        <v>158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381</v>
      </c>
      <c r="G21658" s="89" t="s">
        <v>382</v>
      </c>
      <c r="H21658" s="94">
        <v>925</v>
      </c>
      <c r="I21658" s="94">
        <v>944</v>
      </c>
      <c r="J21658" s="94">
        <v>536</v>
      </c>
      <c r="K21658" s="94">
        <v>-409</v>
      </c>
      <c r="O21658" s="94">
        <v>944</v>
      </c>
      <c r="P21658" s="94">
        <v>536</v>
      </c>
      <c r="Q21658" s="94">
        <v>-409</v>
      </c>
      <c r="AS21658" s="94">
        <v>-335</v>
      </c>
      <c r="AT21658" s="94">
        <v>0</v>
      </c>
      <c r="AU21658" s="94">
        <v>-74</v>
      </c>
    </row>
    <row r="21659" spans="1:47">
      <c r="A21659" s="85" t="s">
        <v>158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381</v>
      </c>
      <c r="G21659" s="89" t="s">
        <v>382</v>
      </c>
      <c r="H21659" s="94">
        <v>914</v>
      </c>
      <c r="I21659" s="94">
        <v>921</v>
      </c>
      <c r="J21659" s="94">
        <v>525</v>
      </c>
      <c r="K21659" s="94">
        <v>-397</v>
      </c>
      <c r="O21659" s="94">
        <v>921</v>
      </c>
      <c r="P21659" s="94">
        <v>525</v>
      </c>
      <c r="Q21659" s="94">
        <v>-397</v>
      </c>
      <c r="AS21659" s="94">
        <v>-351</v>
      </c>
      <c r="AT21659" s="94">
        <v>0</v>
      </c>
      <c r="AU21659" s="94">
        <v>-46</v>
      </c>
    </row>
    <row r="21660" spans="1:47">
      <c r="A21660" s="85" t="s">
        <v>158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381</v>
      </c>
      <c r="G21660" s="89" t="s">
        <v>382</v>
      </c>
      <c r="H21660" s="94">
        <v>911</v>
      </c>
      <c r="I21660" s="94">
        <v>894</v>
      </c>
      <c r="J21660" s="94">
        <v>441</v>
      </c>
      <c r="K21660" s="94">
        <v>-453</v>
      </c>
      <c r="O21660" s="94">
        <v>894</v>
      </c>
      <c r="P21660" s="94">
        <v>441</v>
      </c>
      <c r="Q21660" s="94">
        <v>-453</v>
      </c>
      <c r="AS21660" s="94">
        <v>-384</v>
      </c>
      <c r="AT21660" s="94">
        <v>0</v>
      </c>
      <c r="AU21660" s="94">
        <v>-69</v>
      </c>
    </row>
    <row r="21661" spans="1:47">
      <c r="A21661" s="85" t="s">
        <v>158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381</v>
      </c>
      <c r="G21661" s="89" t="s">
        <v>382</v>
      </c>
      <c r="H21661" s="94">
        <v>904</v>
      </c>
      <c r="I21661" s="94">
        <v>877</v>
      </c>
      <c r="J21661" s="94">
        <v>392</v>
      </c>
      <c r="K21661" s="94">
        <v>-486</v>
      </c>
      <c r="O21661" s="94">
        <v>877</v>
      </c>
      <c r="P21661" s="94">
        <v>392</v>
      </c>
      <c r="Q21661" s="94">
        <v>-486</v>
      </c>
      <c r="AS21661" s="94">
        <v>-373</v>
      </c>
      <c r="AT21661" s="94">
        <v>0</v>
      </c>
      <c r="AU21661" s="94">
        <v>-113</v>
      </c>
    </row>
    <row r="21662" spans="1:47">
      <c r="A21662" s="85" t="s">
        <v>158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381</v>
      </c>
      <c r="G21662" s="89" t="s">
        <v>382</v>
      </c>
      <c r="H21662" s="94">
        <v>885</v>
      </c>
      <c r="I21662" s="94">
        <v>874</v>
      </c>
      <c r="J21662" s="94">
        <v>384</v>
      </c>
      <c r="K21662" s="94">
        <v>-491</v>
      </c>
      <c r="O21662" s="94">
        <v>874</v>
      </c>
      <c r="P21662" s="94">
        <v>384</v>
      </c>
      <c r="Q21662" s="94">
        <v>-491</v>
      </c>
      <c r="AS21662" s="94">
        <v>-350</v>
      </c>
      <c r="AT21662" s="94">
        <v>0</v>
      </c>
      <c r="AU21662" s="94">
        <v>-141</v>
      </c>
    </row>
    <row r="21663" spans="1:47">
      <c r="A21663" s="85" t="s">
        <v>158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381</v>
      </c>
      <c r="G21663" s="89" t="s">
        <v>382</v>
      </c>
      <c r="H21663" s="94">
        <v>886</v>
      </c>
      <c r="I21663" s="94">
        <v>865</v>
      </c>
      <c r="J21663" s="94">
        <v>377</v>
      </c>
      <c r="K21663" s="94">
        <v>-489</v>
      </c>
      <c r="O21663" s="94">
        <v>865</v>
      </c>
      <c r="P21663" s="94">
        <v>377</v>
      </c>
      <c r="Q21663" s="94">
        <v>-489</v>
      </c>
      <c r="AS21663" s="94">
        <v>-344</v>
      </c>
      <c r="AT21663" s="94">
        <v>0</v>
      </c>
      <c r="AU21663" s="94">
        <v>-145</v>
      </c>
    </row>
    <row r="21664" spans="1:47">
      <c r="A21664" s="85" t="s">
        <v>158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381</v>
      </c>
      <c r="G21664" s="89" t="s">
        <v>382</v>
      </c>
      <c r="H21664" s="94">
        <v>894</v>
      </c>
      <c r="I21664" s="94">
        <v>866</v>
      </c>
      <c r="J21664" s="94">
        <v>378</v>
      </c>
      <c r="K21664" s="94">
        <v>-489</v>
      </c>
      <c r="O21664" s="94">
        <v>866</v>
      </c>
      <c r="P21664" s="94">
        <v>378</v>
      </c>
      <c r="Q21664" s="94">
        <v>-489</v>
      </c>
      <c r="AS21664" s="94">
        <v>-362</v>
      </c>
      <c r="AT21664" s="94">
        <v>0</v>
      </c>
      <c r="AU21664" s="94">
        <v>-127</v>
      </c>
    </row>
    <row r="21665" spans="1:47">
      <c r="A21665" s="85" t="s">
        <v>158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381</v>
      </c>
      <c r="G21665" s="89" t="s">
        <v>382</v>
      </c>
      <c r="H21665" s="94">
        <v>891</v>
      </c>
      <c r="I21665" s="94">
        <v>867</v>
      </c>
      <c r="J21665" s="94">
        <v>380</v>
      </c>
      <c r="K21665" s="94">
        <v>-488</v>
      </c>
      <c r="O21665" s="94">
        <v>867</v>
      </c>
      <c r="P21665" s="94">
        <v>380</v>
      </c>
      <c r="Q21665" s="94">
        <v>-488</v>
      </c>
      <c r="AS21665" s="94">
        <v>-349</v>
      </c>
      <c r="AT21665" s="94">
        <v>0</v>
      </c>
      <c r="AU21665" s="94">
        <v>-139</v>
      </c>
    </row>
    <row r="21666" spans="1:47">
      <c r="A21666" s="85" t="s">
        <v>158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381</v>
      </c>
      <c r="G21666" s="89" t="s">
        <v>382</v>
      </c>
      <c r="H21666" s="94">
        <v>907</v>
      </c>
      <c r="I21666" s="94">
        <v>889</v>
      </c>
      <c r="J21666" s="94">
        <v>403</v>
      </c>
      <c r="K21666" s="94">
        <v>-487</v>
      </c>
      <c r="O21666" s="94">
        <v>889</v>
      </c>
      <c r="P21666" s="94">
        <v>403</v>
      </c>
      <c r="Q21666" s="94">
        <v>-487</v>
      </c>
      <c r="AS21666" s="94">
        <v>-327</v>
      </c>
      <c r="AT21666" s="94">
        <v>0</v>
      </c>
      <c r="AU21666" s="94">
        <v>-160</v>
      </c>
    </row>
    <row r="21667" spans="1:47">
      <c r="A21667" s="85" t="s">
        <v>158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381</v>
      </c>
      <c r="G21667" s="89" t="s">
        <v>382</v>
      </c>
      <c r="H21667" s="94">
        <v>1035</v>
      </c>
      <c r="I21667" s="94">
        <v>991</v>
      </c>
      <c r="J21667" s="94">
        <v>507</v>
      </c>
      <c r="K21667" s="94">
        <v>-484</v>
      </c>
      <c r="O21667" s="94">
        <v>991</v>
      </c>
      <c r="P21667" s="94">
        <v>507</v>
      </c>
      <c r="Q21667" s="94">
        <v>-484</v>
      </c>
      <c r="AS21667" s="94">
        <v>-378</v>
      </c>
      <c r="AT21667" s="94">
        <v>0</v>
      </c>
      <c r="AU21667" s="94">
        <v>-106</v>
      </c>
    </row>
    <row r="21668" spans="1:47">
      <c r="A21668" s="85" t="s">
        <v>158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381</v>
      </c>
      <c r="G21668" s="89" t="s">
        <v>382</v>
      </c>
      <c r="H21668" s="94">
        <v>1060</v>
      </c>
      <c r="I21668" s="94">
        <v>1035</v>
      </c>
      <c r="J21668" s="94">
        <v>548</v>
      </c>
      <c r="K21668" s="94">
        <v>-488</v>
      </c>
      <c r="O21668" s="94">
        <v>1035</v>
      </c>
      <c r="P21668" s="94">
        <v>548</v>
      </c>
      <c r="Q21668" s="94">
        <v>-488</v>
      </c>
      <c r="AS21668" s="94">
        <v>-407</v>
      </c>
      <c r="AT21668" s="94">
        <v>0</v>
      </c>
      <c r="AU21668" s="94">
        <v>-81</v>
      </c>
    </row>
    <row r="21669" spans="1:47">
      <c r="A21669" s="85" t="s">
        <v>158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381</v>
      </c>
      <c r="G21669" s="89" t="s">
        <v>382</v>
      </c>
      <c r="H21669" s="94">
        <v>1054</v>
      </c>
      <c r="I21669" s="94">
        <v>1027</v>
      </c>
      <c r="J21669" s="94">
        <v>543</v>
      </c>
      <c r="K21669" s="94">
        <v>-485</v>
      </c>
      <c r="O21669" s="94">
        <v>1027</v>
      </c>
      <c r="P21669" s="94">
        <v>543</v>
      </c>
      <c r="Q21669" s="94">
        <v>-485</v>
      </c>
      <c r="AS21669" s="94">
        <v>-392</v>
      </c>
      <c r="AT21669" s="94">
        <v>0</v>
      </c>
      <c r="AU21669" s="94">
        <v>-93</v>
      </c>
    </row>
    <row r="21670" spans="1:47">
      <c r="A21670" s="85" t="s">
        <v>158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381</v>
      </c>
      <c r="G21670" s="89" t="s">
        <v>382</v>
      </c>
      <c r="H21670" s="94">
        <v>1037</v>
      </c>
      <c r="I21670" s="94">
        <v>1014</v>
      </c>
      <c r="J21670" s="94">
        <v>536</v>
      </c>
      <c r="K21670" s="94">
        <v>-479</v>
      </c>
      <c r="O21670" s="94">
        <v>1014</v>
      </c>
      <c r="P21670" s="94">
        <v>536</v>
      </c>
      <c r="Q21670" s="94">
        <v>-479</v>
      </c>
      <c r="AS21670" s="94">
        <v>-407</v>
      </c>
      <c r="AT21670" s="94">
        <v>0</v>
      </c>
      <c r="AU21670" s="94">
        <v>-72</v>
      </c>
    </row>
    <row r="21671" spans="1:47">
      <c r="A21671" s="85" t="s">
        <v>158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381</v>
      </c>
      <c r="G21671" s="89" t="s">
        <v>382</v>
      </c>
      <c r="H21671" s="94">
        <v>1000</v>
      </c>
      <c r="I21671" s="94">
        <v>981</v>
      </c>
      <c r="J21671" s="94">
        <v>502</v>
      </c>
      <c r="K21671" s="94">
        <v>-480</v>
      </c>
      <c r="O21671" s="94">
        <v>981</v>
      </c>
      <c r="P21671" s="94">
        <v>502</v>
      </c>
      <c r="Q21671" s="94">
        <v>-480</v>
      </c>
      <c r="AS21671" s="94">
        <v>-403</v>
      </c>
      <c r="AT21671" s="94">
        <v>0</v>
      </c>
      <c r="AU21671" s="94">
        <v>-77</v>
      </c>
    </row>
    <row r="21672" spans="1:47">
      <c r="A21672" s="85" t="s">
        <v>158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381</v>
      </c>
      <c r="G21672" s="89" t="s">
        <v>382</v>
      </c>
      <c r="H21672" s="94">
        <v>915</v>
      </c>
      <c r="I21672" s="94">
        <v>921</v>
      </c>
      <c r="J21672" s="94">
        <v>437</v>
      </c>
      <c r="K21672" s="94">
        <v>-485</v>
      </c>
      <c r="O21672" s="94">
        <v>921</v>
      </c>
      <c r="P21672" s="94">
        <v>437</v>
      </c>
      <c r="Q21672" s="94">
        <v>-485</v>
      </c>
      <c r="AS21672" s="94">
        <v>-289</v>
      </c>
      <c r="AT21672" s="94">
        <v>0</v>
      </c>
      <c r="AU21672" s="94">
        <v>-196</v>
      </c>
    </row>
    <row r="21673" spans="1:47">
      <c r="A21673" s="85" t="s">
        <v>158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381</v>
      </c>
      <c r="G21673" s="89" t="s">
        <v>382</v>
      </c>
      <c r="H21673" s="94">
        <v>825</v>
      </c>
      <c r="I21673" s="94">
        <v>831</v>
      </c>
      <c r="J21673" s="94">
        <v>410</v>
      </c>
      <c r="K21673" s="94">
        <v>-422</v>
      </c>
      <c r="O21673" s="94">
        <v>831</v>
      </c>
      <c r="P21673" s="94">
        <v>410</v>
      </c>
      <c r="Q21673" s="94">
        <v>-422</v>
      </c>
      <c r="AS21673" s="94">
        <v>-247</v>
      </c>
      <c r="AT21673" s="94">
        <v>0</v>
      </c>
      <c r="AU21673" s="94">
        <v>-175</v>
      </c>
    </row>
    <row r="21674" spans="1:47">
      <c r="A21674" s="85" t="s">
        <v>158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381</v>
      </c>
      <c r="G21674" s="89" t="s">
        <v>382</v>
      </c>
      <c r="H21674" s="94">
        <v>765</v>
      </c>
      <c r="I21674" s="94">
        <v>788</v>
      </c>
      <c r="J21674" s="94">
        <v>361</v>
      </c>
      <c r="K21674" s="94">
        <v>-428</v>
      </c>
      <c r="O21674" s="94">
        <v>788</v>
      </c>
      <c r="P21674" s="94">
        <v>361</v>
      </c>
      <c r="Q21674" s="94">
        <v>-428</v>
      </c>
      <c r="AS21674" s="94">
        <v>-234</v>
      </c>
      <c r="AT21674" s="94">
        <v>0</v>
      </c>
      <c r="AU21674" s="94">
        <v>-194</v>
      </c>
    </row>
    <row r="21675" spans="1:47">
      <c r="A21675" s="85" t="s">
        <v>158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381</v>
      </c>
      <c r="G21675" s="89" t="s">
        <v>382</v>
      </c>
      <c r="H21675" s="94">
        <v>739</v>
      </c>
      <c r="I21675" s="94">
        <v>764</v>
      </c>
      <c r="J21675" s="94">
        <v>386</v>
      </c>
      <c r="K21675" s="94">
        <v>-379</v>
      </c>
      <c r="O21675" s="94">
        <v>764</v>
      </c>
      <c r="P21675" s="94">
        <v>386</v>
      </c>
      <c r="Q21675" s="94">
        <v>-379</v>
      </c>
      <c r="AS21675" s="94">
        <v>-201</v>
      </c>
      <c r="AT21675" s="94">
        <v>0</v>
      </c>
      <c r="AU21675" s="94">
        <v>-178</v>
      </c>
    </row>
    <row r="21676" spans="1:47">
      <c r="A21676" s="85" t="s">
        <v>158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381</v>
      </c>
      <c r="G21676" s="89" t="s">
        <v>382</v>
      </c>
      <c r="H21676" s="94">
        <v>716</v>
      </c>
      <c r="I21676" s="94">
        <v>754</v>
      </c>
      <c r="J21676" s="94">
        <v>380</v>
      </c>
      <c r="K21676" s="94">
        <v>-375</v>
      </c>
      <c r="O21676" s="94">
        <v>754</v>
      </c>
      <c r="P21676" s="94">
        <v>380</v>
      </c>
      <c r="Q21676" s="94">
        <v>-375</v>
      </c>
      <c r="AS21676" s="94">
        <v>-210</v>
      </c>
      <c r="AT21676" s="94">
        <v>0</v>
      </c>
      <c r="AU21676" s="94">
        <v>-165</v>
      </c>
    </row>
    <row r="21677" spans="1:47">
      <c r="A21677" s="85" t="s">
        <v>158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381</v>
      </c>
      <c r="G21677" s="89" t="s">
        <v>382</v>
      </c>
      <c r="H21677" s="94">
        <v>721</v>
      </c>
      <c r="I21677" s="94">
        <v>753</v>
      </c>
      <c r="J21677" s="94">
        <v>381</v>
      </c>
      <c r="K21677" s="94">
        <v>-373</v>
      </c>
      <c r="O21677" s="94">
        <v>753</v>
      </c>
      <c r="P21677" s="94">
        <v>381</v>
      </c>
      <c r="Q21677" s="94">
        <v>-373</v>
      </c>
      <c r="AS21677" s="94">
        <v>-259</v>
      </c>
      <c r="AT21677" s="94">
        <v>0</v>
      </c>
      <c r="AU21677" s="94">
        <v>-114</v>
      </c>
    </row>
    <row r="21678" spans="1:47">
      <c r="A21678" s="85" t="s">
        <v>158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381</v>
      </c>
      <c r="G21678" s="89" t="s">
        <v>382</v>
      </c>
      <c r="H21678" s="94">
        <v>742</v>
      </c>
      <c r="I21678" s="94">
        <v>772</v>
      </c>
      <c r="J21678" s="94">
        <v>405</v>
      </c>
      <c r="K21678" s="94">
        <v>-368</v>
      </c>
      <c r="O21678" s="94">
        <v>772</v>
      </c>
      <c r="P21678" s="94">
        <v>405</v>
      </c>
      <c r="Q21678" s="94">
        <v>-368</v>
      </c>
      <c r="AS21678" s="94">
        <v>-297</v>
      </c>
      <c r="AT21678" s="94">
        <v>0</v>
      </c>
      <c r="AU21678" s="94">
        <v>-71</v>
      </c>
    </row>
    <row r="21679" spans="1:47">
      <c r="A21679" s="85" t="s">
        <v>158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381</v>
      </c>
      <c r="G21679" s="89" t="s">
        <v>382</v>
      </c>
      <c r="H21679" s="94">
        <v>804</v>
      </c>
      <c r="I21679" s="94">
        <v>830</v>
      </c>
      <c r="J21679" s="94">
        <v>455</v>
      </c>
      <c r="K21679" s="94">
        <v>-375</v>
      </c>
      <c r="O21679" s="94">
        <v>830</v>
      </c>
      <c r="P21679" s="94">
        <v>455</v>
      </c>
      <c r="Q21679" s="94">
        <v>-375</v>
      </c>
      <c r="AS21679" s="94">
        <v>-303</v>
      </c>
      <c r="AT21679" s="94">
        <v>0</v>
      </c>
      <c r="AU21679" s="94">
        <v>-72</v>
      </c>
    </row>
    <row r="21680" spans="1:47">
      <c r="A21680" s="85" t="s">
        <v>158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381</v>
      </c>
      <c r="G21680" s="89" t="s">
        <v>382</v>
      </c>
      <c r="H21680" s="94">
        <v>885</v>
      </c>
      <c r="I21680" s="94">
        <v>915</v>
      </c>
      <c r="J21680" s="94">
        <v>535</v>
      </c>
      <c r="K21680" s="94">
        <v>-381</v>
      </c>
      <c r="O21680" s="94">
        <v>915</v>
      </c>
      <c r="P21680" s="94">
        <v>535</v>
      </c>
      <c r="Q21680" s="94">
        <v>-381</v>
      </c>
      <c r="AS21680" s="94">
        <v>-285</v>
      </c>
      <c r="AT21680" s="94">
        <v>0</v>
      </c>
      <c r="AU21680" s="94">
        <v>-96</v>
      </c>
    </row>
    <row r="21681" spans="1:47">
      <c r="A21681" s="85" t="s">
        <v>158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381</v>
      </c>
      <c r="G21681" s="89" t="s">
        <v>382</v>
      </c>
      <c r="H21681" s="94">
        <v>909</v>
      </c>
      <c r="I21681" s="94">
        <v>936</v>
      </c>
      <c r="J21681" s="94">
        <v>501</v>
      </c>
      <c r="K21681" s="94">
        <v>-436</v>
      </c>
      <c r="O21681" s="94">
        <v>936</v>
      </c>
      <c r="P21681" s="94">
        <v>501</v>
      </c>
      <c r="Q21681" s="94">
        <v>-436</v>
      </c>
      <c r="AS21681" s="94">
        <v>-279</v>
      </c>
      <c r="AT21681" s="94">
        <v>0</v>
      </c>
      <c r="AU21681" s="94">
        <v>-157</v>
      </c>
    </row>
    <row r="21682" spans="1:47">
      <c r="A21682" s="85" t="s">
        <v>158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381</v>
      </c>
      <c r="G21682" s="89" t="s">
        <v>382</v>
      </c>
      <c r="H21682" s="94">
        <v>911</v>
      </c>
      <c r="I21682" s="94">
        <v>930</v>
      </c>
      <c r="J21682" s="94">
        <v>509</v>
      </c>
      <c r="K21682" s="94">
        <v>-422</v>
      </c>
      <c r="O21682" s="94">
        <v>930</v>
      </c>
      <c r="P21682" s="94">
        <v>509</v>
      </c>
      <c r="Q21682" s="94">
        <v>-422</v>
      </c>
      <c r="AS21682" s="94">
        <v>-283</v>
      </c>
      <c r="AT21682" s="94">
        <v>0</v>
      </c>
      <c r="AU21682" s="94">
        <v>-139</v>
      </c>
    </row>
    <row r="21683" spans="1:47">
      <c r="A21683" s="85" t="s">
        <v>158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381</v>
      </c>
      <c r="G21683" s="89" t="s">
        <v>382</v>
      </c>
      <c r="H21683" s="94">
        <v>899</v>
      </c>
      <c r="I21683" s="94">
        <v>906</v>
      </c>
      <c r="J21683" s="94">
        <v>446</v>
      </c>
      <c r="K21683" s="94">
        <v>-461</v>
      </c>
      <c r="O21683" s="94">
        <v>906</v>
      </c>
      <c r="P21683" s="94">
        <v>446</v>
      </c>
      <c r="Q21683" s="94">
        <v>-461</v>
      </c>
      <c r="AS21683" s="94">
        <v>-267</v>
      </c>
      <c r="AT21683" s="94">
        <v>0</v>
      </c>
      <c r="AU21683" s="94">
        <v>-194</v>
      </c>
    </row>
    <row r="21684" spans="1:47">
      <c r="A21684" s="85" t="s">
        <v>158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381</v>
      </c>
      <c r="G21684" s="89" t="s">
        <v>382</v>
      </c>
      <c r="H21684" s="94">
        <v>890</v>
      </c>
      <c r="I21684" s="94">
        <v>894</v>
      </c>
      <c r="J21684" s="94">
        <v>433</v>
      </c>
      <c r="K21684" s="94">
        <v>-461</v>
      </c>
      <c r="O21684" s="94">
        <v>894</v>
      </c>
      <c r="P21684" s="94">
        <v>433</v>
      </c>
      <c r="Q21684" s="94">
        <v>-461</v>
      </c>
      <c r="AS21684" s="94">
        <v>-294</v>
      </c>
      <c r="AT21684" s="94">
        <v>0</v>
      </c>
      <c r="AU21684" s="94">
        <v>-167</v>
      </c>
    </row>
    <row r="21685" spans="1:47">
      <c r="A21685" s="85" t="s">
        <v>158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381</v>
      </c>
      <c r="G21685" s="89" t="s">
        <v>382</v>
      </c>
      <c r="H21685" s="94">
        <v>904</v>
      </c>
      <c r="I21685" s="94">
        <v>880</v>
      </c>
      <c r="J21685" s="94">
        <v>426</v>
      </c>
      <c r="K21685" s="94">
        <v>-455</v>
      </c>
      <c r="O21685" s="94">
        <v>880</v>
      </c>
      <c r="P21685" s="94">
        <v>426</v>
      </c>
      <c r="Q21685" s="94">
        <v>-455</v>
      </c>
      <c r="AS21685" s="94">
        <v>-343</v>
      </c>
      <c r="AT21685" s="94">
        <v>0</v>
      </c>
      <c r="AU21685" s="94">
        <v>-112</v>
      </c>
    </row>
    <row r="21686" spans="1:47">
      <c r="A21686" s="85" t="s">
        <v>158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381</v>
      </c>
      <c r="G21686" s="89" t="s">
        <v>382</v>
      </c>
      <c r="H21686" s="94">
        <v>870</v>
      </c>
      <c r="I21686" s="94">
        <v>866</v>
      </c>
      <c r="J21686" s="94">
        <v>423</v>
      </c>
      <c r="K21686" s="94">
        <v>-444</v>
      </c>
      <c r="O21686" s="94">
        <v>866</v>
      </c>
      <c r="P21686" s="94">
        <v>423</v>
      </c>
      <c r="Q21686" s="94">
        <v>-444</v>
      </c>
      <c r="AS21686" s="94">
        <v>-358</v>
      </c>
      <c r="AT21686" s="94">
        <v>0</v>
      </c>
      <c r="AU21686" s="94">
        <v>-86</v>
      </c>
    </row>
    <row r="21687" spans="1:47">
      <c r="A21687" s="85" t="s">
        <v>158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381</v>
      </c>
      <c r="G21687" s="89" t="s">
        <v>382</v>
      </c>
      <c r="H21687" s="94">
        <v>878</v>
      </c>
      <c r="I21687" s="94">
        <v>852</v>
      </c>
      <c r="J21687" s="94">
        <v>409</v>
      </c>
      <c r="K21687" s="94">
        <v>-444</v>
      </c>
      <c r="O21687" s="94">
        <v>852</v>
      </c>
      <c r="P21687" s="94">
        <v>409</v>
      </c>
      <c r="Q21687" s="94">
        <v>-444</v>
      </c>
      <c r="AS21687" s="94">
        <v>-359</v>
      </c>
      <c r="AT21687" s="94">
        <v>0</v>
      </c>
      <c r="AU21687" s="94">
        <v>-85</v>
      </c>
    </row>
    <row r="21688" spans="1:47">
      <c r="A21688" s="85" t="s">
        <v>158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381</v>
      </c>
      <c r="G21688" s="89" t="s">
        <v>382</v>
      </c>
      <c r="H21688" s="94">
        <v>884</v>
      </c>
      <c r="I21688" s="94">
        <v>848</v>
      </c>
      <c r="J21688" s="94">
        <v>415</v>
      </c>
      <c r="K21688" s="94">
        <v>-434</v>
      </c>
      <c r="O21688" s="94">
        <v>848</v>
      </c>
      <c r="P21688" s="94">
        <v>415</v>
      </c>
      <c r="Q21688" s="94">
        <v>-434</v>
      </c>
      <c r="AS21688" s="94">
        <v>-360</v>
      </c>
      <c r="AT21688" s="94">
        <v>0</v>
      </c>
      <c r="AU21688" s="94">
        <v>-74</v>
      </c>
    </row>
    <row r="21689" spans="1:47">
      <c r="A21689" s="85" t="s">
        <v>158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381</v>
      </c>
      <c r="G21689" s="89" t="s">
        <v>382</v>
      </c>
      <c r="H21689" s="94">
        <v>872</v>
      </c>
      <c r="I21689" s="94">
        <v>859</v>
      </c>
      <c r="J21689" s="94">
        <v>430</v>
      </c>
      <c r="K21689" s="94">
        <v>-430</v>
      </c>
      <c r="O21689" s="94">
        <v>859</v>
      </c>
      <c r="P21689" s="94">
        <v>430</v>
      </c>
      <c r="Q21689" s="94">
        <v>-430</v>
      </c>
      <c r="AS21689" s="94">
        <v>-360</v>
      </c>
      <c r="AT21689" s="94">
        <v>0</v>
      </c>
      <c r="AU21689" s="94">
        <v>-70</v>
      </c>
    </row>
    <row r="21690" spans="1:47">
      <c r="A21690" s="85" t="s">
        <v>158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381</v>
      </c>
      <c r="G21690" s="89" t="s">
        <v>382</v>
      </c>
      <c r="H21690" s="94">
        <v>903</v>
      </c>
      <c r="I21690" s="94">
        <v>881</v>
      </c>
      <c r="J21690" s="94">
        <v>449</v>
      </c>
      <c r="K21690" s="94">
        <v>-433</v>
      </c>
      <c r="O21690" s="94">
        <v>881</v>
      </c>
      <c r="P21690" s="94">
        <v>449</v>
      </c>
      <c r="Q21690" s="94">
        <v>-433</v>
      </c>
      <c r="AS21690" s="94">
        <v>-390</v>
      </c>
      <c r="AT21690" s="94">
        <v>0</v>
      </c>
      <c r="AU21690" s="94">
        <v>-43</v>
      </c>
    </row>
    <row r="21691" spans="1:47">
      <c r="A21691" s="85" t="s">
        <v>158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381</v>
      </c>
      <c r="G21691" s="89" t="s">
        <v>382</v>
      </c>
      <c r="H21691" s="94">
        <v>1014</v>
      </c>
      <c r="I21691" s="94">
        <v>971</v>
      </c>
      <c r="J21691" s="94">
        <v>543</v>
      </c>
      <c r="K21691" s="94">
        <v>-428</v>
      </c>
      <c r="O21691" s="94">
        <v>971</v>
      </c>
      <c r="P21691" s="94">
        <v>543</v>
      </c>
      <c r="Q21691" s="94">
        <v>-428</v>
      </c>
      <c r="AS21691" s="94">
        <v>-353</v>
      </c>
      <c r="AT21691" s="94">
        <v>0</v>
      </c>
      <c r="AU21691" s="94">
        <v>-75</v>
      </c>
    </row>
    <row r="21692" spans="1:47">
      <c r="A21692" s="85" t="s">
        <v>158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381</v>
      </c>
      <c r="G21692" s="89" t="s">
        <v>382</v>
      </c>
      <c r="H21692" s="94">
        <v>1040</v>
      </c>
      <c r="I21692" s="94">
        <v>1013</v>
      </c>
      <c r="J21692" s="94">
        <v>585</v>
      </c>
      <c r="K21692" s="94">
        <v>-429</v>
      </c>
      <c r="O21692" s="94">
        <v>1013</v>
      </c>
      <c r="P21692" s="94">
        <v>585</v>
      </c>
      <c r="Q21692" s="94">
        <v>-429</v>
      </c>
      <c r="AS21692" s="94">
        <v>-399</v>
      </c>
      <c r="AT21692" s="94">
        <v>0</v>
      </c>
      <c r="AU21692" s="94">
        <v>-30</v>
      </c>
    </row>
    <row r="21693" spans="1:47">
      <c r="A21693" s="85" t="s">
        <v>158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381</v>
      </c>
      <c r="G21693" s="89" t="s">
        <v>382</v>
      </c>
      <c r="H21693" s="94">
        <v>1023</v>
      </c>
      <c r="I21693" s="94">
        <v>1015</v>
      </c>
      <c r="J21693" s="94">
        <v>592</v>
      </c>
      <c r="K21693" s="94">
        <v>-424</v>
      </c>
      <c r="O21693" s="94">
        <v>1015</v>
      </c>
      <c r="P21693" s="94">
        <v>592</v>
      </c>
      <c r="Q21693" s="94">
        <v>-424</v>
      </c>
      <c r="AS21693" s="94">
        <v>-398</v>
      </c>
      <c r="AT21693" s="94">
        <v>0</v>
      </c>
      <c r="AU21693" s="94">
        <v>-26</v>
      </c>
    </row>
    <row r="21694" spans="1:47">
      <c r="A21694" s="85" t="s">
        <v>158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381</v>
      </c>
      <c r="G21694" s="89" t="s">
        <v>382</v>
      </c>
      <c r="H21694" s="94">
        <v>1022</v>
      </c>
      <c r="I21694" s="94">
        <v>1006</v>
      </c>
      <c r="J21694" s="94">
        <v>585</v>
      </c>
      <c r="K21694" s="94">
        <v>-422</v>
      </c>
      <c r="O21694" s="94">
        <v>1006</v>
      </c>
      <c r="P21694" s="94">
        <v>585</v>
      </c>
      <c r="Q21694" s="94">
        <v>-422</v>
      </c>
      <c r="AS21694" s="94">
        <v>-407</v>
      </c>
      <c r="AT21694" s="94">
        <v>0</v>
      </c>
      <c r="AU21694" s="94">
        <v>-15</v>
      </c>
    </row>
    <row r="21695" spans="1:47">
      <c r="A21695" s="85" t="s">
        <v>158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381</v>
      </c>
      <c r="G21695" s="89" t="s">
        <v>382</v>
      </c>
      <c r="H21695" s="94">
        <v>978</v>
      </c>
      <c r="I21695" s="94">
        <v>960</v>
      </c>
      <c r="J21695" s="94">
        <v>547</v>
      </c>
      <c r="K21695" s="94">
        <v>-414</v>
      </c>
      <c r="O21695" s="94">
        <v>960</v>
      </c>
      <c r="P21695" s="94">
        <v>547</v>
      </c>
      <c r="Q21695" s="94">
        <v>-414</v>
      </c>
      <c r="AS21695" s="94">
        <v>-344</v>
      </c>
      <c r="AT21695" s="94">
        <v>0</v>
      </c>
      <c r="AU21695" s="94">
        <v>-70</v>
      </c>
    </row>
    <row r="21696" spans="1:47">
      <c r="A21696" s="85" t="s">
        <v>158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381</v>
      </c>
      <c r="G21696" s="89" t="s">
        <v>382</v>
      </c>
      <c r="H21696" s="94">
        <v>908</v>
      </c>
      <c r="I21696" s="94">
        <v>911</v>
      </c>
      <c r="J21696" s="94">
        <v>489</v>
      </c>
      <c r="K21696" s="94">
        <v>-423</v>
      </c>
      <c r="O21696" s="94">
        <v>911</v>
      </c>
      <c r="P21696" s="94">
        <v>489</v>
      </c>
      <c r="Q21696" s="94">
        <v>-423</v>
      </c>
      <c r="AS21696" s="94">
        <v>-288</v>
      </c>
      <c r="AT21696" s="94">
        <v>0</v>
      </c>
      <c r="AU21696" s="94">
        <v>-135</v>
      </c>
    </row>
    <row r="21697" spans="1:47">
      <c r="A21697" s="85" t="s">
        <v>158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381</v>
      </c>
      <c r="G21697" s="89" t="s">
        <v>382</v>
      </c>
      <c r="H21697" s="94">
        <v>824</v>
      </c>
      <c r="I21697" s="94">
        <v>803</v>
      </c>
      <c r="J21697" s="94">
        <v>431</v>
      </c>
      <c r="K21697" s="94">
        <v>-373</v>
      </c>
      <c r="O21697" s="94">
        <v>803</v>
      </c>
      <c r="P21697" s="94">
        <v>431</v>
      </c>
      <c r="Q21697" s="94">
        <v>-373</v>
      </c>
      <c r="AS21697" s="94">
        <v>-294</v>
      </c>
      <c r="AT21697" s="94">
        <v>0</v>
      </c>
      <c r="AU21697" s="94">
        <v>-79</v>
      </c>
    </row>
    <row r="21698" spans="1:47">
      <c r="A21698" s="85" t="s">
        <v>158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381</v>
      </c>
      <c r="G21698" s="89" t="s">
        <v>382</v>
      </c>
      <c r="H21698" s="94">
        <v>769</v>
      </c>
      <c r="I21698" s="94">
        <v>770</v>
      </c>
      <c r="J21698" s="94">
        <v>407</v>
      </c>
      <c r="K21698" s="94">
        <v>-364</v>
      </c>
      <c r="O21698" s="94">
        <v>770</v>
      </c>
      <c r="P21698" s="94">
        <v>407</v>
      </c>
      <c r="Q21698" s="94">
        <v>-364</v>
      </c>
      <c r="AS21698" s="94">
        <v>-306</v>
      </c>
      <c r="AT21698" s="94">
        <v>0</v>
      </c>
      <c r="AU21698" s="94">
        <v>-58</v>
      </c>
    </row>
    <row r="21699" spans="1:47">
      <c r="A21699" s="85" t="s">
        <v>158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381</v>
      </c>
      <c r="G21699" s="89" t="s">
        <v>382</v>
      </c>
      <c r="H21699" s="94">
        <v>736</v>
      </c>
      <c r="I21699" s="94">
        <v>725</v>
      </c>
      <c r="J21699" s="94">
        <v>329</v>
      </c>
      <c r="K21699" s="94">
        <v>-397</v>
      </c>
      <c r="O21699" s="94">
        <v>725</v>
      </c>
      <c r="P21699" s="94">
        <v>329</v>
      </c>
      <c r="Q21699" s="94">
        <v>-397</v>
      </c>
      <c r="AS21699" s="94">
        <v>-299</v>
      </c>
      <c r="AT21699" s="94">
        <v>0</v>
      </c>
      <c r="AU21699" s="94">
        <v>-98</v>
      </c>
    </row>
    <row r="21700" spans="1:47">
      <c r="A21700" s="85" t="s">
        <v>158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381</v>
      </c>
      <c r="G21700" s="89" t="s">
        <v>382</v>
      </c>
      <c r="H21700" s="94">
        <v>725</v>
      </c>
      <c r="I21700" s="94">
        <v>719</v>
      </c>
      <c r="J21700" s="94">
        <v>318</v>
      </c>
      <c r="K21700" s="94">
        <v>-402</v>
      </c>
      <c r="O21700" s="94">
        <v>719</v>
      </c>
      <c r="P21700" s="94">
        <v>318</v>
      </c>
      <c r="Q21700" s="94">
        <v>-402</v>
      </c>
      <c r="AS21700" s="94">
        <v>-285</v>
      </c>
      <c r="AT21700" s="94">
        <v>0</v>
      </c>
      <c r="AU21700" s="94">
        <v>-117</v>
      </c>
    </row>
    <row r="21701" spans="1:47">
      <c r="A21701" s="85" t="s">
        <v>158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381</v>
      </c>
      <c r="G21701" s="89" t="s">
        <v>382</v>
      </c>
      <c r="H21701" s="94">
        <v>726</v>
      </c>
      <c r="I21701" s="94">
        <v>716</v>
      </c>
      <c r="J21701" s="94">
        <v>321</v>
      </c>
      <c r="K21701" s="94">
        <v>-396</v>
      </c>
      <c r="O21701" s="94">
        <v>716</v>
      </c>
      <c r="P21701" s="94">
        <v>321</v>
      </c>
      <c r="Q21701" s="94">
        <v>-396</v>
      </c>
      <c r="AS21701" s="94">
        <v>-305</v>
      </c>
      <c r="AT21701" s="94">
        <v>0</v>
      </c>
      <c r="AU21701" s="94">
        <v>-91</v>
      </c>
    </row>
    <row r="21702" spans="1:47">
      <c r="A21702" s="85" t="s">
        <v>158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381</v>
      </c>
      <c r="G21702" s="89" t="s">
        <v>382</v>
      </c>
      <c r="H21702" s="94">
        <v>741</v>
      </c>
      <c r="I21702" s="94">
        <v>740</v>
      </c>
      <c r="J21702" s="94">
        <v>342</v>
      </c>
      <c r="K21702" s="94">
        <v>-399</v>
      </c>
      <c r="O21702" s="94">
        <v>740</v>
      </c>
      <c r="P21702" s="94">
        <v>342</v>
      </c>
      <c r="Q21702" s="94">
        <v>-399</v>
      </c>
      <c r="AS21702" s="94">
        <v>-289</v>
      </c>
      <c r="AT21702" s="94">
        <v>0</v>
      </c>
      <c r="AU21702" s="94">
        <v>-110</v>
      </c>
    </row>
    <row r="21703" spans="1:47">
      <c r="A21703" s="85" t="s">
        <v>158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381</v>
      </c>
      <c r="G21703" s="89" t="s">
        <v>382</v>
      </c>
      <c r="H21703" s="94">
        <v>785</v>
      </c>
      <c r="I21703" s="94">
        <v>784</v>
      </c>
      <c r="J21703" s="94">
        <v>398</v>
      </c>
      <c r="K21703" s="94">
        <v>-386</v>
      </c>
      <c r="O21703" s="94">
        <v>784</v>
      </c>
      <c r="P21703" s="94">
        <v>398</v>
      </c>
      <c r="Q21703" s="94">
        <v>-386</v>
      </c>
      <c r="AS21703" s="94">
        <v>-312</v>
      </c>
      <c r="AT21703" s="94">
        <v>0</v>
      </c>
      <c r="AU21703" s="94">
        <v>-74</v>
      </c>
    </row>
    <row r="21704" spans="1:47">
      <c r="A21704" s="85" t="s">
        <v>158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381</v>
      </c>
      <c r="G21704" s="89" t="s">
        <v>382</v>
      </c>
      <c r="H21704" s="94">
        <v>873</v>
      </c>
      <c r="I21704" s="94">
        <v>849</v>
      </c>
      <c r="J21704" s="94">
        <v>516</v>
      </c>
      <c r="K21704" s="94">
        <v>-334</v>
      </c>
      <c r="O21704" s="94">
        <v>849</v>
      </c>
      <c r="P21704" s="94">
        <v>516</v>
      </c>
      <c r="Q21704" s="94">
        <v>-334</v>
      </c>
      <c r="AS21704" s="94">
        <v>-316</v>
      </c>
      <c r="AT21704" s="94">
        <v>0</v>
      </c>
      <c r="AU21704" s="94">
        <v>-18</v>
      </c>
    </row>
    <row r="21705" spans="1:47">
      <c r="A21705" s="85" t="s">
        <v>158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381</v>
      </c>
      <c r="G21705" s="89" t="s">
        <v>382</v>
      </c>
      <c r="H21705" s="94">
        <v>879</v>
      </c>
      <c r="I21705" s="94">
        <v>871</v>
      </c>
      <c r="J21705" s="94">
        <v>519</v>
      </c>
      <c r="K21705" s="94">
        <v>-353</v>
      </c>
      <c r="O21705" s="94">
        <v>871</v>
      </c>
      <c r="P21705" s="94">
        <v>519</v>
      </c>
      <c r="Q21705" s="94">
        <v>-353</v>
      </c>
      <c r="AS21705" s="94">
        <v>-376</v>
      </c>
      <c r="AT21705" s="94">
        <v>0</v>
      </c>
      <c r="AU21705" s="94">
        <v>23</v>
      </c>
    </row>
    <row r="21706" spans="1:47">
      <c r="A21706" s="85" t="s">
        <v>158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381</v>
      </c>
      <c r="G21706" s="89" t="s">
        <v>382</v>
      </c>
      <c r="H21706" s="94">
        <v>882</v>
      </c>
      <c r="I21706" s="94">
        <v>899</v>
      </c>
      <c r="J21706" s="94">
        <v>605</v>
      </c>
      <c r="K21706" s="94">
        <v>-295</v>
      </c>
      <c r="O21706" s="94">
        <v>899</v>
      </c>
      <c r="P21706" s="94">
        <v>605</v>
      </c>
      <c r="Q21706" s="94">
        <v>-295</v>
      </c>
      <c r="AS21706" s="94">
        <v>-349</v>
      </c>
      <c r="AT21706" s="94">
        <v>0</v>
      </c>
      <c r="AU21706" s="94">
        <v>54</v>
      </c>
    </row>
    <row r="21707" spans="1:47">
      <c r="A21707" s="85" t="s">
        <v>158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381</v>
      </c>
      <c r="G21707" s="89" t="s">
        <v>382</v>
      </c>
      <c r="H21707" s="94">
        <v>882</v>
      </c>
      <c r="I21707" s="94">
        <v>907</v>
      </c>
      <c r="J21707" s="94">
        <v>531</v>
      </c>
      <c r="K21707" s="94">
        <v>-377</v>
      </c>
      <c r="O21707" s="94">
        <v>907</v>
      </c>
      <c r="P21707" s="94">
        <v>531</v>
      </c>
      <c r="Q21707" s="94">
        <v>-377</v>
      </c>
      <c r="AS21707" s="94">
        <v>-321</v>
      </c>
      <c r="AT21707" s="94">
        <v>0</v>
      </c>
      <c r="AU21707" s="94">
        <v>-56</v>
      </c>
    </row>
    <row r="21708" spans="1:47">
      <c r="A21708" s="85" t="s">
        <v>158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381</v>
      </c>
      <c r="G21708" s="89" t="s">
        <v>382</v>
      </c>
      <c r="H21708" s="94">
        <v>887</v>
      </c>
      <c r="I21708" s="94">
        <v>905</v>
      </c>
      <c r="J21708" s="94">
        <v>522</v>
      </c>
      <c r="K21708" s="94">
        <v>-383</v>
      </c>
      <c r="O21708" s="94">
        <v>905</v>
      </c>
      <c r="P21708" s="94">
        <v>522</v>
      </c>
      <c r="Q21708" s="94">
        <v>-383</v>
      </c>
      <c r="AS21708" s="94">
        <v>-328</v>
      </c>
      <c r="AT21708" s="94">
        <v>0</v>
      </c>
      <c r="AU21708" s="94">
        <v>-55</v>
      </c>
    </row>
    <row r="21709" spans="1:47">
      <c r="A21709" s="85" t="s">
        <v>158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381</v>
      </c>
      <c r="G21709" s="89" t="s">
        <v>382</v>
      </c>
      <c r="H21709" s="94">
        <v>864</v>
      </c>
      <c r="I21709" s="94">
        <v>891</v>
      </c>
      <c r="J21709" s="94">
        <v>505</v>
      </c>
      <c r="K21709" s="94">
        <v>-387</v>
      </c>
      <c r="O21709" s="94">
        <v>891</v>
      </c>
      <c r="P21709" s="94">
        <v>505</v>
      </c>
      <c r="Q21709" s="94">
        <v>-387</v>
      </c>
      <c r="AS21709" s="94">
        <v>-318</v>
      </c>
      <c r="AT21709" s="94">
        <v>0</v>
      </c>
      <c r="AU21709" s="94">
        <v>-69</v>
      </c>
    </row>
    <row r="21710" spans="1:47">
      <c r="A21710" s="85" t="s">
        <v>158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381</v>
      </c>
      <c r="G21710" s="89" t="s">
        <v>382</v>
      </c>
      <c r="H21710" s="94">
        <v>864</v>
      </c>
      <c r="I21710" s="94">
        <v>881</v>
      </c>
      <c r="J21710" s="94">
        <v>489</v>
      </c>
      <c r="K21710" s="94">
        <v>-393</v>
      </c>
      <c r="O21710" s="94">
        <v>881</v>
      </c>
      <c r="P21710" s="94">
        <v>489</v>
      </c>
      <c r="Q21710" s="94">
        <v>-393</v>
      </c>
      <c r="AS21710" s="94">
        <v>-301</v>
      </c>
      <c r="AT21710" s="94">
        <v>0</v>
      </c>
      <c r="AU21710" s="94">
        <v>-92</v>
      </c>
    </row>
    <row r="21711" spans="1:47">
      <c r="A21711" s="85" t="s">
        <v>158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381</v>
      </c>
      <c r="G21711" s="89" t="s">
        <v>382</v>
      </c>
      <c r="H21711" s="94">
        <v>859</v>
      </c>
      <c r="I21711" s="94">
        <v>877</v>
      </c>
      <c r="J21711" s="94">
        <v>476</v>
      </c>
      <c r="K21711" s="94">
        <v>-402</v>
      </c>
      <c r="O21711" s="94">
        <v>877</v>
      </c>
      <c r="P21711" s="94">
        <v>476</v>
      </c>
      <c r="Q21711" s="94">
        <v>-402</v>
      </c>
      <c r="AS21711" s="94">
        <v>-293</v>
      </c>
      <c r="AT21711" s="94">
        <v>0</v>
      </c>
      <c r="AU21711" s="94">
        <v>-109</v>
      </c>
    </row>
    <row r="21712" spans="1:47">
      <c r="A21712" s="85" t="s">
        <v>158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381</v>
      </c>
      <c r="G21712" s="89" t="s">
        <v>382</v>
      </c>
      <c r="H21712" s="94">
        <v>853</v>
      </c>
      <c r="I21712" s="94">
        <v>849</v>
      </c>
      <c r="J21712" s="94">
        <v>439</v>
      </c>
      <c r="K21712" s="94">
        <v>-411</v>
      </c>
      <c r="O21712" s="94">
        <v>849</v>
      </c>
      <c r="P21712" s="94">
        <v>439</v>
      </c>
      <c r="Q21712" s="94">
        <v>-411</v>
      </c>
      <c r="AS21712" s="94">
        <v>-317</v>
      </c>
      <c r="AT21712" s="94">
        <v>0</v>
      </c>
      <c r="AU21712" s="94">
        <v>-94</v>
      </c>
    </row>
    <row r="21713" spans="1:47">
      <c r="A21713" s="85" t="s">
        <v>158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381</v>
      </c>
      <c r="G21713" s="89" t="s">
        <v>382</v>
      </c>
      <c r="H21713" s="94">
        <v>869</v>
      </c>
      <c r="I21713" s="94">
        <v>854</v>
      </c>
      <c r="J21713" s="94">
        <v>442</v>
      </c>
      <c r="K21713" s="94">
        <v>-413</v>
      </c>
      <c r="O21713" s="94">
        <v>854</v>
      </c>
      <c r="P21713" s="94">
        <v>442</v>
      </c>
      <c r="Q21713" s="94">
        <v>-413</v>
      </c>
      <c r="AS21713" s="94">
        <v>-349</v>
      </c>
      <c r="AT21713" s="94">
        <v>0</v>
      </c>
      <c r="AU21713" s="94">
        <v>-64</v>
      </c>
    </row>
    <row r="21714" spans="1:47">
      <c r="A21714" s="85" t="s">
        <v>158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381</v>
      </c>
      <c r="G21714" s="89" t="s">
        <v>382</v>
      </c>
      <c r="H21714" s="94">
        <v>876</v>
      </c>
      <c r="I21714" s="94">
        <v>883</v>
      </c>
      <c r="J21714" s="94">
        <v>478</v>
      </c>
      <c r="K21714" s="94">
        <v>-406</v>
      </c>
      <c r="O21714" s="94">
        <v>883</v>
      </c>
      <c r="P21714" s="94">
        <v>478</v>
      </c>
      <c r="Q21714" s="94">
        <v>-406</v>
      </c>
      <c r="AS21714" s="94">
        <v>-306</v>
      </c>
      <c r="AT21714" s="94">
        <v>0</v>
      </c>
      <c r="AU21714" s="94">
        <v>-100</v>
      </c>
    </row>
    <row r="21715" spans="1:47">
      <c r="A21715" s="85" t="s">
        <v>158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381</v>
      </c>
      <c r="G21715" s="89" t="s">
        <v>382</v>
      </c>
      <c r="H21715" s="94">
        <v>992</v>
      </c>
      <c r="I21715" s="94">
        <v>973</v>
      </c>
      <c r="J21715" s="94">
        <v>560</v>
      </c>
      <c r="K21715" s="94">
        <v>-413</v>
      </c>
      <c r="O21715" s="94">
        <v>973</v>
      </c>
      <c r="P21715" s="94">
        <v>560</v>
      </c>
      <c r="Q21715" s="94">
        <v>-413</v>
      </c>
      <c r="AS21715" s="94">
        <v>-268</v>
      </c>
      <c r="AT21715" s="94">
        <v>0</v>
      </c>
      <c r="AU21715" s="94">
        <v>-145</v>
      </c>
    </row>
    <row r="21716" spans="1:47">
      <c r="A21716" s="85" t="s">
        <v>158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381</v>
      </c>
      <c r="G21716" s="89" t="s">
        <v>382</v>
      </c>
      <c r="H21716" s="94">
        <v>1001</v>
      </c>
      <c r="I21716" s="94">
        <v>1007</v>
      </c>
      <c r="J21716" s="94">
        <v>596</v>
      </c>
      <c r="K21716" s="94">
        <v>-412</v>
      </c>
      <c r="O21716" s="94">
        <v>1007</v>
      </c>
      <c r="P21716" s="94">
        <v>596</v>
      </c>
      <c r="Q21716" s="94">
        <v>-412</v>
      </c>
      <c r="AS21716" s="94">
        <v>-324</v>
      </c>
      <c r="AT21716" s="94">
        <v>0</v>
      </c>
      <c r="AU21716" s="94">
        <v>-88</v>
      </c>
    </row>
    <row r="21717" spans="1:47">
      <c r="A21717" s="85" t="s">
        <v>158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381</v>
      </c>
      <c r="G21717" s="89" t="s">
        <v>382</v>
      </c>
      <c r="H21717" s="94">
        <v>991</v>
      </c>
      <c r="I21717" s="94">
        <v>995</v>
      </c>
      <c r="J21717" s="94">
        <v>578</v>
      </c>
      <c r="K21717" s="94">
        <v>-418</v>
      </c>
      <c r="O21717" s="94">
        <v>995</v>
      </c>
      <c r="P21717" s="94">
        <v>578</v>
      </c>
      <c r="Q21717" s="94">
        <v>-418</v>
      </c>
      <c r="AS21717" s="94">
        <v>-289</v>
      </c>
      <c r="AT21717" s="94">
        <v>0</v>
      </c>
      <c r="AU21717" s="94">
        <v>-129</v>
      </c>
    </row>
    <row r="21718" spans="1:47">
      <c r="A21718" s="85" t="s">
        <v>158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381</v>
      </c>
      <c r="G21718" s="89" t="s">
        <v>382</v>
      </c>
      <c r="H21718" s="94">
        <v>982</v>
      </c>
      <c r="I21718" s="94">
        <v>982</v>
      </c>
      <c r="J21718" s="94">
        <v>565</v>
      </c>
      <c r="K21718" s="94">
        <v>-418</v>
      </c>
      <c r="O21718" s="94">
        <v>982</v>
      </c>
      <c r="P21718" s="94">
        <v>565</v>
      </c>
      <c r="Q21718" s="94">
        <v>-418</v>
      </c>
      <c r="AS21718" s="94">
        <v>-286</v>
      </c>
      <c r="AT21718" s="94">
        <v>0</v>
      </c>
      <c r="AU21718" s="94">
        <v>-132</v>
      </c>
    </row>
    <row r="21719" spans="1:47">
      <c r="A21719" s="85" t="s">
        <v>158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381</v>
      </c>
      <c r="G21719" s="89" t="s">
        <v>382</v>
      </c>
      <c r="H21719" s="94">
        <v>955</v>
      </c>
      <c r="I21719" s="94">
        <v>954</v>
      </c>
      <c r="J21719" s="94">
        <v>537</v>
      </c>
      <c r="K21719" s="94">
        <v>-418</v>
      </c>
      <c r="O21719" s="94">
        <v>954</v>
      </c>
      <c r="P21719" s="94">
        <v>537</v>
      </c>
      <c r="Q21719" s="94">
        <v>-418</v>
      </c>
      <c r="AS21719" s="94">
        <v>-283</v>
      </c>
      <c r="AT21719" s="94">
        <v>0</v>
      </c>
      <c r="AU21719" s="94">
        <v>-135</v>
      </c>
    </row>
    <row r="21720" spans="1:47">
      <c r="A21720" s="85" t="s">
        <v>158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381</v>
      </c>
      <c r="G21720" s="89" t="s">
        <v>382</v>
      </c>
      <c r="H21720" s="94">
        <v>891</v>
      </c>
      <c r="I21720" s="94">
        <v>891</v>
      </c>
      <c r="J21720" s="94">
        <v>479</v>
      </c>
      <c r="K21720" s="94">
        <v>-413</v>
      </c>
      <c r="O21720" s="94">
        <v>891</v>
      </c>
      <c r="P21720" s="94">
        <v>479</v>
      </c>
      <c r="Q21720" s="94">
        <v>-413</v>
      </c>
      <c r="AS21720" s="94">
        <v>-268</v>
      </c>
      <c r="AT21720" s="94">
        <v>0</v>
      </c>
      <c r="AU21720" s="94">
        <v>-145</v>
      </c>
    </row>
    <row r="21721" spans="1:47">
      <c r="A21721" s="85" t="s">
        <v>158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381</v>
      </c>
      <c r="G21721" s="89" t="s">
        <v>382</v>
      </c>
      <c r="H21721" s="94">
        <v>832</v>
      </c>
      <c r="I21721" s="94">
        <v>824</v>
      </c>
      <c r="J21721" s="94">
        <v>435</v>
      </c>
      <c r="K21721" s="94">
        <v>-390</v>
      </c>
      <c r="O21721" s="94">
        <v>824</v>
      </c>
      <c r="P21721" s="94">
        <v>435</v>
      </c>
      <c r="Q21721" s="94">
        <v>-390</v>
      </c>
      <c r="AS21721" s="94">
        <v>-321</v>
      </c>
      <c r="AT21721" s="94">
        <v>0</v>
      </c>
      <c r="AU21721" s="94">
        <v>-69</v>
      </c>
    </row>
    <row r="21722" spans="1:47">
      <c r="A21722" s="85" t="s">
        <v>158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381</v>
      </c>
      <c r="G21722" s="89" t="s">
        <v>382</v>
      </c>
      <c r="H21722" s="94">
        <v>785</v>
      </c>
      <c r="I21722" s="94">
        <v>765</v>
      </c>
      <c r="J21722" s="94">
        <v>375</v>
      </c>
      <c r="K21722" s="94">
        <v>-391</v>
      </c>
      <c r="O21722" s="94">
        <v>765</v>
      </c>
      <c r="P21722" s="94">
        <v>375</v>
      </c>
      <c r="Q21722" s="94">
        <v>-391</v>
      </c>
      <c r="AS21722" s="94">
        <v>-298</v>
      </c>
      <c r="AT21722" s="94">
        <v>0</v>
      </c>
      <c r="AU21722" s="94">
        <v>-93</v>
      </c>
    </row>
    <row r="21723" spans="1:47">
      <c r="A21723" s="85" t="s">
        <v>158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381</v>
      </c>
      <c r="G21723" s="89" t="s">
        <v>382</v>
      </c>
      <c r="H21723" s="94">
        <v>746</v>
      </c>
      <c r="I21723" s="94">
        <v>743</v>
      </c>
      <c r="J21723" s="94">
        <v>348</v>
      </c>
      <c r="K21723" s="94">
        <v>-396</v>
      </c>
      <c r="O21723" s="94">
        <v>743</v>
      </c>
      <c r="P21723" s="94">
        <v>348</v>
      </c>
      <c r="Q21723" s="94">
        <v>-396</v>
      </c>
      <c r="AS21723" s="94">
        <v>-272</v>
      </c>
      <c r="AT21723" s="94">
        <v>0</v>
      </c>
      <c r="AU21723" s="94">
        <v>-124</v>
      </c>
    </row>
    <row r="21724" spans="1:47">
      <c r="A21724" s="85" t="s">
        <v>158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381</v>
      </c>
      <c r="G21724" s="89" t="s">
        <v>382</v>
      </c>
      <c r="H21724" s="94">
        <v>727</v>
      </c>
      <c r="I21724" s="94">
        <v>728</v>
      </c>
      <c r="J21724" s="94">
        <v>331</v>
      </c>
      <c r="K21724" s="94">
        <v>-398</v>
      </c>
      <c r="O21724" s="94">
        <v>728</v>
      </c>
      <c r="P21724" s="94">
        <v>331</v>
      </c>
      <c r="Q21724" s="94">
        <v>-398</v>
      </c>
      <c r="AS21724" s="94">
        <v>-277</v>
      </c>
      <c r="AT21724" s="94">
        <v>0</v>
      </c>
      <c r="AU21724" s="94">
        <v>-121</v>
      </c>
    </row>
    <row r="21725" spans="1:47">
      <c r="A21725" s="85" t="s">
        <v>158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381</v>
      </c>
      <c r="G21725" s="89" t="s">
        <v>382</v>
      </c>
      <c r="H21725" s="94">
        <v>740</v>
      </c>
      <c r="I21725" s="94">
        <v>731</v>
      </c>
      <c r="J21725" s="94">
        <v>334</v>
      </c>
      <c r="K21725" s="94">
        <v>-398</v>
      </c>
      <c r="O21725" s="94">
        <v>731</v>
      </c>
      <c r="P21725" s="94">
        <v>334</v>
      </c>
      <c r="Q21725" s="94">
        <v>-398</v>
      </c>
      <c r="AS21725" s="94">
        <v>-310</v>
      </c>
      <c r="AT21725" s="94">
        <v>0</v>
      </c>
      <c r="AU21725" s="94">
        <v>-88</v>
      </c>
    </row>
    <row r="21726" spans="1:47">
      <c r="A21726" s="85" t="s">
        <v>158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381</v>
      </c>
      <c r="G21726" s="89" t="s">
        <v>382</v>
      </c>
      <c r="H21726" s="94">
        <v>757</v>
      </c>
      <c r="I21726" s="94">
        <v>745</v>
      </c>
      <c r="J21726" s="94">
        <v>342</v>
      </c>
      <c r="K21726" s="94">
        <v>-404</v>
      </c>
      <c r="O21726" s="94">
        <v>745</v>
      </c>
      <c r="P21726" s="94">
        <v>342</v>
      </c>
      <c r="Q21726" s="94">
        <v>-404</v>
      </c>
      <c r="AS21726" s="94">
        <v>-335</v>
      </c>
      <c r="AT21726" s="94">
        <v>0</v>
      </c>
      <c r="AU21726" s="94">
        <v>-69</v>
      </c>
    </row>
    <row r="21727" spans="1:47">
      <c r="A21727" s="85" t="s">
        <v>158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381</v>
      </c>
      <c r="G21727" s="89" t="s">
        <v>382</v>
      </c>
      <c r="H21727" s="94">
        <v>784</v>
      </c>
      <c r="I21727" s="94">
        <v>793</v>
      </c>
      <c r="J21727" s="94">
        <v>411</v>
      </c>
      <c r="K21727" s="94">
        <v>-382</v>
      </c>
      <c r="O21727" s="94">
        <v>793</v>
      </c>
      <c r="P21727" s="94">
        <v>411</v>
      </c>
      <c r="Q21727" s="94">
        <v>-382</v>
      </c>
      <c r="AS21727" s="94">
        <v>-371</v>
      </c>
      <c r="AT21727" s="94">
        <v>0</v>
      </c>
      <c r="AU21727" s="94">
        <v>-11</v>
      </c>
    </row>
    <row r="21728" spans="1:47">
      <c r="A21728" s="85" t="s">
        <v>158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381</v>
      </c>
      <c r="G21728" s="89" t="s">
        <v>382</v>
      </c>
      <c r="H21728" s="94">
        <v>851</v>
      </c>
      <c r="I21728" s="94">
        <v>852</v>
      </c>
      <c r="J21728" s="94">
        <v>475</v>
      </c>
      <c r="K21728" s="94">
        <v>-378</v>
      </c>
      <c r="O21728" s="94">
        <v>852</v>
      </c>
      <c r="P21728" s="94">
        <v>475</v>
      </c>
      <c r="Q21728" s="94">
        <v>-378</v>
      </c>
      <c r="AS21728" s="94">
        <v>-381</v>
      </c>
      <c r="AT21728" s="94">
        <v>0</v>
      </c>
      <c r="AU21728" s="94">
        <v>3</v>
      </c>
    </row>
    <row r="21729" spans="1:47">
      <c r="A21729" s="85" t="s">
        <v>158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381</v>
      </c>
      <c r="G21729" s="89" t="s">
        <v>382</v>
      </c>
      <c r="H21729" s="94">
        <v>876</v>
      </c>
      <c r="I21729" s="94">
        <v>880</v>
      </c>
      <c r="J21729" s="94">
        <v>543</v>
      </c>
      <c r="K21729" s="94">
        <v>-338</v>
      </c>
      <c r="O21729" s="94">
        <v>880</v>
      </c>
      <c r="P21729" s="94">
        <v>543</v>
      </c>
      <c r="Q21729" s="94">
        <v>-338</v>
      </c>
      <c r="AS21729" s="94">
        <v>-367</v>
      </c>
      <c r="AT21729" s="94">
        <v>0</v>
      </c>
      <c r="AU21729" s="94">
        <v>29</v>
      </c>
    </row>
    <row r="21730" spans="1:47">
      <c r="A21730" s="85" t="s">
        <v>158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381</v>
      </c>
      <c r="G21730" s="89" t="s">
        <v>382</v>
      </c>
      <c r="H21730" s="94">
        <v>904</v>
      </c>
      <c r="I21730" s="94">
        <v>893</v>
      </c>
      <c r="J21730" s="94">
        <v>555</v>
      </c>
      <c r="K21730" s="94">
        <v>-339</v>
      </c>
      <c r="O21730" s="94">
        <v>893</v>
      </c>
      <c r="P21730" s="94">
        <v>555</v>
      </c>
      <c r="Q21730" s="94">
        <v>-339</v>
      </c>
      <c r="AS21730" s="94">
        <v>-396</v>
      </c>
      <c r="AT21730" s="94">
        <v>0</v>
      </c>
      <c r="AU21730" s="94">
        <v>57</v>
      </c>
    </row>
    <row r="21731" spans="1:47">
      <c r="A21731" s="85" t="s">
        <v>158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381</v>
      </c>
      <c r="G21731" s="89" t="s">
        <v>382</v>
      </c>
      <c r="H21731" s="94">
        <v>902</v>
      </c>
      <c r="I21731" s="94">
        <v>900</v>
      </c>
      <c r="J21731" s="94">
        <v>552</v>
      </c>
      <c r="K21731" s="94">
        <v>-349</v>
      </c>
      <c r="O21731" s="94">
        <v>900</v>
      </c>
      <c r="P21731" s="94">
        <v>552</v>
      </c>
      <c r="Q21731" s="94">
        <v>-349</v>
      </c>
      <c r="AS21731" s="94">
        <v>-352</v>
      </c>
      <c r="AT21731" s="94">
        <v>0</v>
      </c>
      <c r="AU21731" s="94">
        <v>3</v>
      </c>
    </row>
    <row r="21732" spans="1:47">
      <c r="A21732" s="85" t="s">
        <v>158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381</v>
      </c>
      <c r="G21732" s="89" t="s">
        <v>382</v>
      </c>
      <c r="H21732" s="94">
        <v>912</v>
      </c>
      <c r="I21732" s="94">
        <v>898</v>
      </c>
      <c r="J21732" s="94">
        <v>587</v>
      </c>
      <c r="K21732" s="94">
        <v>-311</v>
      </c>
      <c r="O21732" s="94">
        <v>898</v>
      </c>
      <c r="P21732" s="94">
        <v>587</v>
      </c>
      <c r="Q21732" s="94">
        <v>-311</v>
      </c>
      <c r="AS21732" s="94">
        <v>-367</v>
      </c>
      <c r="AT21732" s="94">
        <v>0</v>
      </c>
      <c r="AU21732" s="94">
        <v>56</v>
      </c>
    </row>
    <row r="21733" spans="1:47">
      <c r="A21733" s="85" t="s">
        <v>158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381</v>
      </c>
      <c r="G21733" s="89" t="s">
        <v>382</v>
      </c>
      <c r="H21733" s="94">
        <v>903</v>
      </c>
      <c r="I21733" s="94">
        <v>886</v>
      </c>
      <c r="J21733" s="94">
        <v>576</v>
      </c>
      <c r="K21733" s="94">
        <v>-311</v>
      </c>
      <c r="O21733" s="94">
        <v>886</v>
      </c>
      <c r="P21733" s="94">
        <v>576</v>
      </c>
      <c r="Q21733" s="94">
        <v>-311</v>
      </c>
      <c r="AS21733" s="94">
        <v>-361</v>
      </c>
      <c r="AT21733" s="94">
        <v>0</v>
      </c>
      <c r="AU21733" s="94">
        <v>50</v>
      </c>
    </row>
    <row r="21734" spans="1:47">
      <c r="A21734" s="85" t="s">
        <v>158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381</v>
      </c>
      <c r="G21734" s="89" t="s">
        <v>382</v>
      </c>
      <c r="H21734" s="94">
        <v>894</v>
      </c>
      <c r="I21734" s="94">
        <v>863</v>
      </c>
      <c r="J21734" s="94">
        <v>511</v>
      </c>
      <c r="K21734" s="94">
        <v>-353</v>
      </c>
      <c r="O21734" s="94">
        <v>863</v>
      </c>
      <c r="P21734" s="94">
        <v>511</v>
      </c>
      <c r="Q21734" s="94">
        <v>-353</v>
      </c>
      <c r="AS21734" s="94">
        <v>-359</v>
      </c>
      <c r="AT21734" s="94">
        <v>0</v>
      </c>
      <c r="AU21734" s="94">
        <v>6</v>
      </c>
    </row>
    <row r="21735" spans="1:47">
      <c r="A21735" s="85" t="s">
        <v>158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381</v>
      </c>
      <c r="G21735" s="89" t="s">
        <v>382</v>
      </c>
      <c r="H21735" s="94">
        <v>890</v>
      </c>
      <c r="I21735" s="94">
        <v>847</v>
      </c>
      <c r="J21735" s="94">
        <v>491</v>
      </c>
      <c r="K21735" s="94">
        <v>-357</v>
      </c>
      <c r="O21735" s="94">
        <v>847</v>
      </c>
      <c r="P21735" s="94">
        <v>491</v>
      </c>
      <c r="Q21735" s="94">
        <v>-357</v>
      </c>
      <c r="AS21735" s="94">
        <v>-366</v>
      </c>
      <c r="AT21735" s="94">
        <v>0</v>
      </c>
      <c r="AU21735" s="94">
        <v>9</v>
      </c>
    </row>
    <row r="21736" spans="1:47">
      <c r="A21736" s="85" t="s">
        <v>158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381</v>
      </c>
      <c r="G21736" s="89" t="s">
        <v>382</v>
      </c>
      <c r="H21736" s="94">
        <v>893</v>
      </c>
      <c r="I21736" s="94">
        <v>835</v>
      </c>
      <c r="J21736" s="94">
        <v>476</v>
      </c>
      <c r="K21736" s="94">
        <v>-360</v>
      </c>
      <c r="O21736" s="94">
        <v>835</v>
      </c>
      <c r="P21736" s="94">
        <v>476</v>
      </c>
      <c r="Q21736" s="94">
        <v>-360</v>
      </c>
      <c r="AS21736" s="94">
        <v>-375</v>
      </c>
      <c r="AT21736" s="94">
        <v>0</v>
      </c>
      <c r="AU21736" s="94">
        <v>15</v>
      </c>
    </row>
    <row r="21737" spans="1:47">
      <c r="A21737" s="85" t="s">
        <v>158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381</v>
      </c>
      <c r="G21737" s="89" t="s">
        <v>382</v>
      </c>
      <c r="H21737" s="94">
        <v>882</v>
      </c>
      <c r="I21737" s="94">
        <v>846</v>
      </c>
      <c r="J21737" s="94">
        <v>488</v>
      </c>
      <c r="K21737" s="94">
        <v>-359</v>
      </c>
      <c r="O21737" s="94">
        <v>846</v>
      </c>
      <c r="P21737" s="94">
        <v>488</v>
      </c>
      <c r="Q21737" s="94">
        <v>-359</v>
      </c>
      <c r="AS21737" s="94">
        <v>-380</v>
      </c>
      <c r="AT21737" s="94">
        <v>0</v>
      </c>
      <c r="AU21737" s="94">
        <v>21</v>
      </c>
    </row>
    <row r="21738" spans="1:47">
      <c r="A21738" s="85" t="s">
        <v>158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381</v>
      </c>
      <c r="G21738" s="89" t="s">
        <v>382</v>
      </c>
      <c r="H21738" s="94">
        <v>911</v>
      </c>
      <c r="I21738" s="94">
        <v>869</v>
      </c>
      <c r="J21738" s="94">
        <v>511</v>
      </c>
      <c r="K21738" s="94">
        <v>-359</v>
      </c>
      <c r="O21738" s="94">
        <v>869</v>
      </c>
      <c r="P21738" s="94">
        <v>511</v>
      </c>
      <c r="Q21738" s="94">
        <v>-359</v>
      </c>
      <c r="AS21738" s="94">
        <v>-385</v>
      </c>
      <c r="AT21738" s="94">
        <v>0</v>
      </c>
      <c r="AU21738" s="94">
        <v>26</v>
      </c>
    </row>
    <row r="21739" spans="1:47">
      <c r="A21739" s="85" t="s">
        <v>158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381</v>
      </c>
      <c r="G21739" s="89" t="s">
        <v>382</v>
      </c>
      <c r="H21739" s="94">
        <v>1024</v>
      </c>
      <c r="I21739" s="94">
        <v>978</v>
      </c>
      <c r="J21739" s="94">
        <v>615</v>
      </c>
      <c r="K21739" s="94">
        <v>-364</v>
      </c>
      <c r="O21739" s="94">
        <v>978</v>
      </c>
      <c r="P21739" s="94">
        <v>615</v>
      </c>
      <c r="Q21739" s="94">
        <v>-364</v>
      </c>
      <c r="AS21739" s="94">
        <v>-415</v>
      </c>
      <c r="AT21739" s="94">
        <v>0</v>
      </c>
      <c r="AU21739" s="94">
        <v>51</v>
      </c>
    </row>
    <row r="21740" spans="1:47">
      <c r="A21740" s="85" t="s">
        <v>158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381</v>
      </c>
      <c r="G21740" s="89" t="s">
        <v>382</v>
      </c>
      <c r="H21740" s="94">
        <v>1028</v>
      </c>
      <c r="I21740" s="94">
        <v>1017</v>
      </c>
      <c r="J21740" s="94">
        <v>656</v>
      </c>
      <c r="K21740" s="94">
        <v>-362</v>
      </c>
      <c r="O21740" s="94">
        <v>1017</v>
      </c>
      <c r="P21740" s="94">
        <v>656</v>
      </c>
      <c r="Q21740" s="94">
        <v>-362</v>
      </c>
      <c r="AS21740" s="94">
        <v>-372</v>
      </c>
      <c r="AT21740" s="94">
        <v>0</v>
      </c>
      <c r="AU21740" s="94">
        <v>10</v>
      </c>
    </row>
    <row r="21741" spans="1:47">
      <c r="A21741" s="85" t="s">
        <v>158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381</v>
      </c>
      <c r="G21741" s="89" t="s">
        <v>382</v>
      </c>
      <c r="H21741" s="94">
        <v>1016</v>
      </c>
      <c r="I21741" s="94">
        <v>1027</v>
      </c>
      <c r="J21741" s="94">
        <v>673</v>
      </c>
      <c r="K21741" s="94">
        <v>-355</v>
      </c>
      <c r="O21741" s="94">
        <v>1027</v>
      </c>
      <c r="P21741" s="94">
        <v>673</v>
      </c>
      <c r="Q21741" s="94">
        <v>-355</v>
      </c>
      <c r="AS21741" s="94">
        <v>-347</v>
      </c>
      <c r="AT21741" s="94">
        <v>0</v>
      </c>
      <c r="AU21741" s="94">
        <v>-8</v>
      </c>
    </row>
    <row r="21742" spans="1:47">
      <c r="A21742" s="85" t="s">
        <v>158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381</v>
      </c>
      <c r="G21742" s="89" t="s">
        <v>382</v>
      </c>
      <c r="H21742" s="94">
        <v>1001</v>
      </c>
      <c r="I21742" s="94">
        <v>1008</v>
      </c>
      <c r="J21742" s="94">
        <v>651</v>
      </c>
      <c r="K21742" s="94">
        <v>-358</v>
      </c>
      <c r="O21742" s="94">
        <v>1008</v>
      </c>
      <c r="P21742" s="94">
        <v>651</v>
      </c>
      <c r="Q21742" s="94">
        <v>-358</v>
      </c>
      <c r="AS21742" s="94">
        <v>-357</v>
      </c>
      <c r="AT21742" s="94">
        <v>0</v>
      </c>
      <c r="AU21742" s="94">
        <v>-1</v>
      </c>
    </row>
    <row r="21743" spans="1:47">
      <c r="A21743" s="85" t="s">
        <v>158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381</v>
      </c>
      <c r="G21743" s="89" t="s">
        <v>382</v>
      </c>
      <c r="H21743" s="94">
        <v>980</v>
      </c>
      <c r="I21743" s="94">
        <v>985</v>
      </c>
      <c r="J21743" s="94">
        <v>616</v>
      </c>
      <c r="K21743" s="94">
        <v>-370</v>
      </c>
      <c r="O21743" s="94">
        <v>985</v>
      </c>
      <c r="P21743" s="94">
        <v>616</v>
      </c>
      <c r="Q21743" s="94">
        <v>-370</v>
      </c>
      <c r="AS21743" s="94">
        <v>-317</v>
      </c>
      <c r="AT21743" s="94">
        <v>0</v>
      </c>
      <c r="AU21743" s="94">
        <v>-53</v>
      </c>
    </row>
    <row r="21744" spans="1:47">
      <c r="A21744" s="85" t="s">
        <v>158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381</v>
      </c>
      <c r="G21744" s="89" t="s">
        <v>382</v>
      </c>
      <c r="H21744" s="94">
        <v>934</v>
      </c>
      <c r="I21744" s="94">
        <v>946</v>
      </c>
      <c r="J21744" s="94">
        <v>583</v>
      </c>
      <c r="K21744" s="94">
        <v>-364</v>
      </c>
      <c r="O21744" s="94">
        <v>946</v>
      </c>
      <c r="P21744" s="94">
        <v>583</v>
      </c>
      <c r="Q21744" s="94">
        <v>-364</v>
      </c>
      <c r="AS21744" s="94">
        <v>-235</v>
      </c>
      <c r="AT21744" s="94">
        <v>0</v>
      </c>
      <c r="AU21744" s="94">
        <v>-129</v>
      </c>
    </row>
    <row r="21745" spans="1:47">
      <c r="A21745" s="85" t="s">
        <v>158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381</v>
      </c>
      <c r="G21745" s="89" t="s">
        <v>382</v>
      </c>
      <c r="H21745" s="94">
        <v>855</v>
      </c>
      <c r="I21745" s="94">
        <v>884</v>
      </c>
      <c r="J21745" s="94">
        <v>527</v>
      </c>
      <c r="K21745" s="94">
        <v>-358</v>
      </c>
      <c r="O21745" s="94">
        <v>884</v>
      </c>
      <c r="P21745" s="94">
        <v>527</v>
      </c>
      <c r="Q21745" s="94">
        <v>-358</v>
      </c>
      <c r="AS21745" s="94">
        <v>-292</v>
      </c>
      <c r="AT21745" s="94">
        <v>0</v>
      </c>
      <c r="AU21745" s="94">
        <v>-66</v>
      </c>
    </row>
    <row r="21746" spans="1:47">
      <c r="A21746" s="85" t="s">
        <v>158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381</v>
      </c>
      <c r="G21746" s="89" t="s">
        <v>382</v>
      </c>
      <c r="H21746" s="94">
        <v>813</v>
      </c>
      <c r="I21746" s="94">
        <v>838</v>
      </c>
      <c r="J21746" s="94">
        <v>486</v>
      </c>
      <c r="K21746" s="94">
        <v>-353</v>
      </c>
      <c r="O21746" s="94">
        <v>838</v>
      </c>
      <c r="P21746" s="94">
        <v>486</v>
      </c>
      <c r="Q21746" s="94">
        <v>-353</v>
      </c>
      <c r="AS21746" s="94">
        <v>-376</v>
      </c>
      <c r="AT21746" s="94">
        <v>0</v>
      </c>
      <c r="AU21746" s="94">
        <v>23</v>
      </c>
    </row>
    <row r="21747" spans="1:47">
      <c r="A21747" s="85" t="s">
        <v>158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381</v>
      </c>
      <c r="G21747" s="89" t="s">
        <v>382</v>
      </c>
      <c r="H21747" s="94">
        <v>772</v>
      </c>
      <c r="I21747" s="94">
        <v>807</v>
      </c>
      <c r="J21747" s="94">
        <v>473</v>
      </c>
      <c r="K21747" s="94">
        <v>-335</v>
      </c>
      <c r="O21747" s="94">
        <v>807</v>
      </c>
      <c r="P21747" s="94">
        <v>473</v>
      </c>
      <c r="Q21747" s="94">
        <v>-335</v>
      </c>
      <c r="AS21747" s="94">
        <v>-377</v>
      </c>
      <c r="AT21747" s="94">
        <v>0</v>
      </c>
      <c r="AU21747" s="94">
        <v>42</v>
      </c>
    </row>
    <row r="21748" spans="1:47">
      <c r="A21748" s="85" t="s">
        <v>158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381</v>
      </c>
      <c r="G21748" s="89" t="s">
        <v>382</v>
      </c>
      <c r="H21748" s="94">
        <v>759</v>
      </c>
      <c r="I21748" s="94">
        <v>784</v>
      </c>
      <c r="J21748" s="94">
        <v>451</v>
      </c>
      <c r="K21748" s="94">
        <v>-334</v>
      </c>
      <c r="O21748" s="94">
        <v>784</v>
      </c>
      <c r="P21748" s="94">
        <v>451</v>
      </c>
      <c r="Q21748" s="94">
        <v>-334</v>
      </c>
      <c r="AS21748" s="94">
        <v>-371</v>
      </c>
      <c r="AT21748" s="94">
        <v>0</v>
      </c>
      <c r="AU21748" s="94">
        <v>37</v>
      </c>
    </row>
    <row r="21749" spans="1:47">
      <c r="A21749" s="85" t="s">
        <v>158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381</v>
      </c>
      <c r="G21749" s="89" t="s">
        <v>382</v>
      </c>
      <c r="H21749" s="94">
        <v>749</v>
      </c>
      <c r="I21749" s="94">
        <v>772</v>
      </c>
      <c r="J21749" s="94">
        <v>441</v>
      </c>
      <c r="K21749" s="94">
        <v>-332</v>
      </c>
      <c r="O21749" s="94">
        <v>772</v>
      </c>
      <c r="P21749" s="94">
        <v>441</v>
      </c>
      <c r="Q21749" s="94">
        <v>-332</v>
      </c>
      <c r="AS21749" s="94">
        <v>-355</v>
      </c>
      <c r="AT21749" s="94">
        <v>0</v>
      </c>
      <c r="AU21749" s="94">
        <v>23</v>
      </c>
    </row>
    <row r="21750" spans="1:47">
      <c r="A21750" s="85" t="s">
        <v>158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381</v>
      </c>
      <c r="G21750" s="89" t="s">
        <v>382</v>
      </c>
      <c r="H21750" s="94">
        <v>759</v>
      </c>
      <c r="I21750" s="94">
        <v>790</v>
      </c>
      <c r="J21750" s="94">
        <v>456</v>
      </c>
      <c r="K21750" s="94">
        <v>-335</v>
      </c>
      <c r="O21750" s="94">
        <v>790</v>
      </c>
      <c r="P21750" s="94">
        <v>456</v>
      </c>
      <c r="Q21750" s="94">
        <v>-335</v>
      </c>
      <c r="AS21750" s="94">
        <v>-347</v>
      </c>
      <c r="AT21750" s="94">
        <v>0</v>
      </c>
      <c r="AU21750" s="94">
        <v>12</v>
      </c>
    </row>
    <row r="21751" spans="1:47">
      <c r="A21751" s="85" t="s">
        <v>158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381</v>
      </c>
      <c r="G21751" s="89" t="s">
        <v>382</v>
      </c>
      <c r="H21751" s="94">
        <v>781</v>
      </c>
      <c r="I21751" s="94">
        <v>816</v>
      </c>
      <c r="J21751" s="94">
        <v>480</v>
      </c>
      <c r="K21751" s="94">
        <v>-336</v>
      </c>
      <c r="O21751" s="94">
        <v>816</v>
      </c>
      <c r="P21751" s="94">
        <v>480</v>
      </c>
      <c r="Q21751" s="94">
        <v>-336</v>
      </c>
      <c r="AS21751" s="94">
        <v>-356</v>
      </c>
      <c r="AT21751" s="94">
        <v>0</v>
      </c>
      <c r="AU21751" s="94">
        <v>20</v>
      </c>
    </row>
    <row r="21752" spans="1:47">
      <c r="A21752" s="85" t="s">
        <v>158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381</v>
      </c>
      <c r="G21752" s="89" t="s">
        <v>382</v>
      </c>
      <c r="H21752" s="94">
        <v>820</v>
      </c>
      <c r="I21752" s="94">
        <v>842</v>
      </c>
      <c r="J21752" s="94">
        <v>501</v>
      </c>
      <c r="K21752" s="94">
        <v>-342</v>
      </c>
      <c r="O21752" s="94">
        <v>842</v>
      </c>
      <c r="P21752" s="94">
        <v>501</v>
      </c>
      <c r="Q21752" s="94">
        <v>-342</v>
      </c>
      <c r="AS21752" s="94">
        <v>-440</v>
      </c>
      <c r="AT21752" s="94">
        <v>0</v>
      </c>
      <c r="AU21752" s="94">
        <v>98</v>
      </c>
    </row>
    <row r="21753" spans="1:47">
      <c r="A21753" s="85" t="s">
        <v>158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381</v>
      </c>
      <c r="G21753" s="89" t="s">
        <v>382</v>
      </c>
      <c r="H21753" s="94">
        <v>818</v>
      </c>
      <c r="I21753" s="94">
        <v>850</v>
      </c>
      <c r="J21753" s="94">
        <v>423</v>
      </c>
      <c r="K21753" s="94">
        <v>-428</v>
      </c>
      <c r="O21753" s="94">
        <v>850</v>
      </c>
      <c r="P21753" s="94">
        <v>423</v>
      </c>
      <c r="Q21753" s="94">
        <v>-428</v>
      </c>
      <c r="AS21753" s="94">
        <v>-468</v>
      </c>
      <c r="AT21753" s="94">
        <v>0</v>
      </c>
      <c r="AU21753" s="94">
        <v>40</v>
      </c>
    </row>
    <row r="21754" spans="1:47">
      <c r="A21754" s="85" t="s">
        <v>158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381</v>
      </c>
      <c r="G21754" s="89" t="s">
        <v>382</v>
      </c>
      <c r="H21754" s="94">
        <v>821</v>
      </c>
      <c r="I21754" s="94">
        <v>848</v>
      </c>
      <c r="J21754" s="94">
        <v>420</v>
      </c>
      <c r="K21754" s="94">
        <v>-429</v>
      </c>
      <c r="O21754" s="94">
        <v>848</v>
      </c>
      <c r="P21754" s="94">
        <v>420</v>
      </c>
      <c r="Q21754" s="94">
        <v>-429</v>
      </c>
      <c r="AS21754" s="94">
        <v>-491</v>
      </c>
      <c r="AT21754" s="94">
        <v>0</v>
      </c>
      <c r="AU21754" s="94">
        <v>62</v>
      </c>
    </row>
    <row r="21755" spans="1:47">
      <c r="A21755" s="85" t="s">
        <v>158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381</v>
      </c>
      <c r="G21755" s="89" t="s">
        <v>382</v>
      </c>
      <c r="H21755" s="94">
        <v>825</v>
      </c>
      <c r="I21755" s="94">
        <v>845</v>
      </c>
      <c r="J21755" s="94">
        <v>453</v>
      </c>
      <c r="K21755" s="94">
        <v>-393</v>
      </c>
      <c r="O21755" s="94">
        <v>845</v>
      </c>
      <c r="P21755" s="94">
        <v>453</v>
      </c>
      <c r="Q21755" s="94">
        <v>-393</v>
      </c>
      <c r="AS21755" s="94">
        <v>-475</v>
      </c>
      <c r="AT21755" s="94">
        <v>0</v>
      </c>
      <c r="AU21755" s="94">
        <v>82</v>
      </c>
    </row>
    <row r="21756" spans="1:47">
      <c r="A21756" s="85" t="s">
        <v>158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381</v>
      </c>
      <c r="G21756" s="89" t="s">
        <v>382</v>
      </c>
      <c r="H21756" s="94">
        <v>839</v>
      </c>
      <c r="I21756" s="94">
        <v>826</v>
      </c>
      <c r="J21756" s="94">
        <v>411</v>
      </c>
      <c r="K21756" s="94">
        <v>-415</v>
      </c>
      <c r="O21756" s="94">
        <v>826</v>
      </c>
      <c r="P21756" s="94">
        <v>411</v>
      </c>
      <c r="Q21756" s="94">
        <v>-415</v>
      </c>
      <c r="AS21756" s="94">
        <v>-441</v>
      </c>
      <c r="AT21756" s="94">
        <v>0</v>
      </c>
      <c r="AU21756" s="94">
        <v>26</v>
      </c>
    </row>
    <row r="21757" spans="1:47">
      <c r="A21757" s="85" t="s">
        <v>158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381</v>
      </c>
      <c r="G21757" s="89" t="s">
        <v>382</v>
      </c>
      <c r="H21757" s="94">
        <v>826</v>
      </c>
      <c r="I21757" s="94">
        <v>813</v>
      </c>
      <c r="J21757" s="94">
        <v>379</v>
      </c>
      <c r="K21757" s="94">
        <v>-435</v>
      </c>
      <c r="O21757" s="94">
        <v>813</v>
      </c>
      <c r="P21757" s="94">
        <v>379</v>
      </c>
      <c r="Q21757" s="94">
        <v>-435</v>
      </c>
      <c r="AS21757" s="94">
        <v>-455</v>
      </c>
      <c r="AT21757" s="94">
        <v>0</v>
      </c>
      <c r="AU21757" s="94">
        <v>20</v>
      </c>
    </row>
    <row r="21758" spans="1:47">
      <c r="A21758" s="85" t="s">
        <v>158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381</v>
      </c>
      <c r="G21758" s="89" t="s">
        <v>382</v>
      </c>
      <c r="H21758" s="94">
        <v>797</v>
      </c>
      <c r="I21758" s="94">
        <v>793</v>
      </c>
      <c r="J21758" s="94">
        <v>360</v>
      </c>
      <c r="K21758" s="94">
        <v>-434</v>
      </c>
      <c r="O21758" s="94">
        <v>793</v>
      </c>
      <c r="P21758" s="94">
        <v>360</v>
      </c>
      <c r="Q21758" s="94">
        <v>-434</v>
      </c>
      <c r="AS21758" s="94">
        <v>-492</v>
      </c>
      <c r="AT21758" s="94">
        <v>0</v>
      </c>
      <c r="AU21758" s="94">
        <v>58</v>
      </c>
    </row>
    <row r="21759" spans="1:47">
      <c r="A21759" s="85" t="s">
        <v>158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381</v>
      </c>
      <c r="G21759" s="89" t="s">
        <v>382</v>
      </c>
      <c r="H21759" s="94">
        <v>787</v>
      </c>
      <c r="I21759" s="94">
        <v>790</v>
      </c>
      <c r="J21759" s="94">
        <v>350</v>
      </c>
      <c r="K21759" s="94">
        <v>-441</v>
      </c>
      <c r="O21759" s="94">
        <v>790</v>
      </c>
      <c r="P21759" s="94">
        <v>350</v>
      </c>
      <c r="Q21759" s="94">
        <v>-441</v>
      </c>
      <c r="AS21759" s="94">
        <v>-451</v>
      </c>
      <c r="AT21759" s="94">
        <v>0</v>
      </c>
      <c r="AU21759" s="94">
        <v>10</v>
      </c>
    </row>
    <row r="21760" spans="1:47">
      <c r="A21760" s="85" t="s">
        <v>158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381</v>
      </c>
      <c r="G21760" s="89" t="s">
        <v>382</v>
      </c>
      <c r="H21760" s="94">
        <v>772</v>
      </c>
      <c r="I21760" s="94">
        <v>785</v>
      </c>
      <c r="J21760" s="94">
        <v>346</v>
      </c>
      <c r="K21760" s="94">
        <v>-440</v>
      </c>
      <c r="O21760" s="94">
        <v>785</v>
      </c>
      <c r="P21760" s="94">
        <v>346</v>
      </c>
      <c r="Q21760" s="94">
        <v>-440</v>
      </c>
      <c r="AS21760" s="94">
        <v>-458</v>
      </c>
      <c r="AT21760" s="94">
        <v>0</v>
      </c>
      <c r="AU21760" s="94">
        <v>18</v>
      </c>
    </row>
    <row r="21761" spans="1:47">
      <c r="A21761" s="85" t="s">
        <v>158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381</v>
      </c>
      <c r="G21761" s="89" t="s">
        <v>382</v>
      </c>
      <c r="H21761" s="94">
        <v>797</v>
      </c>
      <c r="I21761" s="94">
        <v>794</v>
      </c>
      <c r="J21761" s="94">
        <v>358</v>
      </c>
      <c r="K21761" s="94">
        <v>-437</v>
      </c>
      <c r="O21761" s="94">
        <v>794</v>
      </c>
      <c r="P21761" s="94">
        <v>358</v>
      </c>
      <c r="Q21761" s="94">
        <v>-437</v>
      </c>
      <c r="AS21761" s="94">
        <v>-458</v>
      </c>
      <c r="AT21761" s="94">
        <v>0</v>
      </c>
      <c r="AU21761" s="94">
        <v>21</v>
      </c>
    </row>
    <row r="21762" spans="1:47">
      <c r="A21762" s="85" t="s">
        <v>158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381</v>
      </c>
      <c r="G21762" s="89" t="s">
        <v>382</v>
      </c>
      <c r="H21762" s="94">
        <v>821</v>
      </c>
      <c r="I21762" s="94">
        <v>820</v>
      </c>
      <c r="J21762" s="94">
        <v>394</v>
      </c>
      <c r="K21762" s="94">
        <v>-427</v>
      </c>
      <c r="O21762" s="94">
        <v>820</v>
      </c>
      <c r="P21762" s="94">
        <v>394</v>
      </c>
      <c r="Q21762" s="94">
        <v>-427</v>
      </c>
      <c r="AS21762" s="94">
        <v>-502</v>
      </c>
      <c r="AT21762" s="94">
        <v>0</v>
      </c>
      <c r="AU21762" s="94">
        <v>75</v>
      </c>
    </row>
    <row r="21763" spans="1:47">
      <c r="A21763" s="85" t="s">
        <v>158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381</v>
      </c>
      <c r="G21763" s="89" t="s">
        <v>382</v>
      </c>
      <c r="H21763" s="94">
        <v>945</v>
      </c>
      <c r="I21763" s="94">
        <v>922</v>
      </c>
      <c r="J21763" s="94">
        <v>496</v>
      </c>
      <c r="K21763" s="94">
        <v>-427</v>
      </c>
      <c r="O21763" s="94">
        <v>922</v>
      </c>
      <c r="P21763" s="94">
        <v>496</v>
      </c>
      <c r="Q21763" s="94">
        <v>-427</v>
      </c>
      <c r="AS21763" s="94">
        <v>-460</v>
      </c>
      <c r="AT21763" s="94">
        <v>0</v>
      </c>
      <c r="AU21763" s="94">
        <v>33</v>
      </c>
    </row>
    <row r="21764" spans="1:47">
      <c r="A21764" s="85" t="s">
        <v>158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381</v>
      </c>
      <c r="G21764" s="89" t="s">
        <v>382</v>
      </c>
      <c r="H21764" s="94">
        <v>964</v>
      </c>
      <c r="I21764" s="94">
        <v>953</v>
      </c>
      <c r="J21764" s="94">
        <v>526</v>
      </c>
      <c r="K21764" s="94">
        <v>-428</v>
      </c>
      <c r="O21764" s="94">
        <v>953</v>
      </c>
      <c r="P21764" s="94">
        <v>526</v>
      </c>
      <c r="Q21764" s="94">
        <v>-428</v>
      </c>
      <c r="AS21764" s="94">
        <v>-410</v>
      </c>
      <c r="AT21764" s="94">
        <v>0</v>
      </c>
      <c r="AU21764" s="94">
        <v>-18</v>
      </c>
    </row>
    <row r="21765" spans="1:47">
      <c r="A21765" s="85" t="s">
        <v>158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381</v>
      </c>
      <c r="G21765" s="89" t="s">
        <v>382</v>
      </c>
      <c r="H21765" s="94">
        <v>937</v>
      </c>
      <c r="I21765" s="94">
        <v>955</v>
      </c>
      <c r="J21765" s="94">
        <v>523</v>
      </c>
      <c r="K21765" s="94">
        <v>-433</v>
      </c>
      <c r="O21765" s="94">
        <v>955</v>
      </c>
      <c r="P21765" s="94">
        <v>523</v>
      </c>
      <c r="Q21765" s="94">
        <v>-433</v>
      </c>
      <c r="AS21765" s="94">
        <v>-293</v>
      </c>
      <c r="AT21765" s="94">
        <v>0</v>
      </c>
      <c r="AU21765" s="94">
        <v>-140</v>
      </c>
    </row>
    <row r="21766" spans="1:47">
      <c r="A21766" s="85" t="s">
        <v>158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381</v>
      </c>
      <c r="G21766" s="89" t="s">
        <v>382</v>
      </c>
      <c r="H21766" s="94">
        <v>951</v>
      </c>
      <c r="I21766" s="94">
        <v>946</v>
      </c>
      <c r="J21766" s="94">
        <v>513</v>
      </c>
      <c r="K21766" s="94">
        <v>-434</v>
      </c>
      <c r="O21766" s="94">
        <v>946</v>
      </c>
      <c r="P21766" s="94">
        <v>513</v>
      </c>
      <c r="Q21766" s="94">
        <v>-434</v>
      </c>
      <c r="AS21766" s="94">
        <v>-324</v>
      </c>
      <c r="AT21766" s="94">
        <v>0</v>
      </c>
      <c r="AU21766" s="94">
        <v>-110</v>
      </c>
    </row>
    <row r="21767" spans="1:47">
      <c r="A21767" s="85" t="s">
        <v>158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381</v>
      </c>
      <c r="G21767" s="89" t="s">
        <v>382</v>
      </c>
      <c r="H21767" s="94">
        <v>907</v>
      </c>
      <c r="I21767" s="94">
        <v>914</v>
      </c>
      <c r="J21767" s="94">
        <v>456</v>
      </c>
      <c r="K21767" s="94">
        <v>-459</v>
      </c>
      <c r="O21767" s="94">
        <v>914</v>
      </c>
      <c r="P21767" s="94">
        <v>456</v>
      </c>
      <c r="Q21767" s="94">
        <v>-459</v>
      </c>
      <c r="AS21767" s="94">
        <v>-373</v>
      </c>
      <c r="AT21767" s="94">
        <v>0</v>
      </c>
      <c r="AU21767" s="94">
        <v>-86</v>
      </c>
    </row>
    <row r="21768" spans="1:47">
      <c r="A21768" s="85" t="s">
        <v>158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381</v>
      </c>
      <c r="G21768" s="89" t="s">
        <v>382</v>
      </c>
      <c r="H21768" s="94">
        <v>859</v>
      </c>
      <c r="I21768" s="94">
        <v>861</v>
      </c>
      <c r="J21768" s="94">
        <v>428</v>
      </c>
      <c r="K21768" s="94">
        <v>-434</v>
      </c>
      <c r="O21768" s="94">
        <v>861</v>
      </c>
      <c r="P21768" s="94">
        <v>428</v>
      </c>
      <c r="Q21768" s="94">
        <v>-434</v>
      </c>
      <c r="AS21768" s="94">
        <v>-385</v>
      </c>
      <c r="AT21768" s="94">
        <v>0</v>
      </c>
      <c r="AU21768" s="94">
        <v>-49</v>
      </c>
    </row>
    <row r="21769" spans="1:47">
      <c r="A21769" s="85" t="s">
        <v>158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381</v>
      </c>
      <c r="G21769" s="89" t="s">
        <v>382</v>
      </c>
      <c r="H21769" s="94">
        <v>831</v>
      </c>
      <c r="I21769" s="94">
        <v>813</v>
      </c>
      <c r="J21769" s="94">
        <v>477</v>
      </c>
      <c r="K21769" s="94">
        <v>-337</v>
      </c>
      <c r="O21769" s="94">
        <v>813</v>
      </c>
      <c r="P21769" s="94">
        <v>477</v>
      </c>
      <c r="Q21769" s="94">
        <v>-337</v>
      </c>
      <c r="AS21769" s="94">
        <v>-411</v>
      </c>
      <c r="AT21769" s="94">
        <v>0</v>
      </c>
      <c r="AU21769" s="94">
        <v>74</v>
      </c>
    </row>
    <row r="21770" spans="1:47">
      <c r="A21770" s="85" t="s">
        <v>158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381</v>
      </c>
      <c r="G21770" s="89" t="s">
        <v>382</v>
      </c>
      <c r="H21770" s="94">
        <v>777</v>
      </c>
      <c r="I21770" s="94">
        <v>770</v>
      </c>
      <c r="J21770" s="94">
        <v>442</v>
      </c>
      <c r="K21770" s="94">
        <v>-329</v>
      </c>
      <c r="O21770" s="94">
        <v>770</v>
      </c>
      <c r="P21770" s="94">
        <v>442</v>
      </c>
      <c r="Q21770" s="94">
        <v>-329</v>
      </c>
      <c r="AS21770" s="94">
        <v>-354</v>
      </c>
      <c r="AT21770" s="94">
        <v>0</v>
      </c>
      <c r="AU21770" s="94">
        <v>25</v>
      </c>
    </row>
    <row r="21771" spans="1:47">
      <c r="A21771" s="85" t="s">
        <v>158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381</v>
      </c>
      <c r="G21771" s="89" t="s">
        <v>382</v>
      </c>
      <c r="H21771" s="94">
        <v>747</v>
      </c>
      <c r="I21771" s="94">
        <v>732</v>
      </c>
      <c r="J21771" s="94">
        <v>405</v>
      </c>
      <c r="K21771" s="94">
        <v>-328</v>
      </c>
      <c r="O21771" s="94">
        <v>732</v>
      </c>
      <c r="P21771" s="94">
        <v>405</v>
      </c>
      <c r="Q21771" s="94">
        <v>-328</v>
      </c>
      <c r="AS21771" s="94">
        <v>-337</v>
      </c>
      <c r="AT21771" s="94">
        <v>0</v>
      </c>
      <c r="AU21771" s="94">
        <v>9</v>
      </c>
    </row>
    <row r="21772" spans="1:47">
      <c r="A21772" s="85" t="s">
        <v>158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381</v>
      </c>
      <c r="G21772" s="89" t="s">
        <v>382</v>
      </c>
      <c r="H21772" s="94">
        <v>722</v>
      </c>
      <c r="I21772" s="94">
        <v>712</v>
      </c>
      <c r="J21772" s="94">
        <v>381</v>
      </c>
      <c r="K21772" s="94">
        <v>-332</v>
      </c>
      <c r="O21772" s="94">
        <v>712</v>
      </c>
      <c r="P21772" s="94">
        <v>381</v>
      </c>
      <c r="Q21772" s="94">
        <v>-332</v>
      </c>
      <c r="AS21772" s="94">
        <v>-341</v>
      </c>
      <c r="AT21772" s="94">
        <v>0</v>
      </c>
      <c r="AU21772" s="94">
        <v>9</v>
      </c>
    </row>
    <row r="21773" spans="1:47">
      <c r="A21773" s="85" t="s">
        <v>158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381</v>
      </c>
      <c r="G21773" s="89" t="s">
        <v>382</v>
      </c>
      <c r="H21773" s="94">
        <v>702</v>
      </c>
      <c r="I21773" s="94">
        <v>700</v>
      </c>
      <c r="J21773" s="94">
        <v>365</v>
      </c>
      <c r="K21773" s="94">
        <v>-336</v>
      </c>
      <c r="O21773" s="94">
        <v>700</v>
      </c>
      <c r="P21773" s="94">
        <v>365</v>
      </c>
      <c r="Q21773" s="94">
        <v>-336</v>
      </c>
      <c r="AS21773" s="94">
        <v>-360</v>
      </c>
      <c r="AT21773" s="94">
        <v>0</v>
      </c>
      <c r="AU21773" s="94">
        <v>24</v>
      </c>
    </row>
    <row r="21774" spans="1:47">
      <c r="A21774" s="85" t="s">
        <v>158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381</v>
      </c>
      <c r="G21774" s="89" t="s">
        <v>382</v>
      </c>
      <c r="H21774" s="94">
        <v>709</v>
      </c>
      <c r="I21774" s="94">
        <v>701</v>
      </c>
      <c r="J21774" s="94">
        <v>365</v>
      </c>
      <c r="K21774" s="94">
        <v>-337</v>
      </c>
      <c r="O21774" s="94">
        <v>701</v>
      </c>
      <c r="P21774" s="94">
        <v>365</v>
      </c>
      <c r="Q21774" s="94">
        <v>-337</v>
      </c>
      <c r="AS21774" s="94">
        <v>-348</v>
      </c>
      <c r="AT21774" s="94">
        <v>0</v>
      </c>
      <c r="AU21774" s="94">
        <v>11</v>
      </c>
    </row>
    <row r="21775" spans="1:47">
      <c r="A21775" s="85" t="s">
        <v>158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381</v>
      </c>
      <c r="G21775" s="89" t="s">
        <v>382</v>
      </c>
      <c r="H21775" s="94">
        <v>737</v>
      </c>
      <c r="I21775" s="94">
        <v>717</v>
      </c>
      <c r="J21775" s="94">
        <v>381</v>
      </c>
      <c r="K21775" s="94">
        <v>-336</v>
      </c>
      <c r="O21775" s="94">
        <v>717</v>
      </c>
      <c r="P21775" s="94">
        <v>381</v>
      </c>
      <c r="Q21775" s="94">
        <v>-336</v>
      </c>
      <c r="AS21775" s="94">
        <v>-312</v>
      </c>
      <c r="AT21775" s="94">
        <v>0</v>
      </c>
      <c r="AU21775" s="94">
        <v>-24</v>
      </c>
    </row>
    <row r="21776" spans="1:47">
      <c r="A21776" s="85" t="s">
        <v>158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381</v>
      </c>
      <c r="G21776" s="89" t="s">
        <v>382</v>
      </c>
      <c r="H21776" s="94">
        <v>741</v>
      </c>
      <c r="I21776" s="94">
        <v>742</v>
      </c>
      <c r="J21776" s="94">
        <v>405</v>
      </c>
      <c r="K21776" s="94">
        <v>-338</v>
      </c>
      <c r="O21776" s="94">
        <v>742</v>
      </c>
      <c r="P21776" s="94">
        <v>405</v>
      </c>
      <c r="Q21776" s="94">
        <v>-338</v>
      </c>
      <c r="AS21776" s="94">
        <v>-304</v>
      </c>
      <c r="AT21776" s="94">
        <v>0</v>
      </c>
      <c r="AU21776" s="94">
        <v>-34</v>
      </c>
    </row>
    <row r="21777" spans="1:47">
      <c r="A21777" s="85" t="s">
        <v>158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381</v>
      </c>
      <c r="G21777" s="89" t="s">
        <v>382</v>
      </c>
      <c r="H21777" s="94">
        <v>724</v>
      </c>
      <c r="I21777" s="94">
        <v>746</v>
      </c>
      <c r="J21777" s="94">
        <v>413</v>
      </c>
      <c r="K21777" s="94">
        <v>-334</v>
      </c>
      <c r="O21777" s="94">
        <v>746</v>
      </c>
      <c r="P21777" s="94">
        <v>413</v>
      </c>
      <c r="Q21777" s="94">
        <v>-334</v>
      </c>
      <c r="AS21777" s="94">
        <v>-328</v>
      </c>
      <c r="AT21777" s="94">
        <v>0</v>
      </c>
      <c r="AU21777" s="94">
        <v>-6</v>
      </c>
    </row>
    <row r="21778" spans="1:47">
      <c r="A21778" s="85" t="s">
        <v>158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381</v>
      </c>
      <c r="G21778" s="89" t="s">
        <v>382</v>
      </c>
      <c r="H21778" s="94">
        <v>751</v>
      </c>
      <c r="I21778" s="94">
        <v>757</v>
      </c>
      <c r="J21778" s="94">
        <v>424</v>
      </c>
      <c r="K21778" s="94">
        <v>-334</v>
      </c>
      <c r="O21778" s="94">
        <v>757</v>
      </c>
      <c r="P21778" s="94">
        <v>424</v>
      </c>
      <c r="Q21778" s="94">
        <v>-334</v>
      </c>
      <c r="AS21778" s="94">
        <v>-331</v>
      </c>
      <c r="AT21778" s="94">
        <v>0</v>
      </c>
      <c r="AU21778" s="94">
        <v>-3</v>
      </c>
    </row>
    <row r="21779" spans="1:47">
      <c r="A21779" s="85" t="s">
        <v>158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381</v>
      </c>
      <c r="G21779" s="89" t="s">
        <v>382</v>
      </c>
      <c r="H21779" s="94">
        <v>771</v>
      </c>
      <c r="I21779" s="94">
        <v>755</v>
      </c>
      <c r="J21779" s="94">
        <v>419</v>
      </c>
      <c r="K21779" s="94">
        <v>-337</v>
      </c>
      <c r="O21779" s="94">
        <v>755</v>
      </c>
      <c r="P21779" s="94">
        <v>419</v>
      </c>
      <c r="Q21779" s="94">
        <v>-337</v>
      </c>
      <c r="AS21779" s="94">
        <v>-294</v>
      </c>
      <c r="AT21779" s="94">
        <v>0</v>
      </c>
      <c r="AU21779" s="94">
        <v>-43</v>
      </c>
    </row>
    <row r="21780" spans="1:47">
      <c r="A21780" s="85" t="s">
        <v>158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381</v>
      </c>
      <c r="G21780" s="89" t="s">
        <v>382</v>
      </c>
      <c r="H21780" s="94">
        <v>758</v>
      </c>
      <c r="I21780" s="94">
        <v>748</v>
      </c>
      <c r="J21780" s="94">
        <v>412</v>
      </c>
      <c r="K21780" s="94">
        <v>-336</v>
      </c>
      <c r="O21780" s="94">
        <v>748</v>
      </c>
      <c r="P21780" s="94">
        <v>412</v>
      </c>
      <c r="Q21780" s="94">
        <v>-336</v>
      </c>
      <c r="AS21780" s="94">
        <v>-301</v>
      </c>
      <c r="AT21780" s="94">
        <v>0</v>
      </c>
      <c r="AU21780" s="94">
        <v>-35</v>
      </c>
    </row>
    <row r="21781" spans="1:47">
      <c r="A21781" s="85" t="s">
        <v>158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381</v>
      </c>
      <c r="G21781" s="89" t="s">
        <v>382</v>
      </c>
      <c r="H21781" s="94">
        <v>745</v>
      </c>
      <c r="I21781" s="94">
        <v>738</v>
      </c>
      <c r="J21781" s="94">
        <v>401</v>
      </c>
      <c r="K21781" s="94">
        <v>-338</v>
      </c>
      <c r="O21781" s="94">
        <v>738</v>
      </c>
      <c r="P21781" s="94">
        <v>401</v>
      </c>
      <c r="Q21781" s="94">
        <v>-338</v>
      </c>
      <c r="AS21781" s="94">
        <v>-311</v>
      </c>
      <c r="AT21781" s="94">
        <v>0</v>
      </c>
      <c r="AU21781" s="94">
        <v>-27</v>
      </c>
    </row>
    <row r="21782" spans="1:47">
      <c r="A21782" s="85" t="s">
        <v>158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381</v>
      </c>
      <c r="G21782" s="89" t="s">
        <v>382</v>
      </c>
      <c r="H21782" s="94">
        <v>734</v>
      </c>
      <c r="I21782" s="94">
        <v>729</v>
      </c>
      <c r="J21782" s="94">
        <v>399</v>
      </c>
      <c r="K21782" s="94">
        <v>-331</v>
      </c>
      <c r="O21782" s="94">
        <v>729</v>
      </c>
      <c r="P21782" s="94">
        <v>399</v>
      </c>
      <c r="Q21782" s="94">
        <v>-331</v>
      </c>
      <c r="AS21782" s="94">
        <v>-343</v>
      </c>
      <c r="AT21782" s="94">
        <v>0</v>
      </c>
      <c r="AU21782" s="94">
        <v>12</v>
      </c>
    </row>
    <row r="21783" spans="1:47">
      <c r="A21783" s="85" t="s">
        <v>158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381</v>
      </c>
      <c r="G21783" s="89" t="s">
        <v>382</v>
      </c>
      <c r="H21783" s="94">
        <v>722</v>
      </c>
      <c r="I21783" s="94">
        <v>722</v>
      </c>
      <c r="J21783" s="94">
        <v>399</v>
      </c>
      <c r="K21783" s="94">
        <v>-324</v>
      </c>
      <c r="O21783" s="94">
        <v>722</v>
      </c>
      <c r="P21783" s="94">
        <v>399</v>
      </c>
      <c r="Q21783" s="94">
        <v>-324</v>
      </c>
      <c r="AS21783" s="94">
        <v>-348</v>
      </c>
      <c r="AT21783" s="94">
        <v>0</v>
      </c>
      <c r="AU21783" s="94">
        <v>24</v>
      </c>
    </row>
    <row r="21784" spans="1:47">
      <c r="A21784" s="85" t="s">
        <v>158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381</v>
      </c>
      <c r="G21784" s="89" t="s">
        <v>382</v>
      </c>
      <c r="H21784" s="94">
        <v>732</v>
      </c>
      <c r="I21784" s="94">
        <v>722</v>
      </c>
      <c r="J21784" s="94">
        <v>396</v>
      </c>
      <c r="K21784" s="94">
        <v>-327</v>
      </c>
      <c r="O21784" s="94">
        <v>722</v>
      </c>
      <c r="P21784" s="94">
        <v>396</v>
      </c>
      <c r="Q21784" s="94">
        <v>-327</v>
      </c>
      <c r="AS21784" s="94">
        <v>-363</v>
      </c>
      <c r="AT21784" s="94">
        <v>0</v>
      </c>
      <c r="AU21784" s="94">
        <v>36</v>
      </c>
    </row>
    <row r="21785" spans="1:47">
      <c r="A21785" s="85" t="s">
        <v>158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381</v>
      </c>
      <c r="G21785" s="89" t="s">
        <v>382</v>
      </c>
      <c r="H21785" s="94">
        <v>740</v>
      </c>
      <c r="I21785" s="94">
        <v>732</v>
      </c>
      <c r="J21785" s="94">
        <v>387</v>
      </c>
      <c r="K21785" s="94">
        <v>-346</v>
      </c>
      <c r="O21785" s="94">
        <v>732</v>
      </c>
      <c r="P21785" s="94">
        <v>387</v>
      </c>
      <c r="Q21785" s="94">
        <v>-346</v>
      </c>
      <c r="AS21785" s="94">
        <v>-355</v>
      </c>
      <c r="AT21785" s="94">
        <v>0</v>
      </c>
      <c r="AU21785" s="94">
        <v>9</v>
      </c>
    </row>
    <row r="21786" spans="1:47">
      <c r="A21786" s="85" t="s">
        <v>158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381</v>
      </c>
      <c r="G21786" s="89" t="s">
        <v>382</v>
      </c>
      <c r="H21786" s="94">
        <v>745</v>
      </c>
      <c r="I21786" s="94">
        <v>750</v>
      </c>
      <c r="J21786" s="94">
        <v>410</v>
      </c>
      <c r="K21786" s="94">
        <v>-341</v>
      </c>
      <c r="O21786" s="94">
        <v>750</v>
      </c>
      <c r="P21786" s="94">
        <v>410</v>
      </c>
      <c r="Q21786" s="94">
        <v>-341</v>
      </c>
      <c r="AS21786" s="94">
        <v>-388</v>
      </c>
      <c r="AT21786" s="94">
        <v>0</v>
      </c>
      <c r="AU21786" s="94">
        <v>47</v>
      </c>
    </row>
    <row r="21787" spans="1:47">
      <c r="A21787" s="85" t="s">
        <v>158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381</v>
      </c>
      <c r="G21787" s="89" t="s">
        <v>382</v>
      </c>
      <c r="H21787" s="94">
        <v>912</v>
      </c>
      <c r="I21787" s="94">
        <v>834</v>
      </c>
      <c r="J21787" s="94">
        <v>499</v>
      </c>
      <c r="K21787" s="94">
        <v>-336</v>
      </c>
      <c r="O21787" s="94">
        <v>834</v>
      </c>
      <c r="P21787" s="94">
        <v>499</v>
      </c>
      <c r="Q21787" s="94">
        <v>-336</v>
      </c>
      <c r="AS21787" s="94">
        <v>-367</v>
      </c>
      <c r="AT21787" s="94">
        <v>0</v>
      </c>
      <c r="AU21787" s="94">
        <v>31</v>
      </c>
    </row>
    <row r="21788" spans="1:47">
      <c r="A21788" s="85" t="s">
        <v>158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381</v>
      </c>
      <c r="G21788" s="89" t="s">
        <v>382</v>
      </c>
      <c r="H21788" s="94">
        <v>913</v>
      </c>
      <c r="I21788" s="94">
        <v>856</v>
      </c>
      <c r="J21788" s="94">
        <v>523</v>
      </c>
      <c r="K21788" s="94">
        <v>-334</v>
      </c>
      <c r="O21788" s="94">
        <v>856</v>
      </c>
      <c r="P21788" s="94">
        <v>523</v>
      </c>
      <c r="Q21788" s="94">
        <v>-334</v>
      </c>
      <c r="AS21788" s="94">
        <v>-348</v>
      </c>
      <c r="AT21788" s="94">
        <v>0</v>
      </c>
      <c r="AU21788" s="94">
        <v>14</v>
      </c>
    </row>
    <row r="21789" spans="1:47">
      <c r="A21789" s="85" t="s">
        <v>158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381</v>
      </c>
      <c r="G21789" s="89" t="s">
        <v>382</v>
      </c>
      <c r="H21789" s="94">
        <v>934</v>
      </c>
      <c r="I21789" s="94">
        <v>835</v>
      </c>
      <c r="J21789" s="94">
        <v>500</v>
      </c>
      <c r="K21789" s="94">
        <v>-336</v>
      </c>
      <c r="O21789" s="94">
        <v>835</v>
      </c>
      <c r="P21789" s="94">
        <v>500</v>
      </c>
      <c r="Q21789" s="94">
        <v>-336</v>
      </c>
      <c r="AS21789" s="94">
        <v>-332</v>
      </c>
      <c r="AT21789" s="94">
        <v>0</v>
      </c>
      <c r="AU21789" s="94">
        <v>-4</v>
      </c>
    </row>
    <row r="21790" spans="1:47">
      <c r="A21790" s="85" t="s">
        <v>158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381</v>
      </c>
      <c r="G21790" s="89" t="s">
        <v>382</v>
      </c>
      <c r="H21790" s="94">
        <v>926</v>
      </c>
      <c r="I21790" s="94">
        <v>816</v>
      </c>
      <c r="J21790" s="94">
        <v>482</v>
      </c>
      <c r="K21790" s="94">
        <v>-335</v>
      </c>
      <c r="O21790" s="94">
        <v>816</v>
      </c>
      <c r="P21790" s="94">
        <v>482</v>
      </c>
      <c r="Q21790" s="94">
        <v>-335</v>
      </c>
      <c r="AS21790" s="94">
        <v>-318</v>
      </c>
      <c r="AT21790" s="94">
        <v>0</v>
      </c>
      <c r="AU21790" s="94">
        <v>-17</v>
      </c>
    </row>
    <row r="21791" spans="1:47">
      <c r="A21791" s="85" t="s">
        <v>158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381</v>
      </c>
      <c r="G21791" s="89" t="s">
        <v>382</v>
      </c>
      <c r="H21791" s="94">
        <v>911</v>
      </c>
      <c r="I21791" s="94">
        <v>798</v>
      </c>
      <c r="J21791" s="94">
        <v>465</v>
      </c>
      <c r="K21791" s="94">
        <v>-334</v>
      </c>
      <c r="O21791" s="94">
        <v>798</v>
      </c>
      <c r="P21791" s="94">
        <v>465</v>
      </c>
      <c r="Q21791" s="94">
        <v>-334</v>
      </c>
      <c r="AS21791" s="94">
        <v>-319</v>
      </c>
      <c r="AT21791" s="94">
        <v>0</v>
      </c>
      <c r="AU21791" s="94">
        <v>-15</v>
      </c>
    </row>
    <row r="21792" spans="1:47">
      <c r="A21792" s="85" t="s">
        <v>158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381</v>
      </c>
      <c r="G21792" s="89" t="s">
        <v>382</v>
      </c>
      <c r="H21792" s="94">
        <v>856</v>
      </c>
      <c r="I21792" s="94">
        <v>776</v>
      </c>
      <c r="J21792" s="94">
        <v>443</v>
      </c>
      <c r="K21792" s="94">
        <v>-334</v>
      </c>
      <c r="O21792" s="94">
        <v>776</v>
      </c>
      <c r="P21792" s="94">
        <v>443</v>
      </c>
      <c r="Q21792" s="94">
        <v>-334</v>
      </c>
      <c r="AS21792" s="94">
        <v>-329</v>
      </c>
      <c r="AT21792" s="94">
        <v>0</v>
      </c>
      <c r="AU21792" s="94">
        <v>-5</v>
      </c>
    </row>
    <row r="21793" spans="1:47">
      <c r="A21793" s="85" t="s">
        <v>158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381</v>
      </c>
      <c r="G21793" s="89" t="s">
        <v>382</v>
      </c>
      <c r="H21793" s="94">
        <v>765</v>
      </c>
      <c r="I21793" s="94">
        <v>754</v>
      </c>
      <c r="J21793" s="94">
        <v>420</v>
      </c>
      <c r="K21793" s="94">
        <v>-335</v>
      </c>
      <c r="O21793" s="94">
        <v>754</v>
      </c>
      <c r="P21793" s="94">
        <v>420</v>
      </c>
      <c r="Q21793" s="94">
        <v>-335</v>
      </c>
      <c r="AS21793" s="94">
        <v>-320</v>
      </c>
      <c r="AT21793" s="94">
        <v>0</v>
      </c>
      <c r="AU21793" s="94">
        <v>-15</v>
      </c>
    </row>
    <row r="21794" spans="1:47">
      <c r="A21794" s="85" t="s">
        <v>158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381</v>
      </c>
      <c r="G21794" s="89" t="s">
        <v>382</v>
      </c>
      <c r="H21794" s="94">
        <v>734</v>
      </c>
      <c r="I21794" s="94">
        <v>728</v>
      </c>
      <c r="J21794" s="94">
        <v>392</v>
      </c>
      <c r="K21794" s="94">
        <v>-337</v>
      </c>
      <c r="O21794" s="94">
        <v>728</v>
      </c>
      <c r="P21794" s="94">
        <v>392</v>
      </c>
      <c r="Q21794" s="94">
        <v>-337</v>
      </c>
      <c r="AS21794" s="94">
        <v>-322</v>
      </c>
      <c r="AT21794" s="94">
        <v>0</v>
      </c>
      <c r="AU21794" s="94">
        <v>-15</v>
      </c>
    </row>
    <row r="21795" spans="1:47">
      <c r="A21795" s="85" t="s">
        <v>158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381</v>
      </c>
      <c r="G21795" s="89" t="s">
        <v>382</v>
      </c>
      <c r="H21795" s="94">
        <v>708</v>
      </c>
      <c r="I21795" s="94">
        <v>705</v>
      </c>
      <c r="J21795" s="94">
        <v>376</v>
      </c>
      <c r="K21795" s="94">
        <v>-330</v>
      </c>
      <c r="O21795" s="94">
        <v>705</v>
      </c>
      <c r="P21795" s="94">
        <v>376</v>
      </c>
      <c r="Q21795" s="94">
        <v>-330</v>
      </c>
      <c r="AS21795" s="94">
        <v>-343</v>
      </c>
      <c r="AT21795" s="94">
        <v>0</v>
      </c>
      <c r="AU21795" s="94">
        <v>13</v>
      </c>
    </row>
    <row r="21796" spans="1:47">
      <c r="A21796" s="85" t="s">
        <v>158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381</v>
      </c>
      <c r="G21796" s="89" t="s">
        <v>382</v>
      </c>
      <c r="H21796" s="94">
        <v>688</v>
      </c>
      <c r="I21796" s="94">
        <v>688</v>
      </c>
      <c r="J21796" s="94">
        <v>362</v>
      </c>
      <c r="K21796" s="94">
        <v>-327</v>
      </c>
      <c r="O21796" s="94">
        <v>688</v>
      </c>
      <c r="P21796" s="94">
        <v>362</v>
      </c>
      <c r="Q21796" s="94">
        <v>-327</v>
      </c>
      <c r="AS21796" s="94">
        <v>-340</v>
      </c>
      <c r="AT21796" s="94">
        <v>0</v>
      </c>
      <c r="AU21796" s="94">
        <v>13</v>
      </c>
    </row>
    <row r="21797" spans="1:47">
      <c r="A21797" s="85" t="s">
        <v>158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381</v>
      </c>
      <c r="G21797" s="89" t="s">
        <v>382</v>
      </c>
      <c r="H21797" s="94">
        <v>672</v>
      </c>
      <c r="I21797" s="94">
        <v>677</v>
      </c>
      <c r="J21797" s="94">
        <v>351</v>
      </c>
      <c r="K21797" s="94">
        <v>-327</v>
      </c>
      <c r="O21797" s="94">
        <v>677</v>
      </c>
      <c r="P21797" s="94">
        <v>351</v>
      </c>
      <c r="Q21797" s="94">
        <v>-327</v>
      </c>
      <c r="AS21797" s="94">
        <v>-336</v>
      </c>
      <c r="AT21797" s="94">
        <v>0</v>
      </c>
      <c r="AU21797" s="94">
        <v>9</v>
      </c>
    </row>
    <row r="21798" spans="1:47">
      <c r="A21798" s="85" t="s">
        <v>158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381</v>
      </c>
      <c r="G21798" s="89" t="s">
        <v>382</v>
      </c>
      <c r="H21798" s="94">
        <v>668</v>
      </c>
      <c r="I21798" s="94">
        <v>680</v>
      </c>
      <c r="J21798" s="94">
        <v>353</v>
      </c>
      <c r="K21798" s="94">
        <v>-328</v>
      </c>
      <c r="O21798" s="94">
        <v>680</v>
      </c>
      <c r="P21798" s="94">
        <v>353</v>
      </c>
      <c r="Q21798" s="94">
        <v>-328</v>
      </c>
      <c r="AS21798" s="94">
        <v>-336</v>
      </c>
      <c r="AT21798" s="94">
        <v>0</v>
      </c>
      <c r="AU21798" s="94">
        <v>8</v>
      </c>
    </row>
    <row r="21799" spans="1:47">
      <c r="A21799" s="85" t="s">
        <v>158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381</v>
      </c>
      <c r="G21799" s="89" t="s">
        <v>382</v>
      </c>
      <c r="H21799" s="94">
        <v>683</v>
      </c>
      <c r="I21799" s="94">
        <v>695</v>
      </c>
      <c r="J21799" s="94">
        <v>365</v>
      </c>
      <c r="K21799" s="94">
        <v>-330</v>
      </c>
      <c r="O21799" s="94">
        <v>695</v>
      </c>
      <c r="P21799" s="94">
        <v>365</v>
      </c>
      <c r="Q21799" s="94">
        <v>-330</v>
      </c>
      <c r="AS21799" s="94">
        <v>-294</v>
      </c>
      <c r="AT21799" s="94">
        <v>0</v>
      </c>
      <c r="AU21799" s="94">
        <v>-36</v>
      </c>
    </row>
    <row r="21800" spans="1:47">
      <c r="A21800" s="85" t="s">
        <v>158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381</v>
      </c>
      <c r="G21800" s="89" t="s">
        <v>382</v>
      </c>
      <c r="H21800" s="94">
        <v>694</v>
      </c>
      <c r="I21800" s="94">
        <v>712</v>
      </c>
      <c r="J21800" s="94">
        <v>379</v>
      </c>
      <c r="K21800" s="94">
        <v>-334</v>
      </c>
      <c r="O21800" s="94">
        <v>712</v>
      </c>
      <c r="P21800" s="94">
        <v>379</v>
      </c>
      <c r="Q21800" s="94">
        <v>-334</v>
      </c>
      <c r="AS21800" s="94">
        <v>-232</v>
      </c>
      <c r="AT21800" s="94">
        <v>0</v>
      </c>
      <c r="AU21800" s="94">
        <v>-102</v>
      </c>
    </row>
    <row r="21801" spans="1:47">
      <c r="A21801" s="85" t="s">
        <v>158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381</v>
      </c>
      <c r="G21801" s="89" t="s">
        <v>382</v>
      </c>
      <c r="H21801" s="94">
        <v>692</v>
      </c>
      <c r="I21801" s="94">
        <v>706</v>
      </c>
      <c r="J21801" s="94">
        <v>374</v>
      </c>
      <c r="K21801" s="94">
        <v>-333</v>
      </c>
      <c r="O21801" s="94">
        <v>706</v>
      </c>
      <c r="P21801" s="94">
        <v>374</v>
      </c>
      <c r="Q21801" s="94">
        <v>-333</v>
      </c>
      <c r="AS21801" s="94">
        <v>-269</v>
      </c>
      <c r="AT21801" s="94">
        <v>0</v>
      </c>
      <c r="AU21801" s="94">
        <v>-64</v>
      </c>
    </row>
    <row r="21802" spans="1:47">
      <c r="A21802" s="85" t="s">
        <v>158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381</v>
      </c>
      <c r="G21802" s="89" t="s">
        <v>382</v>
      </c>
      <c r="H21802" s="94">
        <v>691</v>
      </c>
      <c r="I21802" s="94">
        <v>706</v>
      </c>
      <c r="J21802" s="94">
        <v>375</v>
      </c>
      <c r="K21802" s="94">
        <v>-332</v>
      </c>
      <c r="O21802" s="94">
        <v>706</v>
      </c>
      <c r="P21802" s="94">
        <v>375</v>
      </c>
      <c r="Q21802" s="94">
        <v>-332</v>
      </c>
      <c r="AS21802" s="94">
        <v>-298</v>
      </c>
      <c r="AT21802" s="94">
        <v>0</v>
      </c>
      <c r="AU21802" s="94">
        <v>-34</v>
      </c>
    </row>
    <row r="21803" spans="1:47">
      <c r="A21803" s="85" t="s">
        <v>158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381</v>
      </c>
      <c r="G21803" s="89" t="s">
        <v>382</v>
      </c>
      <c r="H21803" s="94">
        <v>708</v>
      </c>
      <c r="I21803" s="94">
        <v>701</v>
      </c>
      <c r="J21803" s="94">
        <v>365</v>
      </c>
      <c r="K21803" s="94">
        <v>-337</v>
      </c>
      <c r="O21803" s="94">
        <v>701</v>
      </c>
      <c r="P21803" s="94">
        <v>365</v>
      </c>
      <c r="Q21803" s="94">
        <v>-337</v>
      </c>
      <c r="AS21803" s="94">
        <v>-296</v>
      </c>
      <c r="AT21803" s="94">
        <v>0</v>
      </c>
      <c r="AU21803" s="94">
        <v>-41</v>
      </c>
    </row>
    <row r="21804" spans="1:47">
      <c r="A21804" s="85" t="s">
        <v>158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381</v>
      </c>
      <c r="G21804" s="89" t="s">
        <v>382</v>
      </c>
      <c r="H21804" s="94">
        <v>703</v>
      </c>
      <c r="I21804" s="94">
        <v>697</v>
      </c>
      <c r="J21804" s="94">
        <v>364</v>
      </c>
      <c r="K21804" s="94">
        <v>-333</v>
      </c>
      <c r="O21804" s="94">
        <v>697</v>
      </c>
      <c r="P21804" s="94">
        <v>364</v>
      </c>
      <c r="Q21804" s="94">
        <v>-333</v>
      </c>
      <c r="AS21804" s="94">
        <v>-365</v>
      </c>
      <c r="AT21804" s="94">
        <v>0</v>
      </c>
      <c r="AU21804" s="94">
        <v>32</v>
      </c>
    </row>
    <row r="21805" spans="1:47">
      <c r="A21805" s="85" t="s">
        <v>158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381</v>
      </c>
      <c r="G21805" s="89" t="s">
        <v>382</v>
      </c>
      <c r="H21805" s="94">
        <v>690</v>
      </c>
      <c r="I21805" s="94">
        <v>691</v>
      </c>
      <c r="J21805" s="94">
        <v>353</v>
      </c>
      <c r="K21805" s="94">
        <v>-339</v>
      </c>
      <c r="O21805" s="94">
        <v>691</v>
      </c>
      <c r="P21805" s="94">
        <v>353</v>
      </c>
      <c r="Q21805" s="94">
        <v>-339</v>
      </c>
      <c r="AS21805" s="94">
        <v>-332</v>
      </c>
      <c r="AT21805" s="94">
        <v>0</v>
      </c>
      <c r="AU21805" s="94">
        <v>-7</v>
      </c>
    </row>
    <row r="21806" spans="1:47">
      <c r="A21806" s="85" t="s">
        <v>158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381</v>
      </c>
      <c r="G21806" s="89" t="s">
        <v>382</v>
      </c>
      <c r="H21806" s="94">
        <v>698</v>
      </c>
      <c r="I21806" s="94">
        <v>674</v>
      </c>
      <c r="J21806" s="94">
        <v>340</v>
      </c>
      <c r="K21806" s="94">
        <v>-335</v>
      </c>
      <c r="O21806" s="94">
        <v>674</v>
      </c>
      <c r="P21806" s="94">
        <v>340</v>
      </c>
      <c r="Q21806" s="94">
        <v>-335</v>
      </c>
      <c r="AS21806" s="94">
        <v>-291</v>
      </c>
      <c r="AT21806" s="94">
        <v>0</v>
      </c>
      <c r="AU21806" s="94">
        <v>-44</v>
      </c>
    </row>
    <row r="21807" spans="1:47">
      <c r="A21807" s="85" t="s">
        <v>158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381</v>
      </c>
      <c r="G21807" s="89" t="s">
        <v>382</v>
      </c>
      <c r="H21807" s="94">
        <v>678</v>
      </c>
      <c r="I21807" s="94">
        <v>665</v>
      </c>
      <c r="J21807" s="94">
        <v>326</v>
      </c>
      <c r="K21807" s="94">
        <v>-340</v>
      </c>
      <c r="O21807" s="94">
        <v>665</v>
      </c>
      <c r="P21807" s="94">
        <v>326</v>
      </c>
      <c r="Q21807" s="94">
        <v>-340</v>
      </c>
      <c r="AS21807" s="94">
        <v>-287</v>
      </c>
      <c r="AT21807" s="94">
        <v>0</v>
      </c>
      <c r="AU21807" s="94">
        <v>-53</v>
      </c>
    </row>
    <row r="21808" spans="1:47">
      <c r="A21808" s="85" t="s">
        <v>158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381</v>
      </c>
      <c r="G21808" s="89" t="s">
        <v>382</v>
      </c>
      <c r="H21808" s="94">
        <v>679</v>
      </c>
      <c r="I21808" s="94">
        <v>665</v>
      </c>
      <c r="J21808" s="94">
        <v>330</v>
      </c>
      <c r="K21808" s="94">
        <v>-336</v>
      </c>
      <c r="O21808" s="94">
        <v>665</v>
      </c>
      <c r="P21808" s="94">
        <v>330</v>
      </c>
      <c r="Q21808" s="94">
        <v>-336</v>
      </c>
      <c r="AS21808" s="94">
        <v>-285</v>
      </c>
      <c r="AT21808" s="94">
        <v>0</v>
      </c>
      <c r="AU21808" s="94">
        <v>-51</v>
      </c>
    </row>
    <row r="21809" spans="1:47">
      <c r="A21809" s="85" t="s">
        <v>158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381</v>
      </c>
      <c r="G21809" s="89" t="s">
        <v>382</v>
      </c>
      <c r="H21809" s="94">
        <v>677</v>
      </c>
      <c r="I21809" s="94">
        <v>668</v>
      </c>
      <c r="J21809" s="94">
        <v>332</v>
      </c>
      <c r="K21809" s="94">
        <v>-337</v>
      </c>
      <c r="O21809" s="94">
        <v>668</v>
      </c>
      <c r="P21809" s="94">
        <v>332</v>
      </c>
      <c r="Q21809" s="94">
        <v>-337</v>
      </c>
      <c r="AS21809" s="94">
        <v>-285</v>
      </c>
      <c r="AT21809" s="94">
        <v>0</v>
      </c>
      <c r="AU21809" s="94">
        <v>-52</v>
      </c>
    </row>
    <row r="21810" spans="1:47">
      <c r="A21810" s="85" t="s">
        <v>158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381</v>
      </c>
      <c r="G21810" s="89" t="s">
        <v>382</v>
      </c>
      <c r="H21810" s="94">
        <v>686</v>
      </c>
      <c r="I21810" s="94">
        <v>685</v>
      </c>
      <c r="J21810" s="94">
        <v>353</v>
      </c>
      <c r="K21810" s="94">
        <v>-333</v>
      </c>
      <c r="O21810" s="94">
        <v>685</v>
      </c>
      <c r="P21810" s="94">
        <v>353</v>
      </c>
      <c r="Q21810" s="94">
        <v>-333</v>
      </c>
      <c r="AS21810" s="94">
        <v>-326</v>
      </c>
      <c r="AT21810" s="94">
        <v>0</v>
      </c>
      <c r="AU21810" s="94">
        <v>-7</v>
      </c>
    </row>
    <row r="21811" spans="1:47">
      <c r="A21811" s="85" t="s">
        <v>158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381</v>
      </c>
      <c r="G21811" s="89" t="s">
        <v>382</v>
      </c>
      <c r="H21811" s="94">
        <v>814</v>
      </c>
      <c r="I21811" s="94">
        <v>766</v>
      </c>
      <c r="J21811" s="94">
        <v>436</v>
      </c>
      <c r="K21811" s="94">
        <v>-331</v>
      </c>
      <c r="O21811" s="94">
        <v>766</v>
      </c>
      <c r="P21811" s="94">
        <v>436</v>
      </c>
      <c r="Q21811" s="94">
        <v>-331</v>
      </c>
      <c r="AS21811" s="94">
        <v>-333</v>
      </c>
      <c r="AT21811" s="94">
        <v>0</v>
      </c>
      <c r="AU21811" s="94">
        <v>2</v>
      </c>
    </row>
    <row r="21812" spans="1:47">
      <c r="A21812" s="85" t="s">
        <v>158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381</v>
      </c>
      <c r="G21812" s="89" t="s">
        <v>382</v>
      </c>
      <c r="H21812" s="94">
        <v>818</v>
      </c>
      <c r="I21812" s="94">
        <v>809</v>
      </c>
      <c r="J21812" s="94">
        <v>475</v>
      </c>
      <c r="K21812" s="94">
        <v>-335</v>
      </c>
      <c r="O21812" s="94">
        <v>809</v>
      </c>
      <c r="P21812" s="94">
        <v>475</v>
      </c>
      <c r="Q21812" s="94">
        <v>-335</v>
      </c>
      <c r="AS21812" s="94">
        <v>-328</v>
      </c>
      <c r="AT21812" s="94">
        <v>0</v>
      </c>
      <c r="AU21812" s="94">
        <v>-7</v>
      </c>
    </row>
    <row r="21813" spans="1:47">
      <c r="A21813" s="85" t="s">
        <v>158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381</v>
      </c>
      <c r="G21813" s="89" t="s">
        <v>382</v>
      </c>
      <c r="H21813" s="94">
        <v>829</v>
      </c>
      <c r="I21813" s="94">
        <v>815</v>
      </c>
      <c r="J21813" s="94">
        <v>474</v>
      </c>
      <c r="K21813" s="94">
        <v>-342</v>
      </c>
      <c r="O21813" s="94">
        <v>815</v>
      </c>
      <c r="P21813" s="94">
        <v>474</v>
      </c>
      <c r="Q21813" s="94">
        <v>-342</v>
      </c>
      <c r="AS21813" s="94">
        <v>-273</v>
      </c>
      <c r="AT21813" s="94">
        <v>0</v>
      </c>
      <c r="AU21813" s="94">
        <v>-69</v>
      </c>
    </row>
    <row r="21814" spans="1:47">
      <c r="A21814" s="85" t="s">
        <v>158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381</v>
      </c>
      <c r="G21814" s="89" t="s">
        <v>382</v>
      </c>
      <c r="H21814" s="94">
        <v>832</v>
      </c>
      <c r="I21814" s="94">
        <v>811</v>
      </c>
      <c r="J21814" s="94">
        <v>478</v>
      </c>
      <c r="K21814" s="94">
        <v>-334</v>
      </c>
      <c r="O21814" s="94">
        <v>811</v>
      </c>
      <c r="P21814" s="94">
        <v>478</v>
      </c>
      <c r="Q21814" s="94">
        <v>-334</v>
      </c>
      <c r="AS21814" s="94">
        <v>-265</v>
      </c>
      <c r="AT21814" s="94">
        <v>0</v>
      </c>
      <c r="AU21814" s="94">
        <v>-69</v>
      </c>
    </row>
    <row r="21815" spans="1:47">
      <c r="A21815" s="85" t="s">
        <v>158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381</v>
      </c>
      <c r="G21815" s="89" t="s">
        <v>382</v>
      </c>
      <c r="H21815" s="94">
        <v>826</v>
      </c>
      <c r="I21815" s="94">
        <v>797</v>
      </c>
      <c r="J21815" s="94">
        <v>468</v>
      </c>
      <c r="K21815" s="94">
        <v>-330</v>
      </c>
      <c r="O21815" s="94">
        <v>797</v>
      </c>
      <c r="P21815" s="94">
        <v>468</v>
      </c>
      <c r="Q21815" s="94">
        <v>-330</v>
      </c>
      <c r="AS21815" s="94">
        <v>-269</v>
      </c>
      <c r="AT21815" s="94">
        <v>0</v>
      </c>
      <c r="AU21815" s="94">
        <v>-61</v>
      </c>
    </row>
    <row r="21816" spans="1:47">
      <c r="A21816" s="85" t="s">
        <v>158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381</v>
      </c>
      <c r="G21816" s="89" t="s">
        <v>382</v>
      </c>
      <c r="H21816" s="94">
        <v>792</v>
      </c>
      <c r="I21816" s="94">
        <v>759</v>
      </c>
      <c r="J21816" s="94">
        <v>428</v>
      </c>
      <c r="K21816" s="94">
        <v>-332</v>
      </c>
      <c r="O21816" s="94">
        <v>759</v>
      </c>
      <c r="P21816" s="94">
        <v>428</v>
      </c>
      <c r="Q21816" s="94">
        <v>-332</v>
      </c>
      <c r="AS21816" s="94">
        <v>-318</v>
      </c>
      <c r="AT21816" s="94">
        <v>0</v>
      </c>
      <c r="AU21816" s="94">
        <v>-14</v>
      </c>
    </row>
    <row r="21817" spans="1:47">
      <c r="A21817" s="85" t="s">
        <v>158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381</v>
      </c>
      <c r="G21817" s="89" t="s">
        <v>382</v>
      </c>
      <c r="H21817" s="94">
        <v>712</v>
      </c>
      <c r="I21817" s="94">
        <v>711</v>
      </c>
      <c r="J21817" s="94">
        <v>386</v>
      </c>
      <c r="K21817" s="94">
        <v>-326</v>
      </c>
      <c r="O21817" s="94">
        <v>711</v>
      </c>
      <c r="P21817" s="94">
        <v>386</v>
      </c>
      <c r="Q21817" s="94">
        <v>-326</v>
      </c>
      <c r="AS21817" s="94">
        <v>-337</v>
      </c>
      <c r="AT21817" s="94">
        <v>0</v>
      </c>
      <c r="AU21817" s="94">
        <v>11</v>
      </c>
    </row>
    <row r="21818" spans="1:47">
      <c r="A21818" s="85" t="s">
        <v>158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381</v>
      </c>
      <c r="G21818" s="89" t="s">
        <v>382</v>
      </c>
      <c r="H21818" s="94">
        <v>677</v>
      </c>
      <c r="I21818" s="94">
        <v>674</v>
      </c>
      <c r="J21818" s="94">
        <v>342</v>
      </c>
      <c r="K21818" s="94">
        <v>-333</v>
      </c>
      <c r="O21818" s="94">
        <v>674</v>
      </c>
      <c r="P21818" s="94">
        <v>342</v>
      </c>
      <c r="Q21818" s="94">
        <v>-333</v>
      </c>
      <c r="AS21818" s="94">
        <v>-337</v>
      </c>
      <c r="AT21818" s="94">
        <v>0</v>
      </c>
      <c r="AU21818" s="94">
        <v>4</v>
      </c>
    </row>
    <row r="21819" spans="1:47">
      <c r="A21819" s="85" t="s">
        <v>158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381</v>
      </c>
      <c r="G21819" s="89" t="s">
        <v>382</v>
      </c>
      <c r="H21819" s="94">
        <v>649</v>
      </c>
      <c r="I21819" s="94">
        <v>645</v>
      </c>
      <c r="J21819" s="94">
        <v>318</v>
      </c>
      <c r="K21819" s="94">
        <v>-328</v>
      </c>
      <c r="O21819" s="94">
        <v>645</v>
      </c>
      <c r="P21819" s="94">
        <v>318</v>
      </c>
      <c r="Q21819" s="94">
        <v>-328</v>
      </c>
      <c r="AS21819" s="94">
        <v>-287</v>
      </c>
      <c r="AT21819" s="94">
        <v>0</v>
      </c>
      <c r="AU21819" s="94">
        <v>-41</v>
      </c>
    </row>
    <row r="21820" spans="1:47">
      <c r="A21820" s="85" t="s">
        <v>158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381</v>
      </c>
      <c r="G21820" s="89" t="s">
        <v>382</v>
      </c>
      <c r="H21820" s="94">
        <v>638</v>
      </c>
      <c r="I21820" s="94">
        <v>635</v>
      </c>
      <c r="J21820" s="94">
        <v>307</v>
      </c>
      <c r="K21820" s="94">
        <v>-329</v>
      </c>
      <c r="O21820" s="94">
        <v>635</v>
      </c>
      <c r="P21820" s="94">
        <v>307</v>
      </c>
      <c r="Q21820" s="94">
        <v>-329</v>
      </c>
      <c r="AS21820" s="94">
        <v>-268</v>
      </c>
      <c r="AT21820" s="94">
        <v>0</v>
      </c>
      <c r="AU21820" s="94">
        <v>-61</v>
      </c>
    </row>
    <row r="21821" spans="1:47">
      <c r="A21821" s="85" t="s">
        <v>158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381</v>
      </c>
      <c r="G21821" s="89" t="s">
        <v>382</v>
      </c>
      <c r="H21821" s="94">
        <v>633</v>
      </c>
      <c r="I21821" s="94">
        <v>636</v>
      </c>
      <c r="J21821" s="94">
        <v>385</v>
      </c>
      <c r="K21821" s="94">
        <v>-252</v>
      </c>
      <c r="O21821" s="94">
        <v>636</v>
      </c>
      <c r="P21821" s="94">
        <v>385</v>
      </c>
      <c r="Q21821" s="94">
        <v>-252</v>
      </c>
      <c r="AS21821" s="94">
        <v>-281</v>
      </c>
      <c r="AT21821" s="94">
        <v>0</v>
      </c>
      <c r="AU21821" s="94">
        <v>29</v>
      </c>
    </row>
    <row r="21822" spans="1:47">
      <c r="A21822" s="85" t="s">
        <v>158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381</v>
      </c>
      <c r="G21822" s="89" t="s">
        <v>382</v>
      </c>
      <c r="H21822" s="94">
        <v>663</v>
      </c>
      <c r="I21822" s="94">
        <v>654</v>
      </c>
      <c r="J21822" s="94">
        <v>349</v>
      </c>
      <c r="K21822" s="94">
        <v>-306</v>
      </c>
      <c r="O21822" s="94">
        <v>654</v>
      </c>
      <c r="P21822" s="94">
        <v>349</v>
      </c>
      <c r="Q21822" s="94">
        <v>-306</v>
      </c>
      <c r="AS21822" s="94">
        <v>-294</v>
      </c>
      <c r="AT21822" s="94">
        <v>0</v>
      </c>
      <c r="AU21822" s="94">
        <v>-12</v>
      </c>
    </row>
    <row r="21823" spans="1:47">
      <c r="A21823" s="85" t="s">
        <v>158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381</v>
      </c>
      <c r="G21823" s="89" t="s">
        <v>382</v>
      </c>
      <c r="H21823" s="94">
        <v>703</v>
      </c>
      <c r="I21823" s="94">
        <v>694</v>
      </c>
      <c r="J21823" s="94">
        <v>377</v>
      </c>
      <c r="K21823" s="94">
        <v>-317</v>
      </c>
      <c r="O21823" s="94">
        <v>694</v>
      </c>
      <c r="P21823" s="94">
        <v>377</v>
      </c>
      <c r="Q21823" s="94">
        <v>-317</v>
      </c>
      <c r="AS21823" s="94">
        <v>-285</v>
      </c>
      <c r="AT21823" s="94">
        <v>0</v>
      </c>
      <c r="AU21823" s="94">
        <v>-32</v>
      </c>
    </row>
    <row r="21824" spans="1:47">
      <c r="A21824" s="85" t="s">
        <v>158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381</v>
      </c>
      <c r="G21824" s="89" t="s">
        <v>382</v>
      </c>
      <c r="H21824" s="94">
        <v>748</v>
      </c>
      <c r="I21824" s="94">
        <v>739</v>
      </c>
      <c r="J21824" s="94">
        <v>402</v>
      </c>
      <c r="K21824" s="94">
        <v>-338</v>
      </c>
      <c r="O21824" s="94">
        <v>739</v>
      </c>
      <c r="P21824" s="94">
        <v>402</v>
      </c>
      <c r="Q21824" s="94">
        <v>-338</v>
      </c>
      <c r="AS21824" s="94">
        <v>-270</v>
      </c>
      <c r="AT21824" s="94">
        <v>0</v>
      </c>
      <c r="AU21824" s="94">
        <v>-68</v>
      </c>
    </row>
    <row r="21825" spans="1:47">
      <c r="A21825" s="85" t="s">
        <v>158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381</v>
      </c>
      <c r="G21825" s="89" t="s">
        <v>382</v>
      </c>
      <c r="H21825" s="94">
        <v>761</v>
      </c>
      <c r="I21825" s="94">
        <v>758</v>
      </c>
      <c r="J21825" s="94">
        <v>372</v>
      </c>
      <c r="K21825" s="94">
        <v>-387</v>
      </c>
      <c r="O21825" s="94">
        <v>758</v>
      </c>
      <c r="P21825" s="94">
        <v>372</v>
      </c>
      <c r="Q21825" s="94">
        <v>-387</v>
      </c>
      <c r="AS21825" s="94">
        <v>-291</v>
      </c>
      <c r="AT21825" s="94">
        <v>0</v>
      </c>
      <c r="AU21825" s="94">
        <v>-96</v>
      </c>
    </row>
    <row r="21826" spans="1:47">
      <c r="A21826" s="85" t="s">
        <v>158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381</v>
      </c>
      <c r="G21826" s="89" t="s">
        <v>382</v>
      </c>
      <c r="H21826" s="94">
        <v>765</v>
      </c>
      <c r="I21826" s="94">
        <v>772</v>
      </c>
      <c r="J21826" s="94">
        <v>387</v>
      </c>
      <c r="K21826" s="94">
        <v>-386</v>
      </c>
      <c r="O21826" s="94">
        <v>772</v>
      </c>
      <c r="P21826" s="94">
        <v>387</v>
      </c>
      <c r="Q21826" s="94">
        <v>-386</v>
      </c>
      <c r="AS21826" s="94">
        <v>-310</v>
      </c>
      <c r="AT21826" s="94">
        <v>0</v>
      </c>
      <c r="AU21826" s="94">
        <v>-76</v>
      </c>
    </row>
    <row r="21827" spans="1:47">
      <c r="A21827" s="85" t="s">
        <v>158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381</v>
      </c>
      <c r="G21827" s="89" t="s">
        <v>382</v>
      </c>
      <c r="H21827" s="94">
        <v>757</v>
      </c>
      <c r="I21827" s="94">
        <v>776</v>
      </c>
      <c r="J21827" s="94">
        <v>390</v>
      </c>
      <c r="K21827" s="94">
        <v>-387</v>
      </c>
      <c r="O21827" s="94">
        <v>776</v>
      </c>
      <c r="P21827" s="94">
        <v>390</v>
      </c>
      <c r="Q21827" s="94">
        <v>-387</v>
      </c>
      <c r="AS21827" s="94">
        <v>-327</v>
      </c>
      <c r="AT21827" s="94">
        <v>0</v>
      </c>
      <c r="AU21827" s="94">
        <v>-60</v>
      </c>
    </row>
    <row r="21828" spans="1:47">
      <c r="A21828" s="85" t="s">
        <v>158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381</v>
      </c>
      <c r="G21828" s="89" t="s">
        <v>382</v>
      </c>
      <c r="H21828" s="94">
        <v>760</v>
      </c>
      <c r="I21828" s="94">
        <v>780</v>
      </c>
      <c r="J21828" s="94">
        <v>387</v>
      </c>
      <c r="K21828" s="94">
        <v>-393</v>
      </c>
      <c r="O21828" s="94">
        <v>780</v>
      </c>
      <c r="P21828" s="94">
        <v>387</v>
      </c>
      <c r="Q21828" s="94">
        <v>-393</v>
      </c>
      <c r="AS21828" s="94">
        <v>-349</v>
      </c>
      <c r="AT21828" s="94">
        <v>0</v>
      </c>
      <c r="AU21828" s="94">
        <v>-44</v>
      </c>
    </row>
    <row r="21829" spans="1:47">
      <c r="A21829" s="85" t="s">
        <v>158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381</v>
      </c>
      <c r="G21829" s="89" t="s">
        <v>382</v>
      </c>
      <c r="H21829" s="94">
        <v>785</v>
      </c>
      <c r="I21829" s="94">
        <v>779</v>
      </c>
      <c r="J21829" s="94">
        <v>388</v>
      </c>
      <c r="K21829" s="94">
        <v>-392</v>
      </c>
      <c r="O21829" s="94">
        <v>779</v>
      </c>
      <c r="P21829" s="94">
        <v>388</v>
      </c>
      <c r="Q21829" s="94">
        <v>-392</v>
      </c>
      <c r="AS21829" s="94">
        <v>-355</v>
      </c>
      <c r="AT21829" s="94">
        <v>0</v>
      </c>
      <c r="AU21829" s="94">
        <v>-37</v>
      </c>
    </row>
    <row r="21830" spans="1:47">
      <c r="A21830" s="85" t="s">
        <v>158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381</v>
      </c>
      <c r="G21830" s="89" t="s">
        <v>382</v>
      </c>
      <c r="H21830" s="94">
        <v>774</v>
      </c>
      <c r="I21830" s="94">
        <v>780</v>
      </c>
      <c r="J21830" s="94">
        <v>386</v>
      </c>
      <c r="K21830" s="94">
        <v>-395</v>
      </c>
      <c r="O21830" s="94">
        <v>780</v>
      </c>
      <c r="P21830" s="94">
        <v>386</v>
      </c>
      <c r="Q21830" s="94">
        <v>-395</v>
      </c>
      <c r="AS21830" s="94">
        <v>-334</v>
      </c>
      <c r="AT21830" s="94">
        <v>0</v>
      </c>
      <c r="AU21830" s="94">
        <v>-61</v>
      </c>
    </row>
    <row r="21831" spans="1:47">
      <c r="A21831" s="85" t="s">
        <v>158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381</v>
      </c>
      <c r="G21831" s="89" t="s">
        <v>382</v>
      </c>
      <c r="H21831" s="94">
        <v>789</v>
      </c>
      <c r="I21831" s="94">
        <v>778</v>
      </c>
      <c r="J21831" s="94">
        <v>387</v>
      </c>
      <c r="K21831" s="94">
        <v>-392</v>
      </c>
      <c r="O21831" s="94">
        <v>778</v>
      </c>
      <c r="P21831" s="94">
        <v>387</v>
      </c>
      <c r="Q21831" s="94">
        <v>-392</v>
      </c>
      <c r="AS21831" s="94">
        <v>-319</v>
      </c>
      <c r="AT21831" s="94">
        <v>0</v>
      </c>
      <c r="AU21831" s="94">
        <v>-73</v>
      </c>
    </row>
    <row r="21832" spans="1:47">
      <c r="A21832" s="85" t="s">
        <v>158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381</v>
      </c>
      <c r="G21832" s="89" t="s">
        <v>382</v>
      </c>
      <c r="H21832" s="94">
        <v>801</v>
      </c>
      <c r="I21832" s="94">
        <v>783</v>
      </c>
      <c r="J21832" s="94">
        <v>404</v>
      </c>
      <c r="K21832" s="94">
        <v>-380</v>
      </c>
      <c r="O21832" s="94">
        <v>783</v>
      </c>
      <c r="P21832" s="94">
        <v>404</v>
      </c>
      <c r="Q21832" s="94">
        <v>-380</v>
      </c>
      <c r="AS21832" s="94">
        <v>-345</v>
      </c>
      <c r="AT21832" s="94">
        <v>0</v>
      </c>
      <c r="AU21832" s="94">
        <v>-35</v>
      </c>
    </row>
    <row r="21833" spans="1:47">
      <c r="A21833" s="85" t="s">
        <v>158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381</v>
      </c>
      <c r="G21833" s="89" t="s">
        <v>382</v>
      </c>
      <c r="H21833" s="94">
        <v>797</v>
      </c>
      <c r="I21833" s="94">
        <v>781</v>
      </c>
      <c r="J21833" s="94">
        <v>407</v>
      </c>
      <c r="K21833" s="94">
        <v>-375</v>
      </c>
      <c r="O21833" s="94">
        <v>781</v>
      </c>
      <c r="P21833" s="94">
        <v>407</v>
      </c>
      <c r="Q21833" s="94">
        <v>-375</v>
      </c>
      <c r="AS21833" s="94">
        <v>-340</v>
      </c>
      <c r="AT21833" s="94">
        <v>0</v>
      </c>
      <c r="AU21833" s="94">
        <v>-35</v>
      </c>
    </row>
    <row r="21834" spans="1:47">
      <c r="A21834" s="85" t="s">
        <v>158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381</v>
      </c>
      <c r="G21834" s="89" t="s">
        <v>382</v>
      </c>
      <c r="H21834" s="94">
        <v>816</v>
      </c>
      <c r="I21834" s="94">
        <v>796</v>
      </c>
      <c r="J21834" s="94">
        <v>428</v>
      </c>
      <c r="K21834" s="94">
        <v>-369</v>
      </c>
      <c r="O21834" s="94">
        <v>796</v>
      </c>
      <c r="P21834" s="94">
        <v>428</v>
      </c>
      <c r="Q21834" s="94">
        <v>-369</v>
      </c>
      <c r="AS21834" s="94">
        <v>-333</v>
      </c>
      <c r="AT21834" s="94">
        <v>0</v>
      </c>
      <c r="AU21834" s="94">
        <v>-36</v>
      </c>
    </row>
    <row r="21835" spans="1:47">
      <c r="A21835" s="85" t="s">
        <v>158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381</v>
      </c>
      <c r="G21835" s="89" t="s">
        <v>382</v>
      </c>
      <c r="H21835" s="94">
        <v>953</v>
      </c>
      <c r="I21835" s="94">
        <v>885</v>
      </c>
      <c r="J21835" s="94">
        <v>517</v>
      </c>
      <c r="K21835" s="94">
        <v>-369</v>
      </c>
      <c r="O21835" s="94">
        <v>885</v>
      </c>
      <c r="P21835" s="94">
        <v>517</v>
      </c>
      <c r="Q21835" s="94">
        <v>-369</v>
      </c>
      <c r="AS21835" s="94">
        <v>-354</v>
      </c>
      <c r="AT21835" s="94">
        <v>0</v>
      </c>
      <c r="AU21835" s="94">
        <v>-15</v>
      </c>
    </row>
    <row r="21836" spans="1:47">
      <c r="A21836" s="85" t="s">
        <v>158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381</v>
      </c>
      <c r="G21836" s="89" t="s">
        <v>382</v>
      </c>
      <c r="H21836" s="94">
        <v>954</v>
      </c>
      <c r="I21836" s="94">
        <v>924</v>
      </c>
      <c r="J21836" s="94">
        <v>543</v>
      </c>
      <c r="K21836" s="94">
        <v>-382</v>
      </c>
      <c r="O21836" s="94">
        <v>924</v>
      </c>
      <c r="P21836" s="94">
        <v>543</v>
      </c>
      <c r="Q21836" s="94">
        <v>-382</v>
      </c>
      <c r="AS21836" s="94">
        <v>-343</v>
      </c>
      <c r="AT21836" s="94">
        <v>0</v>
      </c>
      <c r="AU21836" s="94">
        <v>-39</v>
      </c>
    </row>
    <row r="21837" spans="1:47">
      <c r="A21837" s="85" t="s">
        <v>158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381</v>
      </c>
      <c r="G21837" s="89" t="s">
        <v>382</v>
      </c>
      <c r="H21837" s="94">
        <v>946</v>
      </c>
      <c r="I21837" s="94">
        <v>919</v>
      </c>
      <c r="J21837" s="94">
        <v>537</v>
      </c>
      <c r="K21837" s="94">
        <v>-383</v>
      </c>
      <c r="O21837" s="94">
        <v>919</v>
      </c>
      <c r="P21837" s="94">
        <v>537</v>
      </c>
      <c r="Q21837" s="94">
        <v>-383</v>
      </c>
      <c r="AS21837" s="94">
        <v>-360</v>
      </c>
      <c r="AT21837" s="94">
        <v>0</v>
      </c>
      <c r="AU21837" s="94">
        <v>-23</v>
      </c>
    </row>
    <row r="21838" spans="1:47">
      <c r="A21838" s="85" t="s">
        <v>158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381</v>
      </c>
      <c r="G21838" s="89" t="s">
        <v>382</v>
      </c>
      <c r="H21838" s="94">
        <v>931</v>
      </c>
      <c r="I21838" s="94">
        <v>904</v>
      </c>
      <c r="J21838" s="94">
        <v>524</v>
      </c>
      <c r="K21838" s="94">
        <v>-381</v>
      </c>
      <c r="O21838" s="94">
        <v>904</v>
      </c>
      <c r="P21838" s="94">
        <v>524</v>
      </c>
      <c r="Q21838" s="94">
        <v>-381</v>
      </c>
      <c r="AS21838" s="94">
        <v>-433</v>
      </c>
      <c r="AT21838" s="94">
        <v>0</v>
      </c>
      <c r="AU21838" s="94">
        <v>52</v>
      </c>
    </row>
    <row r="21839" spans="1:47">
      <c r="A21839" s="85" t="s">
        <v>158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381</v>
      </c>
      <c r="G21839" s="89" t="s">
        <v>382</v>
      </c>
      <c r="H21839" s="94">
        <v>891</v>
      </c>
      <c r="I21839" s="94">
        <v>872</v>
      </c>
      <c r="J21839" s="94">
        <v>491</v>
      </c>
      <c r="K21839" s="94">
        <v>-382</v>
      </c>
      <c r="O21839" s="94">
        <v>872</v>
      </c>
      <c r="P21839" s="94">
        <v>491</v>
      </c>
      <c r="Q21839" s="94">
        <v>-382</v>
      </c>
      <c r="AS21839" s="94">
        <v>-414</v>
      </c>
      <c r="AT21839" s="94">
        <v>0</v>
      </c>
      <c r="AU21839" s="94">
        <v>32</v>
      </c>
    </row>
    <row r="21840" spans="1:47">
      <c r="A21840" s="85" t="s">
        <v>158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381</v>
      </c>
      <c r="G21840" s="89" t="s">
        <v>382</v>
      </c>
      <c r="H21840" s="94">
        <v>812</v>
      </c>
      <c r="I21840" s="94">
        <v>808</v>
      </c>
      <c r="J21840" s="94">
        <v>450</v>
      </c>
      <c r="K21840" s="94">
        <v>-359</v>
      </c>
      <c r="O21840" s="94">
        <v>808</v>
      </c>
      <c r="P21840" s="94">
        <v>450</v>
      </c>
      <c r="Q21840" s="94">
        <v>-359</v>
      </c>
      <c r="AS21840" s="94">
        <v>-425</v>
      </c>
      <c r="AT21840" s="94">
        <v>0</v>
      </c>
      <c r="AU21840" s="94">
        <v>66</v>
      </c>
    </row>
    <row r="21841" spans="1:47">
      <c r="A21841" s="85" t="s">
        <v>158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381</v>
      </c>
      <c r="G21841" s="89" t="s">
        <v>382</v>
      </c>
      <c r="H21841" s="94">
        <v>772</v>
      </c>
      <c r="I21841" s="94">
        <v>740</v>
      </c>
      <c r="J21841" s="94">
        <v>430</v>
      </c>
      <c r="K21841" s="94">
        <v>-311</v>
      </c>
      <c r="O21841" s="94">
        <v>740</v>
      </c>
      <c r="P21841" s="94">
        <v>430</v>
      </c>
      <c r="Q21841" s="94">
        <v>-311</v>
      </c>
      <c r="AS21841" s="94">
        <v>-432</v>
      </c>
      <c r="AT21841" s="94">
        <v>0</v>
      </c>
      <c r="AU21841" s="94">
        <v>121</v>
      </c>
    </row>
    <row r="21842" spans="1:47">
      <c r="A21842" s="85" t="s">
        <v>158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381</v>
      </c>
      <c r="G21842" s="89" t="s">
        <v>382</v>
      </c>
      <c r="H21842" s="94">
        <v>713</v>
      </c>
      <c r="I21842" s="94">
        <v>688</v>
      </c>
      <c r="J21842" s="94">
        <v>375</v>
      </c>
      <c r="K21842" s="94">
        <v>-314</v>
      </c>
      <c r="O21842" s="94">
        <v>688</v>
      </c>
      <c r="P21842" s="94">
        <v>375</v>
      </c>
      <c r="Q21842" s="94">
        <v>-314</v>
      </c>
      <c r="AS21842" s="94">
        <v>-438</v>
      </c>
      <c r="AT21842" s="94">
        <v>0</v>
      </c>
      <c r="AU21842" s="94">
        <v>124</v>
      </c>
    </row>
    <row r="21843" spans="1:47">
      <c r="A21843" s="85" t="s">
        <v>158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381</v>
      </c>
      <c r="G21843" s="89" t="s">
        <v>382</v>
      </c>
      <c r="H21843" s="94">
        <v>679</v>
      </c>
      <c r="I21843" s="94">
        <v>661</v>
      </c>
      <c r="J21843" s="94">
        <v>295</v>
      </c>
      <c r="K21843" s="94">
        <v>-367</v>
      </c>
      <c r="O21843" s="94">
        <v>661</v>
      </c>
      <c r="P21843" s="94">
        <v>295</v>
      </c>
      <c r="Q21843" s="94">
        <v>-367</v>
      </c>
      <c r="AS21843" s="94">
        <v>-384</v>
      </c>
      <c r="AT21843" s="94">
        <v>0</v>
      </c>
      <c r="AU21843" s="94">
        <v>17</v>
      </c>
    </row>
    <row r="21844" spans="1:47">
      <c r="A21844" s="85" t="s">
        <v>158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381</v>
      </c>
      <c r="G21844" s="89" t="s">
        <v>382</v>
      </c>
      <c r="H21844" s="94">
        <v>663</v>
      </c>
      <c r="I21844" s="94">
        <v>649</v>
      </c>
      <c r="J21844" s="94">
        <v>280</v>
      </c>
      <c r="K21844" s="94">
        <v>-370</v>
      </c>
      <c r="O21844" s="94">
        <v>649</v>
      </c>
      <c r="P21844" s="94">
        <v>280</v>
      </c>
      <c r="Q21844" s="94">
        <v>-370</v>
      </c>
      <c r="AS21844" s="94">
        <v>-349</v>
      </c>
      <c r="AT21844" s="94">
        <v>0</v>
      </c>
      <c r="AU21844" s="94">
        <v>-21</v>
      </c>
    </row>
    <row r="21845" spans="1:47">
      <c r="A21845" s="85" t="s">
        <v>158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381</v>
      </c>
      <c r="G21845" s="89" t="s">
        <v>382</v>
      </c>
      <c r="H21845" s="94">
        <v>658</v>
      </c>
      <c r="I21845" s="94">
        <v>647</v>
      </c>
      <c r="J21845" s="94">
        <v>268</v>
      </c>
      <c r="K21845" s="94">
        <v>-380</v>
      </c>
      <c r="O21845" s="94">
        <v>647</v>
      </c>
      <c r="P21845" s="94">
        <v>268</v>
      </c>
      <c r="Q21845" s="94">
        <v>-380</v>
      </c>
      <c r="AS21845" s="94">
        <v>-354</v>
      </c>
      <c r="AT21845" s="94">
        <v>0</v>
      </c>
      <c r="AU21845" s="94">
        <v>-26</v>
      </c>
    </row>
    <row r="21846" spans="1:47">
      <c r="A21846" s="85" t="s">
        <v>158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381</v>
      </c>
      <c r="G21846" s="89" t="s">
        <v>382</v>
      </c>
      <c r="H21846" s="94">
        <v>691</v>
      </c>
      <c r="I21846" s="94">
        <v>661</v>
      </c>
      <c r="J21846" s="94">
        <v>280</v>
      </c>
      <c r="K21846" s="94">
        <v>-382</v>
      </c>
      <c r="O21846" s="94">
        <v>661</v>
      </c>
      <c r="P21846" s="94">
        <v>280</v>
      </c>
      <c r="Q21846" s="94">
        <v>-382</v>
      </c>
      <c r="AS21846" s="94">
        <v>-337</v>
      </c>
      <c r="AT21846" s="94">
        <v>0</v>
      </c>
      <c r="AU21846" s="94">
        <v>-45</v>
      </c>
    </row>
    <row r="21847" spans="1:47">
      <c r="A21847" s="85" t="s">
        <v>158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381</v>
      </c>
      <c r="G21847" s="89" t="s">
        <v>382</v>
      </c>
      <c r="H21847" s="94">
        <v>698</v>
      </c>
      <c r="I21847" s="94">
        <v>700</v>
      </c>
      <c r="J21847" s="94">
        <v>318</v>
      </c>
      <c r="K21847" s="94">
        <v>-382</v>
      </c>
      <c r="O21847" s="94">
        <v>700</v>
      </c>
      <c r="P21847" s="94">
        <v>318</v>
      </c>
      <c r="Q21847" s="94">
        <v>-382</v>
      </c>
      <c r="AS21847" s="94">
        <v>-351</v>
      </c>
      <c r="AT21847" s="94">
        <v>0</v>
      </c>
      <c r="AU21847" s="94">
        <v>-31</v>
      </c>
    </row>
    <row r="21848" spans="1:47">
      <c r="A21848" s="85" t="s">
        <v>158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381</v>
      </c>
      <c r="G21848" s="89" t="s">
        <v>382</v>
      </c>
      <c r="H21848" s="94">
        <v>759</v>
      </c>
      <c r="I21848" s="94">
        <v>757</v>
      </c>
      <c r="J21848" s="94">
        <v>368</v>
      </c>
      <c r="K21848" s="94">
        <v>-390</v>
      </c>
      <c r="O21848" s="94">
        <v>757</v>
      </c>
      <c r="P21848" s="94">
        <v>368</v>
      </c>
      <c r="Q21848" s="94">
        <v>-390</v>
      </c>
      <c r="AS21848" s="94">
        <v>-347</v>
      </c>
      <c r="AT21848" s="94">
        <v>0</v>
      </c>
      <c r="AU21848" s="94">
        <v>-43</v>
      </c>
    </row>
    <row r="21849" spans="1:47">
      <c r="A21849" s="85" t="s">
        <v>158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381</v>
      </c>
      <c r="G21849" s="89" t="s">
        <v>382</v>
      </c>
      <c r="H21849" s="94">
        <v>782</v>
      </c>
      <c r="I21849" s="94">
        <v>781</v>
      </c>
      <c r="J21849" s="94">
        <v>333</v>
      </c>
      <c r="K21849" s="94">
        <v>-449</v>
      </c>
      <c r="O21849" s="94">
        <v>781</v>
      </c>
      <c r="P21849" s="94">
        <v>333</v>
      </c>
      <c r="Q21849" s="94">
        <v>-449</v>
      </c>
      <c r="AS21849" s="94">
        <v>-343</v>
      </c>
      <c r="AT21849" s="94">
        <v>0</v>
      </c>
      <c r="AU21849" s="94">
        <v>-106</v>
      </c>
    </row>
    <row r="21850" spans="1:47">
      <c r="A21850" s="85" t="s">
        <v>158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381</v>
      </c>
      <c r="G21850" s="89" t="s">
        <v>382</v>
      </c>
      <c r="H21850" s="94">
        <v>809</v>
      </c>
      <c r="I21850" s="94">
        <v>798</v>
      </c>
      <c r="J21850" s="94">
        <v>354</v>
      </c>
      <c r="K21850" s="94">
        <v>-445</v>
      </c>
      <c r="O21850" s="94">
        <v>798</v>
      </c>
      <c r="P21850" s="94">
        <v>354</v>
      </c>
      <c r="Q21850" s="94">
        <v>-445</v>
      </c>
      <c r="AS21850" s="94">
        <v>-438</v>
      </c>
      <c r="AT21850" s="94">
        <v>0</v>
      </c>
      <c r="AU21850" s="94">
        <v>-7</v>
      </c>
    </row>
    <row r="21851" spans="1:47">
      <c r="A21851" s="85" t="s">
        <v>158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381</v>
      </c>
      <c r="G21851" s="89" t="s">
        <v>382</v>
      </c>
      <c r="H21851" s="94">
        <v>810</v>
      </c>
      <c r="I21851" s="94">
        <v>802</v>
      </c>
      <c r="J21851" s="94">
        <v>343</v>
      </c>
      <c r="K21851" s="94">
        <v>-460</v>
      </c>
      <c r="O21851" s="94">
        <v>802</v>
      </c>
      <c r="P21851" s="94">
        <v>343</v>
      </c>
      <c r="Q21851" s="94">
        <v>-460</v>
      </c>
      <c r="AS21851" s="94">
        <v>-452</v>
      </c>
      <c r="AT21851" s="94">
        <v>0</v>
      </c>
      <c r="AU21851" s="94">
        <v>-8</v>
      </c>
    </row>
    <row r="21852" spans="1:47">
      <c r="A21852" s="85" t="s">
        <v>158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381</v>
      </c>
      <c r="G21852" s="89" t="s">
        <v>382</v>
      </c>
      <c r="H21852" s="94">
        <v>826</v>
      </c>
      <c r="I21852" s="94">
        <v>804</v>
      </c>
      <c r="J21852" s="94">
        <v>344</v>
      </c>
      <c r="K21852" s="94">
        <v>-460</v>
      </c>
      <c r="O21852" s="94">
        <v>804</v>
      </c>
      <c r="P21852" s="94">
        <v>344</v>
      </c>
      <c r="Q21852" s="94">
        <v>-460</v>
      </c>
      <c r="AS21852" s="94">
        <v>-416</v>
      </c>
      <c r="AT21852" s="94">
        <v>0</v>
      </c>
      <c r="AU21852" s="94">
        <v>-44</v>
      </c>
    </row>
    <row r="21853" spans="1:47">
      <c r="A21853" s="85" t="s">
        <v>158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381</v>
      </c>
      <c r="G21853" s="89" t="s">
        <v>382</v>
      </c>
      <c r="H21853" s="94">
        <v>835</v>
      </c>
      <c r="I21853" s="94">
        <v>803</v>
      </c>
      <c r="J21853" s="94">
        <v>344</v>
      </c>
      <c r="K21853" s="94">
        <v>-460</v>
      </c>
      <c r="O21853" s="94">
        <v>803</v>
      </c>
      <c r="P21853" s="94">
        <v>344</v>
      </c>
      <c r="Q21853" s="94">
        <v>-460</v>
      </c>
      <c r="AS21853" s="94">
        <v>-380</v>
      </c>
      <c r="AT21853" s="94">
        <v>0</v>
      </c>
      <c r="AU21853" s="94">
        <v>-80</v>
      </c>
    </row>
    <row r="21854" spans="1:47">
      <c r="A21854" s="85" t="s">
        <v>158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381</v>
      </c>
      <c r="G21854" s="89" t="s">
        <v>382</v>
      </c>
      <c r="H21854" s="94">
        <v>832</v>
      </c>
      <c r="I21854" s="94">
        <v>809</v>
      </c>
      <c r="J21854" s="94">
        <v>353</v>
      </c>
      <c r="K21854" s="94">
        <v>-457</v>
      </c>
      <c r="O21854" s="94">
        <v>809</v>
      </c>
      <c r="P21854" s="94">
        <v>353</v>
      </c>
      <c r="Q21854" s="94">
        <v>-457</v>
      </c>
      <c r="AS21854" s="94">
        <v>-370</v>
      </c>
      <c r="AT21854" s="94">
        <v>0</v>
      </c>
      <c r="AU21854" s="94">
        <v>-87</v>
      </c>
    </row>
    <row r="21855" spans="1:47">
      <c r="A21855" s="85" t="s">
        <v>158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381</v>
      </c>
      <c r="G21855" s="89" t="s">
        <v>382</v>
      </c>
      <c r="H21855" s="94">
        <v>826</v>
      </c>
      <c r="I21855" s="94">
        <v>810</v>
      </c>
      <c r="J21855" s="94">
        <v>431</v>
      </c>
      <c r="K21855" s="94">
        <v>-380</v>
      </c>
      <c r="O21855" s="94">
        <v>810</v>
      </c>
      <c r="P21855" s="94">
        <v>431</v>
      </c>
      <c r="Q21855" s="94">
        <v>-380</v>
      </c>
      <c r="AS21855" s="94">
        <v>-344</v>
      </c>
      <c r="AT21855" s="94">
        <v>0</v>
      </c>
      <c r="AU21855" s="94">
        <v>-36</v>
      </c>
    </row>
    <row r="21856" spans="1:47">
      <c r="A21856" s="85" t="s">
        <v>158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381</v>
      </c>
      <c r="G21856" s="89" t="s">
        <v>382</v>
      </c>
      <c r="H21856" s="94">
        <v>829</v>
      </c>
      <c r="I21856" s="94">
        <v>804</v>
      </c>
      <c r="J21856" s="94">
        <v>427</v>
      </c>
      <c r="K21856" s="94">
        <v>-378</v>
      </c>
      <c r="O21856" s="94">
        <v>804</v>
      </c>
      <c r="P21856" s="94">
        <v>427</v>
      </c>
      <c r="Q21856" s="94">
        <v>-378</v>
      </c>
      <c r="AS21856" s="94">
        <v>-344</v>
      </c>
      <c r="AT21856" s="94">
        <v>0</v>
      </c>
      <c r="AU21856" s="94">
        <v>-34</v>
      </c>
    </row>
    <row r="21857" spans="1:47">
      <c r="A21857" s="85" t="s">
        <v>158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381</v>
      </c>
      <c r="G21857" s="89" t="s">
        <v>382</v>
      </c>
      <c r="H21857" s="94">
        <v>826</v>
      </c>
      <c r="I21857" s="94">
        <v>800</v>
      </c>
      <c r="J21857" s="94">
        <v>430</v>
      </c>
      <c r="K21857" s="94">
        <v>-371</v>
      </c>
      <c r="O21857" s="94">
        <v>800</v>
      </c>
      <c r="P21857" s="94">
        <v>430</v>
      </c>
      <c r="Q21857" s="94">
        <v>-371</v>
      </c>
      <c r="AS21857" s="94">
        <v>-339</v>
      </c>
      <c r="AT21857" s="94">
        <v>0</v>
      </c>
      <c r="AU21857" s="94">
        <v>-32</v>
      </c>
    </row>
    <row r="21858" spans="1:47">
      <c r="A21858" s="85" t="s">
        <v>158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381</v>
      </c>
      <c r="G21858" s="89" t="s">
        <v>382</v>
      </c>
      <c r="H21858" s="94">
        <v>842</v>
      </c>
      <c r="I21858" s="94">
        <v>820</v>
      </c>
      <c r="J21858" s="94">
        <v>397</v>
      </c>
      <c r="K21858" s="94">
        <v>-424</v>
      </c>
      <c r="O21858" s="94">
        <v>820</v>
      </c>
      <c r="P21858" s="94">
        <v>397</v>
      </c>
      <c r="Q21858" s="94">
        <v>-424</v>
      </c>
      <c r="AS21858" s="94">
        <v>-352</v>
      </c>
      <c r="AT21858" s="94">
        <v>0</v>
      </c>
      <c r="AU21858" s="94">
        <v>-72</v>
      </c>
    </row>
    <row r="21859" spans="1:47">
      <c r="A21859" s="85" t="s">
        <v>158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381</v>
      </c>
      <c r="G21859" s="89" t="s">
        <v>382</v>
      </c>
      <c r="H21859" s="94">
        <v>966</v>
      </c>
      <c r="I21859" s="94">
        <v>915</v>
      </c>
      <c r="J21859" s="94">
        <v>466</v>
      </c>
      <c r="K21859" s="94">
        <v>-450</v>
      </c>
      <c r="O21859" s="94">
        <v>915</v>
      </c>
      <c r="P21859" s="94">
        <v>466</v>
      </c>
      <c r="Q21859" s="94">
        <v>-450</v>
      </c>
      <c r="AS21859" s="94">
        <v>-377</v>
      </c>
      <c r="AT21859" s="94">
        <v>0</v>
      </c>
      <c r="AU21859" s="94">
        <v>-73</v>
      </c>
    </row>
    <row r="21860" spans="1:47">
      <c r="A21860" s="85" t="s">
        <v>158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381</v>
      </c>
      <c r="G21860" s="89" t="s">
        <v>382</v>
      </c>
      <c r="H21860" s="94">
        <v>977</v>
      </c>
      <c r="I21860" s="94">
        <v>951</v>
      </c>
      <c r="J21860" s="94">
        <v>504</v>
      </c>
      <c r="K21860" s="94">
        <v>-448</v>
      </c>
      <c r="O21860" s="94">
        <v>951</v>
      </c>
      <c r="P21860" s="94">
        <v>504</v>
      </c>
      <c r="Q21860" s="94">
        <v>-448</v>
      </c>
      <c r="AS21860" s="94">
        <v>-349</v>
      </c>
      <c r="AT21860" s="94">
        <v>0</v>
      </c>
      <c r="AU21860" s="94">
        <v>-99</v>
      </c>
    </row>
    <row r="21861" spans="1:47">
      <c r="A21861" s="85" t="s">
        <v>158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381</v>
      </c>
      <c r="G21861" s="89" t="s">
        <v>382</v>
      </c>
      <c r="H21861" s="94">
        <v>967</v>
      </c>
      <c r="I21861" s="94">
        <v>943</v>
      </c>
      <c r="J21861" s="94">
        <v>495</v>
      </c>
      <c r="K21861" s="94">
        <v>-449</v>
      </c>
      <c r="O21861" s="94">
        <v>943</v>
      </c>
      <c r="P21861" s="94">
        <v>495</v>
      </c>
      <c r="Q21861" s="94">
        <v>-449</v>
      </c>
      <c r="AS21861" s="94">
        <v>-342</v>
      </c>
      <c r="AT21861" s="94">
        <v>0</v>
      </c>
      <c r="AU21861" s="94">
        <v>-107</v>
      </c>
    </row>
    <row r="21862" spans="1:47">
      <c r="A21862" s="85" t="s">
        <v>158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381</v>
      </c>
      <c r="G21862" s="89" t="s">
        <v>382</v>
      </c>
      <c r="H21862" s="94">
        <v>956</v>
      </c>
      <c r="I21862" s="94">
        <v>930</v>
      </c>
      <c r="J21862" s="94">
        <v>483</v>
      </c>
      <c r="K21862" s="94">
        <v>-448</v>
      </c>
      <c r="O21862" s="94">
        <v>930</v>
      </c>
      <c r="P21862" s="94">
        <v>483</v>
      </c>
      <c r="Q21862" s="94">
        <v>-448</v>
      </c>
      <c r="AS21862" s="94">
        <v>-344</v>
      </c>
      <c r="AT21862" s="94">
        <v>0</v>
      </c>
      <c r="AU21862" s="94">
        <v>-104</v>
      </c>
    </row>
    <row r="21863" spans="1:47">
      <c r="A21863" s="85" t="s">
        <v>158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381</v>
      </c>
      <c r="G21863" s="89" t="s">
        <v>382</v>
      </c>
      <c r="H21863" s="94">
        <v>924</v>
      </c>
      <c r="I21863" s="94">
        <v>890</v>
      </c>
      <c r="J21863" s="94">
        <v>443</v>
      </c>
      <c r="K21863" s="94">
        <v>-448</v>
      </c>
      <c r="O21863" s="94">
        <v>890</v>
      </c>
      <c r="P21863" s="94">
        <v>443</v>
      </c>
      <c r="Q21863" s="94">
        <v>-448</v>
      </c>
      <c r="AS21863" s="94">
        <v>-382</v>
      </c>
      <c r="AT21863" s="94">
        <v>0</v>
      </c>
      <c r="AU21863" s="94">
        <v>-66</v>
      </c>
    </row>
    <row r="21864" spans="1:47">
      <c r="A21864" s="85" t="s">
        <v>158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381</v>
      </c>
      <c r="G21864" s="89" t="s">
        <v>382</v>
      </c>
      <c r="H21864" s="94">
        <v>843</v>
      </c>
      <c r="I21864" s="94">
        <v>834</v>
      </c>
      <c r="J21864" s="94">
        <v>390</v>
      </c>
      <c r="K21864" s="94">
        <v>-445</v>
      </c>
      <c r="O21864" s="94">
        <v>834</v>
      </c>
      <c r="P21864" s="94">
        <v>390</v>
      </c>
      <c r="Q21864" s="94">
        <v>-445</v>
      </c>
      <c r="AS21864" s="94">
        <v>-438</v>
      </c>
      <c r="AT21864" s="94">
        <v>0</v>
      </c>
      <c r="AU21864" s="94">
        <v>-7</v>
      </c>
    </row>
    <row r="21865" spans="1:47">
      <c r="A21865" s="85" t="s">
        <v>158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381</v>
      </c>
      <c r="G21865" s="89" t="s">
        <v>382</v>
      </c>
      <c r="H21865" s="94">
        <v>770</v>
      </c>
      <c r="I21865" s="94">
        <v>769</v>
      </c>
      <c r="J21865" s="94">
        <v>391</v>
      </c>
      <c r="K21865" s="94">
        <v>-379</v>
      </c>
      <c r="O21865" s="94">
        <v>769</v>
      </c>
      <c r="P21865" s="94">
        <v>391</v>
      </c>
      <c r="Q21865" s="94">
        <v>-379</v>
      </c>
      <c r="AS21865" s="94">
        <v>-458</v>
      </c>
      <c r="AT21865" s="94">
        <v>0</v>
      </c>
      <c r="AU21865" s="94">
        <v>79</v>
      </c>
    </row>
    <row r="21866" spans="1:47">
      <c r="A21866" s="85" t="s">
        <v>158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381</v>
      </c>
      <c r="G21866" s="89" t="s">
        <v>382</v>
      </c>
      <c r="H21866" s="94">
        <v>719</v>
      </c>
      <c r="I21866" s="94">
        <v>722</v>
      </c>
      <c r="J21866" s="94">
        <v>344</v>
      </c>
      <c r="K21866" s="94">
        <v>-379</v>
      </c>
      <c r="O21866" s="94">
        <v>722</v>
      </c>
      <c r="P21866" s="94">
        <v>344</v>
      </c>
      <c r="Q21866" s="94">
        <v>-379</v>
      </c>
      <c r="AS21866" s="94">
        <v>-342</v>
      </c>
      <c r="AT21866" s="94">
        <v>0</v>
      </c>
      <c r="AU21866" s="94">
        <v>-37</v>
      </c>
    </row>
    <row r="21867" spans="1:47">
      <c r="A21867" s="85" t="s">
        <v>158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381</v>
      </c>
      <c r="G21867" s="89" t="s">
        <v>382</v>
      </c>
      <c r="H21867" s="94">
        <v>701</v>
      </c>
      <c r="I21867" s="94">
        <v>699</v>
      </c>
      <c r="J21867" s="94">
        <v>299</v>
      </c>
      <c r="K21867" s="94">
        <v>-401</v>
      </c>
      <c r="O21867" s="94">
        <v>699</v>
      </c>
      <c r="P21867" s="94">
        <v>299</v>
      </c>
      <c r="Q21867" s="94">
        <v>-401</v>
      </c>
      <c r="AS21867" s="94">
        <v>-325</v>
      </c>
      <c r="AT21867" s="94">
        <v>0</v>
      </c>
      <c r="AU21867" s="94">
        <v>-76</v>
      </c>
    </row>
    <row r="21868" spans="1:47">
      <c r="A21868" s="85" t="s">
        <v>158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381</v>
      </c>
      <c r="G21868" s="89" t="s">
        <v>382</v>
      </c>
      <c r="H21868" s="94">
        <v>693</v>
      </c>
      <c r="I21868" s="94">
        <v>683</v>
      </c>
      <c r="J21868" s="94">
        <v>289</v>
      </c>
      <c r="K21868" s="94">
        <v>-395</v>
      </c>
      <c r="O21868" s="94">
        <v>683</v>
      </c>
      <c r="P21868" s="94">
        <v>289</v>
      </c>
      <c r="Q21868" s="94">
        <v>-395</v>
      </c>
      <c r="AS21868" s="94">
        <v>-316</v>
      </c>
      <c r="AT21868" s="94">
        <v>0</v>
      </c>
      <c r="AU21868" s="94">
        <v>-79</v>
      </c>
    </row>
    <row r="21869" spans="1:47">
      <c r="A21869" s="85" t="s">
        <v>158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381</v>
      </c>
      <c r="G21869" s="89" t="s">
        <v>382</v>
      </c>
      <c r="H21869" s="94">
        <v>676</v>
      </c>
      <c r="I21869" s="94">
        <v>680</v>
      </c>
      <c r="J21869" s="94">
        <v>346</v>
      </c>
      <c r="K21869" s="94">
        <v>-335</v>
      </c>
      <c r="O21869" s="94">
        <v>680</v>
      </c>
      <c r="P21869" s="94">
        <v>346</v>
      </c>
      <c r="Q21869" s="94">
        <v>-335</v>
      </c>
      <c r="AS21869" s="94">
        <v>-298</v>
      </c>
      <c r="AT21869" s="94">
        <v>0</v>
      </c>
      <c r="AU21869" s="94">
        <v>-37</v>
      </c>
    </row>
    <row r="21870" spans="1:47">
      <c r="A21870" s="85" t="s">
        <v>158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381</v>
      </c>
      <c r="G21870" s="89" t="s">
        <v>382</v>
      </c>
      <c r="H21870" s="94">
        <v>708</v>
      </c>
      <c r="I21870" s="94">
        <v>700</v>
      </c>
      <c r="J21870" s="94">
        <v>308</v>
      </c>
      <c r="K21870" s="94">
        <v>-393</v>
      </c>
      <c r="O21870" s="94">
        <v>700</v>
      </c>
      <c r="P21870" s="94">
        <v>308</v>
      </c>
      <c r="Q21870" s="94">
        <v>-393</v>
      </c>
      <c r="AS21870" s="94">
        <v>-312</v>
      </c>
      <c r="AT21870" s="94">
        <v>0</v>
      </c>
      <c r="AU21870" s="94">
        <v>-81</v>
      </c>
    </row>
    <row r="21871" spans="1:47">
      <c r="A21871" s="85" t="s">
        <v>158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381</v>
      </c>
      <c r="G21871" s="89" t="s">
        <v>382</v>
      </c>
      <c r="H21871" s="94">
        <v>752</v>
      </c>
      <c r="I21871" s="94">
        <v>743</v>
      </c>
      <c r="J21871" s="94">
        <v>340</v>
      </c>
      <c r="K21871" s="94">
        <v>-403</v>
      </c>
      <c r="O21871" s="94">
        <v>743</v>
      </c>
      <c r="P21871" s="94">
        <v>340</v>
      </c>
      <c r="Q21871" s="94">
        <v>-403</v>
      </c>
      <c r="AS21871" s="94">
        <v>-284</v>
      </c>
      <c r="AT21871" s="94">
        <v>0</v>
      </c>
      <c r="AU21871" s="94">
        <v>-119</v>
      </c>
    </row>
    <row r="21872" spans="1:47">
      <c r="A21872" s="85" t="s">
        <v>158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381</v>
      </c>
      <c r="G21872" s="89" t="s">
        <v>382</v>
      </c>
      <c r="H21872" s="94">
        <v>805</v>
      </c>
      <c r="I21872" s="94">
        <v>802</v>
      </c>
      <c r="J21872" s="94">
        <v>410</v>
      </c>
      <c r="K21872" s="94">
        <v>-393</v>
      </c>
      <c r="O21872" s="94">
        <v>802</v>
      </c>
      <c r="P21872" s="94">
        <v>410</v>
      </c>
      <c r="Q21872" s="94">
        <v>-393</v>
      </c>
      <c r="AS21872" s="94">
        <v>-275</v>
      </c>
      <c r="AT21872" s="94">
        <v>0</v>
      </c>
      <c r="AU21872" s="94">
        <v>-118</v>
      </c>
    </row>
    <row r="21873" spans="1:47">
      <c r="A21873" s="85" t="s">
        <v>158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381</v>
      </c>
      <c r="G21873" s="89" t="s">
        <v>382</v>
      </c>
      <c r="H21873" s="94">
        <v>821</v>
      </c>
      <c r="I21873" s="94">
        <v>816</v>
      </c>
      <c r="J21873" s="94">
        <v>407</v>
      </c>
      <c r="K21873" s="94">
        <v>-410</v>
      </c>
      <c r="O21873" s="94">
        <v>816</v>
      </c>
      <c r="P21873" s="94">
        <v>407</v>
      </c>
      <c r="Q21873" s="94">
        <v>-410</v>
      </c>
      <c r="AS21873" s="94">
        <v>-444</v>
      </c>
      <c r="AT21873" s="94">
        <v>0</v>
      </c>
      <c r="AU21873" s="94">
        <v>34</v>
      </c>
    </row>
    <row r="21874" spans="1:47">
      <c r="A21874" s="85" t="s">
        <v>158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381</v>
      </c>
      <c r="G21874" s="89" t="s">
        <v>382</v>
      </c>
      <c r="H21874" s="94">
        <v>835</v>
      </c>
      <c r="I21874" s="94">
        <v>829</v>
      </c>
      <c r="J21874" s="94">
        <v>413</v>
      </c>
      <c r="K21874" s="94">
        <v>-417</v>
      </c>
      <c r="O21874" s="94">
        <v>829</v>
      </c>
      <c r="P21874" s="94">
        <v>413</v>
      </c>
      <c r="Q21874" s="94">
        <v>-417</v>
      </c>
      <c r="AS21874" s="94">
        <v>-391</v>
      </c>
      <c r="AT21874" s="94">
        <v>0</v>
      </c>
      <c r="AU21874" s="94">
        <v>-26</v>
      </c>
    </row>
    <row r="21875" spans="1:47">
      <c r="A21875" s="85" t="s">
        <v>158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381</v>
      </c>
      <c r="G21875" s="89" t="s">
        <v>382</v>
      </c>
      <c r="H21875" s="94">
        <v>845</v>
      </c>
      <c r="I21875" s="94">
        <v>821</v>
      </c>
      <c r="J21875" s="94">
        <v>394</v>
      </c>
      <c r="K21875" s="94">
        <v>-428</v>
      </c>
      <c r="O21875" s="94">
        <v>821</v>
      </c>
      <c r="P21875" s="94">
        <v>394</v>
      </c>
      <c r="Q21875" s="94">
        <v>-428</v>
      </c>
      <c r="AS21875" s="94">
        <v>-383</v>
      </c>
      <c r="AT21875" s="94">
        <v>0</v>
      </c>
      <c r="AU21875" s="94">
        <v>-45</v>
      </c>
    </row>
    <row r="21876" spans="1:47">
      <c r="A21876" s="85" t="s">
        <v>158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381</v>
      </c>
      <c r="G21876" s="89" t="s">
        <v>382</v>
      </c>
      <c r="H21876" s="94">
        <v>841</v>
      </c>
      <c r="I21876" s="94">
        <v>815</v>
      </c>
      <c r="J21876" s="94">
        <v>394</v>
      </c>
      <c r="K21876" s="94">
        <v>-421</v>
      </c>
      <c r="O21876" s="94">
        <v>815</v>
      </c>
      <c r="P21876" s="94">
        <v>394</v>
      </c>
      <c r="Q21876" s="94">
        <v>-421</v>
      </c>
      <c r="AS21876" s="94">
        <v>-370</v>
      </c>
      <c r="AT21876" s="94">
        <v>0</v>
      </c>
      <c r="AU21876" s="94">
        <v>-51</v>
      </c>
    </row>
    <row r="21877" spans="1:47">
      <c r="A21877" s="85" t="s">
        <v>158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381</v>
      </c>
      <c r="G21877" s="89" t="s">
        <v>382</v>
      </c>
      <c r="H21877" s="94">
        <v>842</v>
      </c>
      <c r="I21877" s="94">
        <v>809</v>
      </c>
      <c r="J21877" s="94">
        <v>376</v>
      </c>
      <c r="K21877" s="94">
        <v>-434</v>
      </c>
      <c r="O21877" s="94">
        <v>809</v>
      </c>
      <c r="P21877" s="94">
        <v>376</v>
      </c>
      <c r="Q21877" s="94">
        <v>-434</v>
      </c>
      <c r="AS21877" s="94">
        <v>-321</v>
      </c>
      <c r="AT21877" s="94">
        <v>0</v>
      </c>
      <c r="AU21877" s="94">
        <v>-113</v>
      </c>
    </row>
    <row r="21878" spans="1:47">
      <c r="A21878" s="85" t="s">
        <v>158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381</v>
      </c>
      <c r="G21878" s="89" t="s">
        <v>382</v>
      </c>
      <c r="H21878" s="94">
        <v>820</v>
      </c>
      <c r="I21878" s="94">
        <v>798</v>
      </c>
      <c r="J21878" s="94">
        <v>355</v>
      </c>
      <c r="K21878" s="94">
        <v>-444</v>
      </c>
      <c r="O21878" s="94">
        <v>798</v>
      </c>
      <c r="P21878" s="94">
        <v>355</v>
      </c>
      <c r="Q21878" s="94">
        <v>-444</v>
      </c>
      <c r="AS21878" s="94">
        <v>-312</v>
      </c>
      <c r="AT21878" s="94">
        <v>0</v>
      </c>
      <c r="AU21878" s="94">
        <v>-132</v>
      </c>
    </row>
    <row r="21879" spans="1:47">
      <c r="A21879" s="85" t="s">
        <v>158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381</v>
      </c>
      <c r="G21879" s="89" t="s">
        <v>382</v>
      </c>
      <c r="H21879" s="94">
        <v>815</v>
      </c>
      <c r="I21879" s="94">
        <v>793</v>
      </c>
      <c r="J21879" s="94">
        <v>366</v>
      </c>
      <c r="K21879" s="94">
        <v>-428</v>
      </c>
      <c r="O21879" s="94">
        <v>793</v>
      </c>
      <c r="P21879" s="94">
        <v>366</v>
      </c>
      <c r="Q21879" s="94">
        <v>-428</v>
      </c>
      <c r="AS21879" s="94">
        <v>-287</v>
      </c>
      <c r="AT21879" s="94">
        <v>0</v>
      </c>
      <c r="AU21879" s="94">
        <v>-141</v>
      </c>
    </row>
    <row r="21880" spans="1:47">
      <c r="A21880" s="85" t="s">
        <v>158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381</v>
      </c>
      <c r="G21880" s="89" t="s">
        <v>382</v>
      </c>
      <c r="H21880" s="94">
        <v>820</v>
      </c>
      <c r="I21880" s="94">
        <v>793</v>
      </c>
      <c r="J21880" s="94">
        <v>355</v>
      </c>
      <c r="K21880" s="94">
        <v>-439</v>
      </c>
      <c r="O21880" s="94">
        <v>793</v>
      </c>
      <c r="P21880" s="94">
        <v>355</v>
      </c>
      <c r="Q21880" s="94">
        <v>-439</v>
      </c>
      <c r="AS21880" s="94">
        <v>-293</v>
      </c>
      <c r="AT21880" s="94">
        <v>0</v>
      </c>
      <c r="AU21880" s="94">
        <v>-146</v>
      </c>
    </row>
    <row r="21881" spans="1:47">
      <c r="A21881" s="85" t="s">
        <v>158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381</v>
      </c>
      <c r="G21881" s="89" t="s">
        <v>382</v>
      </c>
      <c r="H21881" s="94">
        <v>826</v>
      </c>
      <c r="I21881" s="94">
        <v>791</v>
      </c>
      <c r="J21881" s="94">
        <v>355</v>
      </c>
      <c r="K21881" s="94">
        <v>-437</v>
      </c>
      <c r="O21881" s="94">
        <v>791</v>
      </c>
      <c r="P21881" s="94">
        <v>355</v>
      </c>
      <c r="Q21881" s="94">
        <v>-437</v>
      </c>
      <c r="AS21881" s="94">
        <v>-312</v>
      </c>
      <c r="AT21881" s="94">
        <v>0</v>
      </c>
      <c r="AU21881" s="94">
        <v>-125</v>
      </c>
    </row>
    <row r="21882" spans="1:47">
      <c r="A21882" s="85" t="s">
        <v>158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381</v>
      </c>
      <c r="G21882" s="89" t="s">
        <v>382</v>
      </c>
      <c r="H21882" s="94">
        <v>841</v>
      </c>
      <c r="I21882" s="94">
        <v>803</v>
      </c>
      <c r="J21882" s="94">
        <v>376</v>
      </c>
      <c r="K21882" s="94">
        <v>-428</v>
      </c>
      <c r="O21882" s="94">
        <v>803</v>
      </c>
      <c r="P21882" s="94">
        <v>376</v>
      </c>
      <c r="Q21882" s="94">
        <v>-428</v>
      </c>
      <c r="AS21882" s="94">
        <v>-369</v>
      </c>
      <c r="AT21882" s="94">
        <v>0</v>
      </c>
      <c r="AU21882" s="94">
        <v>-59</v>
      </c>
    </row>
    <row r="21883" spans="1:47">
      <c r="A21883" s="85" t="s">
        <v>158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381</v>
      </c>
      <c r="G21883" s="89" t="s">
        <v>382</v>
      </c>
      <c r="H21883" s="94">
        <v>963</v>
      </c>
      <c r="I21883" s="94">
        <v>892</v>
      </c>
      <c r="J21883" s="94">
        <v>469</v>
      </c>
      <c r="K21883" s="94">
        <v>-424</v>
      </c>
      <c r="O21883" s="94">
        <v>892</v>
      </c>
      <c r="P21883" s="94">
        <v>469</v>
      </c>
      <c r="Q21883" s="94">
        <v>-424</v>
      </c>
      <c r="AS21883" s="94">
        <v>-422</v>
      </c>
      <c r="AT21883" s="94">
        <v>0</v>
      </c>
      <c r="AU21883" s="94">
        <v>-2</v>
      </c>
    </row>
    <row r="21884" spans="1:47">
      <c r="A21884" s="85" t="s">
        <v>158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381</v>
      </c>
      <c r="G21884" s="89" t="s">
        <v>382</v>
      </c>
      <c r="H21884" s="94">
        <v>976</v>
      </c>
      <c r="I21884" s="94">
        <v>938</v>
      </c>
      <c r="J21884" s="94">
        <v>518</v>
      </c>
      <c r="K21884" s="94">
        <v>-421</v>
      </c>
      <c r="O21884" s="94">
        <v>938</v>
      </c>
      <c r="P21884" s="94">
        <v>518</v>
      </c>
      <c r="Q21884" s="94">
        <v>-421</v>
      </c>
      <c r="AS21884" s="94">
        <v>-434</v>
      </c>
      <c r="AT21884" s="94">
        <v>0</v>
      </c>
      <c r="AU21884" s="94">
        <v>13</v>
      </c>
    </row>
    <row r="21885" spans="1:47">
      <c r="A21885" s="85" t="s">
        <v>158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381</v>
      </c>
      <c r="G21885" s="89" t="s">
        <v>382</v>
      </c>
      <c r="H21885" s="94">
        <v>965</v>
      </c>
      <c r="I21885" s="94">
        <v>935</v>
      </c>
      <c r="J21885" s="94">
        <v>515</v>
      </c>
      <c r="K21885" s="94">
        <v>-421</v>
      </c>
      <c r="O21885" s="94">
        <v>935</v>
      </c>
      <c r="P21885" s="94">
        <v>515</v>
      </c>
      <c r="Q21885" s="94">
        <v>-421</v>
      </c>
      <c r="AS21885" s="94">
        <v>-395</v>
      </c>
      <c r="AT21885" s="94">
        <v>0</v>
      </c>
      <c r="AU21885" s="94">
        <v>-26</v>
      </c>
    </row>
    <row r="21886" spans="1:47">
      <c r="A21886" s="85" t="s">
        <v>158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381</v>
      </c>
      <c r="G21886" s="89" t="s">
        <v>382</v>
      </c>
      <c r="H21886" s="94">
        <v>952</v>
      </c>
      <c r="I21886" s="94">
        <v>928</v>
      </c>
      <c r="J21886" s="94">
        <v>504</v>
      </c>
      <c r="K21886" s="94">
        <v>-425</v>
      </c>
      <c r="O21886" s="94">
        <v>928</v>
      </c>
      <c r="P21886" s="94">
        <v>504</v>
      </c>
      <c r="Q21886" s="94">
        <v>-425</v>
      </c>
      <c r="AS21886" s="94">
        <v>-378</v>
      </c>
      <c r="AT21886" s="94">
        <v>0</v>
      </c>
      <c r="AU21886" s="94">
        <v>-47</v>
      </c>
    </row>
    <row r="21887" spans="1:47">
      <c r="A21887" s="85" t="s">
        <v>158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381</v>
      </c>
      <c r="G21887" s="89" t="s">
        <v>382</v>
      </c>
      <c r="H21887" s="94">
        <v>921</v>
      </c>
      <c r="I21887" s="94">
        <v>901</v>
      </c>
      <c r="J21887" s="94">
        <v>475</v>
      </c>
      <c r="K21887" s="94">
        <v>-427</v>
      </c>
      <c r="O21887" s="94">
        <v>901</v>
      </c>
      <c r="P21887" s="94">
        <v>475</v>
      </c>
      <c r="Q21887" s="94">
        <v>-427</v>
      </c>
      <c r="AS21887" s="94">
        <v>-304</v>
      </c>
      <c r="AT21887" s="94">
        <v>0</v>
      </c>
      <c r="AU21887" s="94">
        <v>-123</v>
      </c>
    </row>
    <row r="21888" spans="1:47">
      <c r="A21888" s="85" t="s">
        <v>158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381</v>
      </c>
      <c r="G21888" s="89" t="s">
        <v>382</v>
      </c>
      <c r="H21888" s="94">
        <v>844</v>
      </c>
      <c r="I21888" s="94">
        <v>841</v>
      </c>
      <c r="J21888" s="94">
        <v>417</v>
      </c>
      <c r="K21888" s="94">
        <v>-425</v>
      </c>
      <c r="O21888" s="94">
        <v>841</v>
      </c>
      <c r="P21888" s="94">
        <v>417</v>
      </c>
      <c r="Q21888" s="94">
        <v>-425</v>
      </c>
      <c r="AS21888" s="94">
        <v>-327</v>
      </c>
      <c r="AT21888" s="94">
        <v>0</v>
      </c>
      <c r="AU21888" s="94">
        <v>-98</v>
      </c>
    </row>
    <row r="21889" spans="1:47">
      <c r="A21889" s="85" t="s">
        <v>158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381</v>
      </c>
      <c r="G21889" s="89" t="s">
        <v>382</v>
      </c>
      <c r="H21889" s="94">
        <v>777</v>
      </c>
      <c r="I21889" s="94">
        <v>777</v>
      </c>
      <c r="J21889" s="94">
        <v>390</v>
      </c>
      <c r="K21889" s="94">
        <v>-388</v>
      </c>
      <c r="O21889" s="94">
        <v>777</v>
      </c>
      <c r="P21889" s="94">
        <v>390</v>
      </c>
      <c r="Q21889" s="94">
        <v>-388</v>
      </c>
      <c r="AS21889" s="94">
        <v>-328</v>
      </c>
      <c r="AT21889" s="94">
        <v>0</v>
      </c>
      <c r="AU21889" s="94">
        <v>-60</v>
      </c>
    </row>
    <row r="21890" spans="1:47">
      <c r="A21890" s="85" t="s">
        <v>158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381</v>
      </c>
      <c r="G21890" s="89" t="s">
        <v>382</v>
      </c>
      <c r="H21890" s="94">
        <v>741</v>
      </c>
      <c r="I21890" s="94">
        <v>727</v>
      </c>
      <c r="J21890" s="94">
        <v>339</v>
      </c>
      <c r="K21890" s="94">
        <v>-389</v>
      </c>
      <c r="O21890" s="94">
        <v>727</v>
      </c>
      <c r="P21890" s="94">
        <v>339</v>
      </c>
      <c r="Q21890" s="94">
        <v>-389</v>
      </c>
      <c r="AS21890" s="94">
        <v>-318</v>
      </c>
      <c r="AT21890" s="94">
        <v>0</v>
      </c>
      <c r="AU21890" s="94">
        <v>-71</v>
      </c>
    </row>
    <row r="21891" spans="1:47">
      <c r="A21891" s="85" t="s">
        <v>158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381</v>
      </c>
      <c r="G21891" s="89" t="s">
        <v>382</v>
      </c>
      <c r="H21891" s="94">
        <v>720</v>
      </c>
      <c r="I21891" s="94">
        <v>706</v>
      </c>
      <c r="J21891" s="94">
        <v>308</v>
      </c>
      <c r="K21891" s="94">
        <v>-399</v>
      </c>
      <c r="O21891" s="94">
        <v>706</v>
      </c>
      <c r="P21891" s="94">
        <v>308</v>
      </c>
      <c r="Q21891" s="94">
        <v>-399</v>
      </c>
      <c r="AS21891" s="94">
        <v>-304</v>
      </c>
      <c r="AT21891" s="94">
        <v>0</v>
      </c>
      <c r="AU21891" s="94">
        <v>-95</v>
      </c>
    </row>
    <row r="21892" spans="1:47">
      <c r="A21892" s="85" t="s">
        <v>158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381</v>
      </c>
      <c r="G21892" s="89" t="s">
        <v>382</v>
      </c>
      <c r="H21892" s="94">
        <v>703</v>
      </c>
      <c r="I21892" s="94">
        <v>691</v>
      </c>
      <c r="J21892" s="94">
        <v>294</v>
      </c>
      <c r="K21892" s="94">
        <v>-398</v>
      </c>
      <c r="O21892" s="94">
        <v>691</v>
      </c>
      <c r="P21892" s="94">
        <v>294</v>
      </c>
      <c r="Q21892" s="94">
        <v>-398</v>
      </c>
      <c r="AS21892" s="94">
        <v>-301</v>
      </c>
      <c r="AT21892" s="94">
        <v>0</v>
      </c>
      <c r="AU21892" s="94">
        <v>-97</v>
      </c>
    </row>
    <row r="21893" spans="1:47">
      <c r="A21893" s="85" t="s">
        <v>158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381</v>
      </c>
      <c r="G21893" s="89" t="s">
        <v>382</v>
      </c>
      <c r="H21893" s="94">
        <v>695</v>
      </c>
      <c r="I21893" s="94">
        <v>692</v>
      </c>
      <c r="J21893" s="94">
        <v>296</v>
      </c>
      <c r="K21893" s="94">
        <v>-397</v>
      </c>
      <c r="O21893" s="94">
        <v>692</v>
      </c>
      <c r="P21893" s="94">
        <v>296</v>
      </c>
      <c r="Q21893" s="94">
        <v>-397</v>
      </c>
      <c r="AS21893" s="94">
        <v>-296</v>
      </c>
      <c r="AT21893" s="94">
        <v>0</v>
      </c>
      <c r="AU21893" s="94">
        <v>-101</v>
      </c>
    </row>
    <row r="21894" spans="1:47">
      <c r="A21894" s="85" t="s">
        <v>158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381</v>
      </c>
      <c r="G21894" s="89" t="s">
        <v>382</v>
      </c>
      <c r="H21894" s="94">
        <v>727</v>
      </c>
      <c r="I21894" s="94">
        <v>711</v>
      </c>
      <c r="J21894" s="94">
        <v>315</v>
      </c>
      <c r="K21894" s="94">
        <v>-397</v>
      </c>
      <c r="O21894" s="94">
        <v>711</v>
      </c>
      <c r="P21894" s="94">
        <v>315</v>
      </c>
      <c r="Q21894" s="94">
        <v>-397</v>
      </c>
      <c r="AS21894" s="94">
        <v>-296</v>
      </c>
      <c r="AT21894" s="94">
        <v>0</v>
      </c>
      <c r="AU21894" s="94">
        <v>-101</v>
      </c>
    </row>
    <row r="21895" spans="1:47">
      <c r="A21895" s="85" t="s">
        <v>158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381</v>
      </c>
      <c r="G21895" s="89" t="s">
        <v>382</v>
      </c>
      <c r="H21895" s="94">
        <v>767</v>
      </c>
      <c r="I21895" s="94">
        <v>752</v>
      </c>
      <c r="J21895" s="94">
        <v>355</v>
      </c>
      <c r="K21895" s="94">
        <v>-397</v>
      </c>
      <c r="O21895" s="94">
        <v>752</v>
      </c>
      <c r="P21895" s="94">
        <v>355</v>
      </c>
      <c r="Q21895" s="94">
        <v>-397</v>
      </c>
      <c r="AS21895" s="94">
        <v>-282</v>
      </c>
      <c r="AT21895" s="94">
        <v>0</v>
      </c>
      <c r="AU21895" s="94">
        <v>-115</v>
      </c>
    </row>
    <row r="21896" spans="1:47">
      <c r="A21896" s="85" t="s">
        <v>158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381</v>
      </c>
      <c r="G21896" s="89" t="s">
        <v>382</v>
      </c>
      <c r="H21896" s="94">
        <v>825</v>
      </c>
      <c r="I21896" s="94">
        <v>803</v>
      </c>
      <c r="J21896" s="94">
        <v>403</v>
      </c>
      <c r="K21896" s="94">
        <v>-401</v>
      </c>
      <c r="O21896" s="94">
        <v>803</v>
      </c>
      <c r="P21896" s="94">
        <v>403</v>
      </c>
      <c r="Q21896" s="94">
        <v>-401</v>
      </c>
      <c r="AS21896" s="94">
        <v>-296</v>
      </c>
      <c r="AT21896" s="94">
        <v>0</v>
      </c>
      <c r="AU21896" s="94">
        <v>-105</v>
      </c>
    </row>
    <row r="21897" spans="1:47">
      <c r="A21897" s="85" t="s">
        <v>158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381</v>
      </c>
      <c r="G21897" s="89" t="s">
        <v>382</v>
      </c>
      <c r="H21897" s="94">
        <v>841</v>
      </c>
      <c r="I21897" s="94">
        <v>819</v>
      </c>
      <c r="J21897" s="94">
        <v>396</v>
      </c>
      <c r="K21897" s="94">
        <v>-424</v>
      </c>
      <c r="O21897" s="94">
        <v>819</v>
      </c>
      <c r="P21897" s="94">
        <v>396</v>
      </c>
      <c r="Q21897" s="94">
        <v>-424</v>
      </c>
      <c r="AS21897" s="94">
        <v>-353</v>
      </c>
      <c r="AT21897" s="94">
        <v>0</v>
      </c>
      <c r="AU21897" s="94">
        <v>-71</v>
      </c>
    </row>
    <row r="21898" spans="1:47">
      <c r="A21898" s="85" t="s">
        <v>158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381</v>
      </c>
      <c r="G21898" s="89" t="s">
        <v>382</v>
      </c>
      <c r="H21898" s="94">
        <v>861</v>
      </c>
      <c r="I21898" s="94">
        <v>818</v>
      </c>
      <c r="J21898" s="94">
        <v>393</v>
      </c>
      <c r="K21898" s="94">
        <v>-426</v>
      </c>
      <c r="O21898" s="94">
        <v>818</v>
      </c>
      <c r="P21898" s="94">
        <v>393</v>
      </c>
      <c r="Q21898" s="94">
        <v>-426</v>
      </c>
      <c r="AS21898" s="94">
        <v>-383</v>
      </c>
      <c r="AT21898" s="94">
        <v>0</v>
      </c>
      <c r="AU21898" s="94">
        <v>-43</v>
      </c>
    </row>
    <row r="21899" spans="1:47">
      <c r="A21899" s="85" t="s">
        <v>158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381</v>
      </c>
      <c r="G21899" s="89" t="s">
        <v>382</v>
      </c>
      <c r="H21899" s="94">
        <v>848</v>
      </c>
      <c r="I21899" s="94">
        <v>819</v>
      </c>
      <c r="J21899" s="94">
        <v>380</v>
      </c>
      <c r="K21899" s="94">
        <v>-440</v>
      </c>
      <c r="O21899" s="94">
        <v>819</v>
      </c>
      <c r="P21899" s="94">
        <v>380</v>
      </c>
      <c r="Q21899" s="94">
        <v>-440</v>
      </c>
      <c r="AS21899" s="94">
        <v>-314</v>
      </c>
      <c r="AT21899" s="94">
        <v>0</v>
      </c>
      <c r="AU21899" s="94">
        <v>-126</v>
      </c>
    </row>
    <row r="21900" spans="1:47">
      <c r="A21900" s="85" t="s">
        <v>158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381</v>
      </c>
      <c r="G21900" s="89" t="s">
        <v>382</v>
      </c>
      <c r="H21900" s="94">
        <v>836</v>
      </c>
      <c r="I21900" s="94">
        <v>808</v>
      </c>
      <c r="J21900" s="94">
        <v>373</v>
      </c>
      <c r="K21900" s="94">
        <v>-435</v>
      </c>
      <c r="O21900" s="94">
        <v>808</v>
      </c>
      <c r="P21900" s="94">
        <v>373</v>
      </c>
      <c r="Q21900" s="94">
        <v>-435</v>
      </c>
      <c r="AS21900" s="94">
        <v>-299</v>
      </c>
      <c r="AT21900" s="94">
        <v>0</v>
      </c>
      <c r="AU21900" s="94">
        <v>-136</v>
      </c>
    </row>
    <row r="21901" spans="1:47">
      <c r="A21901" s="85" t="s">
        <v>158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381</v>
      </c>
      <c r="G21901" s="89" t="s">
        <v>382</v>
      </c>
      <c r="H21901" s="94">
        <v>837</v>
      </c>
      <c r="I21901" s="94">
        <v>795</v>
      </c>
      <c r="J21901" s="94">
        <v>358</v>
      </c>
      <c r="K21901" s="94">
        <v>-438</v>
      </c>
      <c r="O21901" s="94">
        <v>795</v>
      </c>
      <c r="P21901" s="94">
        <v>358</v>
      </c>
      <c r="Q21901" s="94">
        <v>-438</v>
      </c>
      <c r="AS21901" s="94">
        <v>-333</v>
      </c>
      <c r="AT21901" s="94">
        <v>0</v>
      </c>
      <c r="AU21901" s="94">
        <v>-105</v>
      </c>
    </row>
    <row r="21902" spans="1:47">
      <c r="A21902" s="85" t="s">
        <v>158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381</v>
      </c>
      <c r="G21902" s="89" t="s">
        <v>382</v>
      </c>
      <c r="H21902" s="94">
        <v>811</v>
      </c>
      <c r="I21902" s="94">
        <v>772</v>
      </c>
      <c r="J21902" s="94">
        <v>337</v>
      </c>
      <c r="K21902" s="94">
        <v>-436</v>
      </c>
      <c r="O21902" s="94">
        <v>772</v>
      </c>
      <c r="P21902" s="94">
        <v>337</v>
      </c>
      <c r="Q21902" s="94">
        <v>-436</v>
      </c>
      <c r="AS21902" s="94">
        <v>-328</v>
      </c>
      <c r="AT21902" s="94">
        <v>0</v>
      </c>
      <c r="AU21902" s="94">
        <v>-108</v>
      </c>
    </row>
    <row r="21903" spans="1:47">
      <c r="A21903" s="85" t="s">
        <v>158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381</v>
      </c>
      <c r="G21903" s="89" t="s">
        <v>382</v>
      </c>
      <c r="H21903" s="94">
        <v>814</v>
      </c>
      <c r="I21903" s="94">
        <v>768</v>
      </c>
      <c r="J21903" s="94">
        <v>367</v>
      </c>
      <c r="K21903" s="94">
        <v>-402</v>
      </c>
      <c r="O21903" s="94">
        <v>768</v>
      </c>
      <c r="P21903" s="94">
        <v>367</v>
      </c>
      <c r="Q21903" s="94">
        <v>-402</v>
      </c>
      <c r="AS21903" s="94">
        <v>-335</v>
      </c>
      <c r="AT21903" s="94">
        <v>0</v>
      </c>
      <c r="AU21903" s="94">
        <v>-67</v>
      </c>
    </row>
    <row r="21904" spans="1:47">
      <c r="A21904" s="85" t="s">
        <v>158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381</v>
      </c>
      <c r="G21904" s="89" t="s">
        <v>382</v>
      </c>
      <c r="H21904" s="94">
        <v>817</v>
      </c>
      <c r="I21904" s="94">
        <v>770</v>
      </c>
      <c r="J21904" s="94">
        <v>340</v>
      </c>
      <c r="K21904" s="94">
        <v>-431</v>
      </c>
      <c r="O21904" s="94">
        <v>770</v>
      </c>
      <c r="P21904" s="94">
        <v>340</v>
      </c>
      <c r="Q21904" s="94">
        <v>-431</v>
      </c>
      <c r="AS21904" s="94">
        <v>-315</v>
      </c>
      <c r="AT21904" s="94">
        <v>0</v>
      </c>
      <c r="AU21904" s="94">
        <v>-116</v>
      </c>
    </row>
    <row r="21905" spans="1:47">
      <c r="A21905" s="85" t="s">
        <v>158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381</v>
      </c>
      <c r="G21905" s="89" t="s">
        <v>382</v>
      </c>
      <c r="H21905" s="94">
        <v>816</v>
      </c>
      <c r="I21905" s="94">
        <v>768</v>
      </c>
      <c r="J21905" s="94">
        <v>333</v>
      </c>
      <c r="K21905" s="94">
        <v>-436</v>
      </c>
      <c r="O21905" s="94">
        <v>768</v>
      </c>
      <c r="P21905" s="94">
        <v>333</v>
      </c>
      <c r="Q21905" s="94">
        <v>-436</v>
      </c>
      <c r="AS21905" s="94">
        <v>-313</v>
      </c>
      <c r="AT21905" s="94">
        <v>0</v>
      </c>
      <c r="AU21905" s="94">
        <v>-123</v>
      </c>
    </row>
    <row r="21906" spans="1:47">
      <c r="A21906" s="85" t="s">
        <v>158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381</v>
      </c>
      <c r="G21906" s="89" t="s">
        <v>382</v>
      </c>
      <c r="H21906" s="94">
        <v>828</v>
      </c>
      <c r="I21906" s="94">
        <v>775</v>
      </c>
      <c r="J21906" s="94">
        <v>355</v>
      </c>
      <c r="K21906" s="94">
        <v>-421</v>
      </c>
      <c r="O21906" s="94">
        <v>775</v>
      </c>
      <c r="P21906" s="94">
        <v>355</v>
      </c>
      <c r="Q21906" s="94">
        <v>-421</v>
      </c>
      <c r="AS21906" s="94">
        <v>-360</v>
      </c>
      <c r="AT21906" s="94">
        <v>0</v>
      </c>
      <c r="AU21906" s="94">
        <v>-61</v>
      </c>
    </row>
    <row r="21907" spans="1:47">
      <c r="A21907" s="85" t="s">
        <v>158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381</v>
      </c>
      <c r="G21907" s="89" t="s">
        <v>382</v>
      </c>
      <c r="H21907" s="94">
        <v>942</v>
      </c>
      <c r="I21907" s="94">
        <v>857</v>
      </c>
      <c r="J21907" s="94">
        <v>440</v>
      </c>
      <c r="K21907" s="94">
        <v>-418</v>
      </c>
      <c r="O21907" s="94">
        <v>857</v>
      </c>
      <c r="P21907" s="94">
        <v>440</v>
      </c>
      <c r="Q21907" s="94">
        <v>-418</v>
      </c>
      <c r="AS21907" s="94">
        <v>-323</v>
      </c>
      <c r="AT21907" s="94">
        <v>0</v>
      </c>
      <c r="AU21907" s="94">
        <v>-95</v>
      </c>
    </row>
    <row r="21908" spans="1:47">
      <c r="A21908" s="85" t="s">
        <v>158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381</v>
      </c>
      <c r="G21908" s="89" t="s">
        <v>382</v>
      </c>
      <c r="H21908" s="94">
        <v>946</v>
      </c>
      <c r="I21908" s="94">
        <v>902</v>
      </c>
      <c r="J21908" s="94">
        <v>486</v>
      </c>
      <c r="K21908" s="94">
        <v>-417</v>
      </c>
      <c r="O21908" s="94">
        <v>902</v>
      </c>
      <c r="P21908" s="94">
        <v>486</v>
      </c>
      <c r="Q21908" s="94">
        <v>-417</v>
      </c>
      <c r="AS21908" s="94">
        <v>-319</v>
      </c>
      <c r="AT21908" s="94">
        <v>0</v>
      </c>
      <c r="AU21908" s="94">
        <v>-98</v>
      </c>
    </row>
    <row r="21909" spans="1:47">
      <c r="A21909" s="85" t="s">
        <v>158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381</v>
      </c>
      <c r="G21909" s="89" t="s">
        <v>382</v>
      </c>
      <c r="H21909" s="94">
        <v>924</v>
      </c>
      <c r="I21909" s="94">
        <v>898</v>
      </c>
      <c r="J21909" s="94">
        <v>481</v>
      </c>
      <c r="K21909" s="94">
        <v>-418</v>
      </c>
      <c r="O21909" s="94">
        <v>898</v>
      </c>
      <c r="P21909" s="94">
        <v>481</v>
      </c>
      <c r="Q21909" s="94">
        <v>-418</v>
      </c>
      <c r="AS21909" s="94">
        <v>-344</v>
      </c>
      <c r="AT21909" s="94">
        <v>0</v>
      </c>
      <c r="AU21909" s="94">
        <v>-74</v>
      </c>
    </row>
    <row r="21910" spans="1:47">
      <c r="A21910" s="85" t="s">
        <v>158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381</v>
      </c>
      <c r="G21910" s="89" t="s">
        <v>382</v>
      </c>
      <c r="H21910" s="94">
        <v>908</v>
      </c>
      <c r="I21910" s="94">
        <v>886</v>
      </c>
      <c r="J21910" s="94">
        <v>470</v>
      </c>
      <c r="K21910" s="94">
        <v>-417</v>
      </c>
      <c r="O21910" s="94">
        <v>886</v>
      </c>
      <c r="P21910" s="94">
        <v>470</v>
      </c>
      <c r="Q21910" s="94">
        <v>-417</v>
      </c>
      <c r="AS21910" s="94">
        <v>-344</v>
      </c>
      <c r="AT21910" s="94">
        <v>0</v>
      </c>
      <c r="AU21910" s="94">
        <v>-73</v>
      </c>
    </row>
    <row r="21911" spans="1:47">
      <c r="A21911" s="85" t="s">
        <v>158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381</v>
      </c>
      <c r="G21911" s="89" t="s">
        <v>382</v>
      </c>
      <c r="H21911" s="94">
        <v>889</v>
      </c>
      <c r="I21911" s="94">
        <v>863</v>
      </c>
      <c r="J21911" s="94">
        <v>447</v>
      </c>
      <c r="K21911" s="94">
        <v>-417</v>
      </c>
      <c r="O21911" s="94">
        <v>863</v>
      </c>
      <c r="P21911" s="94">
        <v>447</v>
      </c>
      <c r="Q21911" s="94">
        <v>-417</v>
      </c>
      <c r="AS21911" s="94">
        <v>-415</v>
      </c>
      <c r="AT21911" s="94">
        <v>0</v>
      </c>
      <c r="AU21911" s="94">
        <v>-2</v>
      </c>
    </row>
    <row r="21912" spans="1:47">
      <c r="A21912" s="85" t="s">
        <v>158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381</v>
      </c>
      <c r="G21912" s="89" t="s">
        <v>382</v>
      </c>
      <c r="H21912" s="94">
        <v>835</v>
      </c>
      <c r="I21912" s="94">
        <v>816</v>
      </c>
      <c r="J21912" s="94">
        <v>396</v>
      </c>
      <c r="K21912" s="94">
        <v>-421</v>
      </c>
      <c r="O21912" s="94">
        <v>816</v>
      </c>
      <c r="P21912" s="94">
        <v>396</v>
      </c>
      <c r="Q21912" s="94">
        <v>-421</v>
      </c>
      <c r="AS21912" s="94">
        <v>-426</v>
      </c>
      <c r="AT21912" s="94">
        <v>0</v>
      </c>
      <c r="AU21912" s="94">
        <v>5</v>
      </c>
    </row>
    <row r="21913" spans="1:47">
      <c r="A21913" s="85" t="s">
        <v>158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381</v>
      </c>
      <c r="G21913" s="89" t="s">
        <v>382</v>
      </c>
      <c r="H21913" s="94">
        <v>744</v>
      </c>
      <c r="I21913" s="94">
        <v>762</v>
      </c>
      <c r="J21913" s="94">
        <v>368</v>
      </c>
      <c r="K21913" s="94">
        <v>-395</v>
      </c>
      <c r="O21913" s="94">
        <v>762</v>
      </c>
      <c r="P21913" s="94">
        <v>368</v>
      </c>
      <c r="Q21913" s="94">
        <v>-395</v>
      </c>
      <c r="AS21913" s="94">
        <v>-372</v>
      </c>
      <c r="AT21913" s="94">
        <v>0</v>
      </c>
      <c r="AU21913" s="94">
        <v>-23</v>
      </c>
    </row>
    <row r="21914" spans="1:47">
      <c r="A21914" s="85" t="s">
        <v>158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381</v>
      </c>
      <c r="G21914" s="89" t="s">
        <v>382</v>
      </c>
      <c r="H21914" s="94">
        <v>702</v>
      </c>
      <c r="I21914" s="94">
        <v>721</v>
      </c>
      <c r="J21914" s="94">
        <v>333</v>
      </c>
      <c r="K21914" s="94">
        <v>-389</v>
      </c>
      <c r="O21914" s="94">
        <v>721</v>
      </c>
      <c r="P21914" s="94">
        <v>333</v>
      </c>
      <c r="Q21914" s="94">
        <v>-389</v>
      </c>
      <c r="AS21914" s="94">
        <v>-353</v>
      </c>
      <c r="AT21914" s="94">
        <v>0</v>
      </c>
      <c r="AU21914" s="94">
        <v>-36</v>
      </c>
    </row>
    <row r="21915" spans="1:47">
      <c r="A21915" s="85" t="s">
        <v>158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381</v>
      </c>
      <c r="G21915" s="89" t="s">
        <v>382</v>
      </c>
      <c r="H21915" s="94">
        <v>673</v>
      </c>
      <c r="I21915" s="94">
        <v>691</v>
      </c>
      <c r="J21915" s="94">
        <v>357</v>
      </c>
      <c r="K21915" s="94">
        <v>-335</v>
      </c>
      <c r="O21915" s="94">
        <v>691</v>
      </c>
      <c r="P21915" s="94">
        <v>357</v>
      </c>
      <c r="Q21915" s="94">
        <v>-335</v>
      </c>
      <c r="AS21915" s="94">
        <v>-367</v>
      </c>
      <c r="AT21915" s="94">
        <v>0</v>
      </c>
      <c r="AU21915" s="94">
        <v>32</v>
      </c>
    </row>
    <row r="21916" spans="1:47">
      <c r="A21916" s="85" t="s">
        <v>158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381</v>
      </c>
      <c r="G21916" s="89" t="s">
        <v>382</v>
      </c>
      <c r="H21916" s="94">
        <v>649</v>
      </c>
      <c r="I21916" s="94">
        <v>674</v>
      </c>
      <c r="J21916" s="94">
        <v>339</v>
      </c>
      <c r="K21916" s="94">
        <v>-336</v>
      </c>
      <c r="O21916" s="94">
        <v>674</v>
      </c>
      <c r="P21916" s="94">
        <v>339</v>
      </c>
      <c r="Q21916" s="94">
        <v>-336</v>
      </c>
      <c r="AS21916" s="94">
        <v>-352</v>
      </c>
      <c r="AT21916" s="94">
        <v>0</v>
      </c>
      <c r="AU21916" s="94">
        <v>16</v>
      </c>
    </row>
    <row r="21917" spans="1:47">
      <c r="A21917" s="85" t="s">
        <v>158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381</v>
      </c>
      <c r="G21917" s="89" t="s">
        <v>382</v>
      </c>
      <c r="H21917" s="94">
        <v>641</v>
      </c>
      <c r="I21917" s="94">
        <v>671</v>
      </c>
      <c r="J21917" s="94">
        <v>314</v>
      </c>
      <c r="K21917" s="94">
        <v>-358</v>
      </c>
      <c r="O21917" s="94">
        <v>671</v>
      </c>
      <c r="P21917" s="94">
        <v>314</v>
      </c>
      <c r="Q21917" s="94">
        <v>-358</v>
      </c>
      <c r="AS21917" s="94">
        <v>-339</v>
      </c>
      <c r="AT21917" s="94">
        <v>0</v>
      </c>
      <c r="AU21917" s="94">
        <v>-19</v>
      </c>
    </row>
    <row r="21918" spans="1:47">
      <c r="A21918" s="85" t="s">
        <v>158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381</v>
      </c>
      <c r="G21918" s="89" t="s">
        <v>382</v>
      </c>
      <c r="H21918" s="94">
        <v>648</v>
      </c>
      <c r="I21918" s="94">
        <v>680</v>
      </c>
      <c r="J21918" s="94">
        <v>340</v>
      </c>
      <c r="K21918" s="94">
        <v>-341</v>
      </c>
      <c r="O21918" s="94">
        <v>680</v>
      </c>
      <c r="P21918" s="94">
        <v>340</v>
      </c>
      <c r="Q21918" s="94">
        <v>-341</v>
      </c>
      <c r="AS21918" s="94">
        <v>-327</v>
      </c>
      <c r="AT21918" s="94">
        <v>0</v>
      </c>
      <c r="AU21918" s="94">
        <v>-14</v>
      </c>
    </row>
    <row r="21919" spans="1:47">
      <c r="A21919" s="85" t="s">
        <v>158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381</v>
      </c>
      <c r="G21919" s="89" t="s">
        <v>382</v>
      </c>
      <c r="H21919" s="94">
        <v>681</v>
      </c>
      <c r="I21919" s="94">
        <v>705</v>
      </c>
      <c r="J21919" s="94">
        <v>362</v>
      </c>
      <c r="K21919" s="94">
        <v>-343</v>
      </c>
      <c r="O21919" s="94">
        <v>705</v>
      </c>
      <c r="P21919" s="94">
        <v>362</v>
      </c>
      <c r="Q21919" s="94">
        <v>-343</v>
      </c>
      <c r="AS21919" s="94">
        <v>-337</v>
      </c>
      <c r="AT21919" s="94">
        <v>0</v>
      </c>
      <c r="AU21919" s="94">
        <v>-6</v>
      </c>
    </row>
    <row r="21920" spans="1:47">
      <c r="A21920" s="85" t="s">
        <v>158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381</v>
      </c>
      <c r="G21920" s="89" t="s">
        <v>382</v>
      </c>
      <c r="H21920" s="94">
        <v>717</v>
      </c>
      <c r="I21920" s="94">
        <v>735</v>
      </c>
      <c r="J21920" s="94">
        <v>370</v>
      </c>
      <c r="K21920" s="94">
        <v>-366</v>
      </c>
      <c r="O21920" s="94">
        <v>735</v>
      </c>
      <c r="P21920" s="94">
        <v>370</v>
      </c>
      <c r="Q21920" s="94">
        <v>-366</v>
      </c>
      <c r="AS21920" s="94">
        <v>-348</v>
      </c>
      <c r="AT21920" s="94">
        <v>0</v>
      </c>
      <c r="AU21920" s="94">
        <v>-18</v>
      </c>
    </row>
    <row r="21921" spans="1:47">
      <c r="A21921" s="85" t="s">
        <v>158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381</v>
      </c>
      <c r="G21921" s="89" t="s">
        <v>382</v>
      </c>
      <c r="H21921" s="94">
        <v>715</v>
      </c>
      <c r="I21921" s="94">
        <v>736</v>
      </c>
      <c r="J21921" s="94">
        <v>337</v>
      </c>
      <c r="K21921" s="94">
        <v>-400</v>
      </c>
      <c r="O21921" s="94">
        <v>736</v>
      </c>
      <c r="P21921" s="94">
        <v>337</v>
      </c>
      <c r="Q21921" s="94">
        <v>-400</v>
      </c>
      <c r="AS21921" s="94">
        <v>-338</v>
      </c>
      <c r="AT21921" s="94">
        <v>0</v>
      </c>
      <c r="AU21921" s="94">
        <v>-62</v>
      </c>
    </row>
    <row r="21922" spans="1:47">
      <c r="A21922" s="85" t="s">
        <v>158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381</v>
      </c>
      <c r="G21922" s="89" t="s">
        <v>382</v>
      </c>
      <c r="H21922" s="94">
        <v>722</v>
      </c>
      <c r="I21922" s="94">
        <v>744</v>
      </c>
      <c r="J21922" s="94">
        <v>345</v>
      </c>
      <c r="K21922" s="94">
        <v>-400</v>
      </c>
      <c r="O21922" s="94">
        <v>744</v>
      </c>
      <c r="P21922" s="94">
        <v>345</v>
      </c>
      <c r="Q21922" s="94">
        <v>-400</v>
      </c>
      <c r="AS21922" s="94">
        <v>-367</v>
      </c>
      <c r="AT21922" s="94">
        <v>0</v>
      </c>
      <c r="AU21922" s="94">
        <v>-33</v>
      </c>
    </row>
    <row r="21923" spans="1:47">
      <c r="A21923" s="85" t="s">
        <v>158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381</v>
      </c>
      <c r="G21923" s="89" t="s">
        <v>382</v>
      </c>
      <c r="H21923" s="94">
        <v>737</v>
      </c>
      <c r="I21923" s="94">
        <v>748</v>
      </c>
      <c r="J21923" s="94">
        <v>334</v>
      </c>
      <c r="K21923" s="94">
        <v>-415</v>
      </c>
      <c r="O21923" s="94">
        <v>748</v>
      </c>
      <c r="P21923" s="94">
        <v>334</v>
      </c>
      <c r="Q21923" s="94">
        <v>-415</v>
      </c>
      <c r="AS21923" s="94">
        <v>-386</v>
      </c>
      <c r="AT21923" s="94">
        <v>0</v>
      </c>
      <c r="AU21923" s="94">
        <v>-29</v>
      </c>
    </row>
    <row r="21924" spans="1:47">
      <c r="A21924" s="85" t="s">
        <v>158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381</v>
      </c>
      <c r="G21924" s="89" t="s">
        <v>382</v>
      </c>
      <c r="H21924" s="94">
        <v>759</v>
      </c>
      <c r="I21924" s="94">
        <v>744</v>
      </c>
      <c r="J21924" s="94">
        <v>331</v>
      </c>
      <c r="K21924" s="94">
        <v>-413</v>
      </c>
      <c r="O21924" s="94">
        <v>744</v>
      </c>
      <c r="P21924" s="94">
        <v>331</v>
      </c>
      <c r="Q21924" s="94">
        <v>-413</v>
      </c>
      <c r="AS21924" s="94">
        <v>-346</v>
      </c>
      <c r="AT21924" s="94">
        <v>0</v>
      </c>
      <c r="AU21924" s="94">
        <v>-67</v>
      </c>
    </row>
    <row r="21925" spans="1:47">
      <c r="A21925" s="85" t="s">
        <v>158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381</v>
      </c>
      <c r="G21925" s="89" t="s">
        <v>382</v>
      </c>
      <c r="H21925" s="94">
        <v>747</v>
      </c>
      <c r="I21925" s="94">
        <v>730</v>
      </c>
      <c r="J21925" s="94">
        <v>353</v>
      </c>
      <c r="K21925" s="94">
        <v>-378</v>
      </c>
      <c r="O21925" s="94">
        <v>730</v>
      </c>
      <c r="P21925" s="94">
        <v>353</v>
      </c>
      <c r="Q21925" s="94">
        <v>-378</v>
      </c>
      <c r="AS21925" s="94">
        <v>-339</v>
      </c>
      <c r="AT21925" s="94">
        <v>0</v>
      </c>
      <c r="AU21925" s="94">
        <v>-39</v>
      </c>
    </row>
    <row r="21926" spans="1:47">
      <c r="A21926" s="85" t="s">
        <v>158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381</v>
      </c>
      <c r="G21926" s="89" t="s">
        <v>382</v>
      </c>
      <c r="H21926" s="94">
        <v>752</v>
      </c>
      <c r="I21926" s="94">
        <v>719</v>
      </c>
      <c r="J21926" s="94">
        <v>323</v>
      </c>
      <c r="K21926" s="94">
        <v>-397</v>
      </c>
      <c r="O21926" s="94">
        <v>719</v>
      </c>
      <c r="P21926" s="94">
        <v>323</v>
      </c>
      <c r="Q21926" s="94">
        <v>-397</v>
      </c>
      <c r="AS21926" s="94">
        <v>-367</v>
      </c>
      <c r="AT21926" s="94">
        <v>0</v>
      </c>
      <c r="AU21926" s="94">
        <v>-30</v>
      </c>
    </row>
    <row r="21927" spans="1:47">
      <c r="A21927" s="85" t="s">
        <v>158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381</v>
      </c>
      <c r="G21927" s="89" t="s">
        <v>382</v>
      </c>
      <c r="H21927" s="94">
        <v>753</v>
      </c>
      <c r="I21927" s="94">
        <v>718</v>
      </c>
      <c r="J21927" s="94">
        <v>316</v>
      </c>
      <c r="K21927" s="94">
        <v>-403</v>
      </c>
      <c r="O21927" s="94">
        <v>718</v>
      </c>
      <c r="P21927" s="94">
        <v>316</v>
      </c>
      <c r="Q21927" s="94">
        <v>-403</v>
      </c>
      <c r="AS21927" s="94">
        <v>-345</v>
      </c>
      <c r="AT21927" s="94">
        <v>0</v>
      </c>
      <c r="AU21927" s="94">
        <v>-58</v>
      </c>
    </row>
    <row r="21928" spans="1:47">
      <c r="A21928" s="85" t="s">
        <v>158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381</v>
      </c>
      <c r="G21928" s="89" t="s">
        <v>382</v>
      </c>
      <c r="H21928" s="94">
        <v>745</v>
      </c>
      <c r="I21928" s="94">
        <v>715</v>
      </c>
      <c r="J21928" s="94">
        <v>342</v>
      </c>
      <c r="K21928" s="94">
        <v>-374</v>
      </c>
      <c r="O21928" s="94">
        <v>715</v>
      </c>
      <c r="P21928" s="94">
        <v>342</v>
      </c>
      <c r="Q21928" s="94">
        <v>-374</v>
      </c>
      <c r="AS21928" s="94">
        <v>-332</v>
      </c>
      <c r="AT21928" s="94">
        <v>0</v>
      </c>
      <c r="AU21928" s="94">
        <v>-42</v>
      </c>
    </row>
    <row r="21929" spans="1:47">
      <c r="A21929" s="85" t="s">
        <v>158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381</v>
      </c>
      <c r="G21929" s="89" t="s">
        <v>382</v>
      </c>
      <c r="H21929" s="94">
        <v>744</v>
      </c>
      <c r="I21929" s="94">
        <v>725</v>
      </c>
      <c r="J21929" s="94">
        <v>308</v>
      </c>
      <c r="K21929" s="94">
        <v>-418</v>
      </c>
      <c r="O21929" s="94">
        <v>725</v>
      </c>
      <c r="P21929" s="94">
        <v>308</v>
      </c>
      <c r="Q21929" s="94">
        <v>-418</v>
      </c>
      <c r="AS21929" s="94">
        <v>-405</v>
      </c>
      <c r="AT21929" s="94">
        <v>0</v>
      </c>
      <c r="AU21929" s="94">
        <v>-13</v>
      </c>
    </row>
    <row r="21930" spans="1:47">
      <c r="A21930" s="85" t="s">
        <v>158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381</v>
      </c>
      <c r="G21930" s="89" t="s">
        <v>382</v>
      </c>
      <c r="H21930" s="94">
        <v>772</v>
      </c>
      <c r="I21930" s="94">
        <v>734</v>
      </c>
      <c r="J21930" s="94">
        <v>272</v>
      </c>
      <c r="K21930" s="94">
        <v>-463</v>
      </c>
      <c r="O21930" s="94">
        <v>734</v>
      </c>
      <c r="P21930" s="94">
        <v>272</v>
      </c>
      <c r="Q21930" s="94">
        <v>-463</v>
      </c>
      <c r="AS21930" s="94">
        <v>-419</v>
      </c>
      <c r="AT21930" s="94">
        <v>0</v>
      </c>
      <c r="AU21930" s="94">
        <v>-44</v>
      </c>
    </row>
    <row r="21931" spans="1:47">
      <c r="A21931" s="85" t="s">
        <v>158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381</v>
      </c>
      <c r="G21931" s="89" t="s">
        <v>382</v>
      </c>
      <c r="H21931" s="94">
        <v>871</v>
      </c>
      <c r="I21931" s="94">
        <v>812</v>
      </c>
      <c r="J21931" s="94">
        <v>344</v>
      </c>
      <c r="K21931" s="94">
        <v>-469</v>
      </c>
      <c r="O21931" s="94">
        <v>812</v>
      </c>
      <c r="P21931" s="94">
        <v>344</v>
      </c>
      <c r="Q21931" s="94">
        <v>-469</v>
      </c>
      <c r="AS21931" s="94">
        <v>-417</v>
      </c>
      <c r="AT21931" s="94">
        <v>0</v>
      </c>
      <c r="AU21931" s="94">
        <v>-52</v>
      </c>
    </row>
    <row r="21932" spans="1:47">
      <c r="A21932" s="85" t="s">
        <v>158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381</v>
      </c>
      <c r="G21932" s="89" t="s">
        <v>382</v>
      </c>
      <c r="H21932" s="94">
        <v>883</v>
      </c>
      <c r="I21932" s="94">
        <v>865</v>
      </c>
      <c r="J21932" s="94">
        <v>395</v>
      </c>
      <c r="K21932" s="94">
        <v>-471</v>
      </c>
      <c r="O21932" s="94">
        <v>865</v>
      </c>
      <c r="P21932" s="94">
        <v>395</v>
      </c>
      <c r="Q21932" s="94">
        <v>-471</v>
      </c>
      <c r="AS21932" s="94">
        <v>-399</v>
      </c>
      <c r="AT21932" s="94">
        <v>0</v>
      </c>
      <c r="AU21932" s="94">
        <v>-72</v>
      </c>
    </row>
    <row r="21933" spans="1:47">
      <c r="A21933" s="85" t="s">
        <v>158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381</v>
      </c>
      <c r="G21933" s="89" t="s">
        <v>382</v>
      </c>
      <c r="H21933" s="94">
        <v>875</v>
      </c>
      <c r="I21933" s="94">
        <v>859</v>
      </c>
      <c r="J21933" s="94">
        <v>393</v>
      </c>
      <c r="K21933" s="94">
        <v>-467</v>
      </c>
      <c r="O21933" s="94">
        <v>859</v>
      </c>
      <c r="P21933" s="94">
        <v>393</v>
      </c>
      <c r="Q21933" s="94">
        <v>-467</v>
      </c>
      <c r="AS21933" s="94">
        <v>-372</v>
      </c>
      <c r="AT21933" s="94">
        <v>0</v>
      </c>
      <c r="AU21933" s="94">
        <v>-95</v>
      </c>
    </row>
    <row r="21934" spans="1:47">
      <c r="A21934" s="85" t="s">
        <v>158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381</v>
      </c>
      <c r="G21934" s="89" t="s">
        <v>382</v>
      </c>
      <c r="H21934" s="94">
        <v>871</v>
      </c>
      <c r="I21934" s="94">
        <v>854</v>
      </c>
      <c r="J21934" s="94">
        <v>397</v>
      </c>
      <c r="K21934" s="94">
        <v>-458</v>
      </c>
      <c r="O21934" s="94">
        <v>854</v>
      </c>
      <c r="P21934" s="94">
        <v>397</v>
      </c>
      <c r="Q21934" s="94">
        <v>-458</v>
      </c>
      <c r="AS21934" s="94">
        <v>-401</v>
      </c>
      <c r="AT21934" s="94">
        <v>0</v>
      </c>
      <c r="AU21934" s="94">
        <v>-57</v>
      </c>
    </row>
    <row r="21935" spans="1:47">
      <c r="A21935" s="85" t="s">
        <v>158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381</v>
      </c>
      <c r="G21935" s="89" t="s">
        <v>382</v>
      </c>
      <c r="H21935" s="94">
        <v>814</v>
      </c>
      <c r="I21935" s="94">
        <v>836</v>
      </c>
      <c r="J21935" s="94">
        <v>371</v>
      </c>
      <c r="K21935" s="94">
        <v>-466</v>
      </c>
      <c r="O21935" s="94">
        <v>836</v>
      </c>
      <c r="P21935" s="94">
        <v>371</v>
      </c>
      <c r="Q21935" s="94">
        <v>-466</v>
      </c>
      <c r="AS21935" s="94">
        <v>-402</v>
      </c>
      <c r="AT21935" s="94">
        <v>0</v>
      </c>
      <c r="AU21935" s="94">
        <v>-64</v>
      </c>
    </row>
    <row r="21936" spans="1:47">
      <c r="A21936" s="85" t="s">
        <v>158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381</v>
      </c>
      <c r="G21936" s="89" t="s">
        <v>382</v>
      </c>
      <c r="H21936" s="94">
        <v>778</v>
      </c>
      <c r="I21936" s="94">
        <v>796</v>
      </c>
      <c r="J21936" s="94">
        <v>344</v>
      </c>
      <c r="K21936" s="94">
        <v>-453</v>
      </c>
      <c r="O21936" s="94">
        <v>796</v>
      </c>
      <c r="P21936" s="94">
        <v>344</v>
      </c>
      <c r="Q21936" s="94">
        <v>-453</v>
      </c>
      <c r="AS21936" s="94">
        <v>-395</v>
      </c>
      <c r="AT21936" s="94">
        <v>0</v>
      </c>
      <c r="AU21936" s="94">
        <v>-58</v>
      </c>
    </row>
    <row r="21937" spans="1:47">
      <c r="A21937" s="85" t="s">
        <v>158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381</v>
      </c>
      <c r="G21937" s="89" t="s">
        <v>382</v>
      </c>
      <c r="H21937" s="94">
        <v>735</v>
      </c>
      <c r="I21937" s="94">
        <v>747</v>
      </c>
      <c r="J21937" s="94">
        <v>380</v>
      </c>
      <c r="K21937" s="94">
        <v>-368</v>
      </c>
      <c r="O21937" s="94">
        <v>747</v>
      </c>
      <c r="P21937" s="94">
        <v>380</v>
      </c>
      <c r="Q21937" s="94">
        <v>-368</v>
      </c>
      <c r="AS21937" s="94">
        <v>-364</v>
      </c>
      <c r="AT21937" s="94">
        <v>0</v>
      </c>
      <c r="AU21937" s="94">
        <v>-4</v>
      </c>
    </row>
    <row r="21938" spans="1:47">
      <c r="A21938" s="85" t="s">
        <v>158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381</v>
      </c>
      <c r="G21938" s="89" t="s">
        <v>382</v>
      </c>
      <c r="H21938" s="94">
        <v>687</v>
      </c>
      <c r="I21938" s="94">
        <v>705</v>
      </c>
      <c r="J21938" s="94">
        <v>350</v>
      </c>
      <c r="K21938" s="94">
        <v>-356</v>
      </c>
      <c r="O21938" s="94">
        <v>705</v>
      </c>
      <c r="P21938" s="94">
        <v>350</v>
      </c>
      <c r="Q21938" s="94">
        <v>-356</v>
      </c>
      <c r="AS21938" s="94">
        <v>-411</v>
      </c>
      <c r="AT21938" s="94">
        <v>0</v>
      </c>
      <c r="AU21938" s="94">
        <v>55</v>
      </c>
    </row>
    <row r="21939" spans="1:47">
      <c r="A21939" s="85" t="s">
        <v>158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381</v>
      </c>
      <c r="G21939" s="89" t="s">
        <v>382</v>
      </c>
      <c r="H21939" s="94">
        <v>661</v>
      </c>
      <c r="I21939" s="94">
        <v>672</v>
      </c>
      <c r="J21939" s="94">
        <v>340</v>
      </c>
      <c r="K21939" s="94">
        <v>-333</v>
      </c>
      <c r="O21939" s="94">
        <v>672</v>
      </c>
      <c r="P21939" s="94">
        <v>340</v>
      </c>
      <c r="Q21939" s="94">
        <v>-333</v>
      </c>
      <c r="AS21939" s="94">
        <v>-347</v>
      </c>
      <c r="AT21939" s="94">
        <v>0</v>
      </c>
      <c r="AU21939" s="94">
        <v>14</v>
      </c>
    </row>
    <row r="21940" spans="1:47">
      <c r="A21940" s="85" t="s">
        <v>158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381</v>
      </c>
      <c r="G21940" s="89" t="s">
        <v>382</v>
      </c>
      <c r="H21940" s="94">
        <v>643</v>
      </c>
      <c r="I21940" s="94">
        <v>655</v>
      </c>
      <c r="J21940" s="94">
        <v>299</v>
      </c>
      <c r="K21940" s="94">
        <v>-357</v>
      </c>
      <c r="O21940" s="94">
        <v>655</v>
      </c>
      <c r="P21940" s="94">
        <v>299</v>
      </c>
      <c r="Q21940" s="94">
        <v>-357</v>
      </c>
      <c r="AS21940" s="94">
        <v>-302</v>
      </c>
      <c r="AT21940" s="94">
        <v>0</v>
      </c>
      <c r="AU21940" s="94">
        <v>-55</v>
      </c>
    </row>
    <row r="21941" spans="1:47">
      <c r="A21941" s="85" t="s">
        <v>158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381</v>
      </c>
      <c r="G21941" s="89" t="s">
        <v>382</v>
      </c>
      <c r="H21941" s="94">
        <v>631</v>
      </c>
      <c r="I21941" s="94">
        <v>651</v>
      </c>
      <c r="J21941" s="94">
        <v>286</v>
      </c>
      <c r="K21941" s="94">
        <v>-366</v>
      </c>
      <c r="O21941" s="94">
        <v>651</v>
      </c>
      <c r="P21941" s="94">
        <v>286</v>
      </c>
      <c r="Q21941" s="94">
        <v>-366</v>
      </c>
      <c r="AS21941" s="94">
        <v>-290</v>
      </c>
      <c r="AT21941" s="94">
        <v>0</v>
      </c>
      <c r="AU21941" s="94">
        <v>-76</v>
      </c>
    </row>
    <row r="21942" spans="1:47">
      <c r="A21942" s="85" t="s">
        <v>158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381</v>
      </c>
      <c r="G21942" s="89" t="s">
        <v>382</v>
      </c>
      <c r="H21942" s="94">
        <v>640</v>
      </c>
      <c r="I21942" s="94">
        <v>650</v>
      </c>
      <c r="J21942" s="94">
        <v>290</v>
      </c>
      <c r="K21942" s="94">
        <v>-361</v>
      </c>
      <c r="O21942" s="94">
        <v>650</v>
      </c>
      <c r="P21942" s="94">
        <v>290</v>
      </c>
      <c r="Q21942" s="94">
        <v>-361</v>
      </c>
      <c r="AS21942" s="94">
        <v>-280</v>
      </c>
      <c r="AT21942" s="94">
        <v>0</v>
      </c>
      <c r="AU21942" s="94">
        <v>-81</v>
      </c>
    </row>
    <row r="21943" spans="1:47">
      <c r="A21943" s="85" t="s">
        <v>158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381</v>
      </c>
      <c r="G21943" s="89" t="s">
        <v>382</v>
      </c>
      <c r="H21943" s="94">
        <v>666</v>
      </c>
      <c r="I21943" s="94">
        <v>667</v>
      </c>
      <c r="J21943" s="94">
        <v>315</v>
      </c>
      <c r="K21943" s="94">
        <v>-352</v>
      </c>
      <c r="O21943" s="94">
        <v>667</v>
      </c>
      <c r="P21943" s="94">
        <v>315</v>
      </c>
      <c r="Q21943" s="94">
        <v>-352</v>
      </c>
      <c r="AS21943" s="94">
        <v>-304</v>
      </c>
      <c r="AT21943" s="94">
        <v>0</v>
      </c>
      <c r="AU21943" s="94">
        <v>-48</v>
      </c>
    </row>
    <row r="21944" spans="1:47">
      <c r="A21944" s="85" t="s">
        <v>158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381</v>
      </c>
      <c r="G21944" s="89" t="s">
        <v>382</v>
      </c>
      <c r="H21944" s="94">
        <v>666</v>
      </c>
      <c r="I21944" s="94">
        <v>690</v>
      </c>
      <c r="J21944" s="94">
        <v>338</v>
      </c>
      <c r="K21944" s="94">
        <v>-353</v>
      </c>
      <c r="O21944" s="94">
        <v>690</v>
      </c>
      <c r="P21944" s="94">
        <v>338</v>
      </c>
      <c r="Q21944" s="94">
        <v>-353</v>
      </c>
      <c r="AS21944" s="94">
        <v>-368</v>
      </c>
      <c r="AT21944" s="94">
        <v>0</v>
      </c>
      <c r="AU21944" s="94">
        <v>15</v>
      </c>
    </row>
    <row r="21945" spans="1:47">
      <c r="A21945" s="85" t="s">
        <v>158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381</v>
      </c>
      <c r="G21945" s="89" t="s">
        <v>382</v>
      </c>
      <c r="H21945" s="94">
        <v>671</v>
      </c>
      <c r="I21945" s="94">
        <v>691</v>
      </c>
      <c r="J21945" s="94">
        <v>346</v>
      </c>
      <c r="K21945" s="94">
        <v>-346</v>
      </c>
      <c r="O21945" s="94">
        <v>691</v>
      </c>
      <c r="P21945" s="94">
        <v>346</v>
      </c>
      <c r="Q21945" s="94">
        <v>-346</v>
      </c>
      <c r="AS21945" s="94">
        <v>-354</v>
      </c>
      <c r="AT21945" s="94">
        <v>0</v>
      </c>
      <c r="AU21945" s="94">
        <v>8</v>
      </c>
    </row>
    <row r="21946" spans="1:47">
      <c r="A21946" s="85" t="s">
        <v>158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381</v>
      </c>
      <c r="G21946" s="89" t="s">
        <v>382</v>
      </c>
      <c r="H21946" s="94">
        <v>682</v>
      </c>
      <c r="I21946" s="94">
        <v>699</v>
      </c>
      <c r="J21946" s="94">
        <v>350</v>
      </c>
      <c r="K21946" s="94">
        <v>-350</v>
      </c>
      <c r="O21946" s="94">
        <v>699</v>
      </c>
      <c r="P21946" s="94">
        <v>350</v>
      </c>
      <c r="Q21946" s="94">
        <v>-350</v>
      </c>
      <c r="AS21946" s="94">
        <v>-374</v>
      </c>
      <c r="AT21946" s="94">
        <v>0</v>
      </c>
      <c r="AU21946" s="94">
        <v>24</v>
      </c>
    </row>
    <row r="21947" spans="1:47">
      <c r="A21947" s="85" t="s">
        <v>158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381</v>
      </c>
      <c r="G21947" s="89" t="s">
        <v>382</v>
      </c>
      <c r="H21947" s="94">
        <v>681</v>
      </c>
      <c r="I21947" s="94">
        <v>705</v>
      </c>
      <c r="J21947" s="94">
        <v>348</v>
      </c>
      <c r="K21947" s="94">
        <v>-358</v>
      </c>
      <c r="O21947" s="94">
        <v>705</v>
      </c>
      <c r="P21947" s="94">
        <v>348</v>
      </c>
      <c r="Q21947" s="94">
        <v>-358</v>
      </c>
      <c r="AS21947" s="94">
        <v>-432</v>
      </c>
      <c r="AT21947" s="94">
        <v>0</v>
      </c>
      <c r="AU21947" s="94">
        <v>74</v>
      </c>
    </row>
    <row r="21948" spans="1:47">
      <c r="A21948" s="85" t="s">
        <v>158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381</v>
      </c>
      <c r="G21948" s="89" t="s">
        <v>382</v>
      </c>
      <c r="H21948" s="94">
        <v>692</v>
      </c>
      <c r="I21948" s="94">
        <v>708</v>
      </c>
      <c r="J21948" s="94">
        <v>350</v>
      </c>
      <c r="K21948" s="94">
        <v>-358</v>
      </c>
      <c r="O21948" s="94">
        <v>708</v>
      </c>
      <c r="P21948" s="94">
        <v>350</v>
      </c>
      <c r="Q21948" s="94">
        <v>-358</v>
      </c>
      <c r="AS21948" s="94">
        <v>-474</v>
      </c>
      <c r="AT21948" s="94">
        <v>0</v>
      </c>
      <c r="AU21948" s="94">
        <v>116</v>
      </c>
    </row>
    <row r="21949" spans="1:47">
      <c r="A21949" s="85" t="s">
        <v>158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381</v>
      </c>
      <c r="G21949" s="89" t="s">
        <v>382</v>
      </c>
      <c r="H21949" s="94">
        <v>705</v>
      </c>
      <c r="I21949" s="94">
        <v>709</v>
      </c>
      <c r="J21949" s="94">
        <v>365</v>
      </c>
      <c r="K21949" s="94">
        <v>-345</v>
      </c>
      <c r="O21949" s="94">
        <v>709</v>
      </c>
      <c r="P21949" s="94">
        <v>365</v>
      </c>
      <c r="Q21949" s="94">
        <v>-345</v>
      </c>
      <c r="AS21949" s="94">
        <v>-443</v>
      </c>
      <c r="AT21949" s="94">
        <v>0</v>
      </c>
      <c r="AU21949" s="94">
        <v>98</v>
      </c>
    </row>
    <row r="21950" spans="1:47">
      <c r="A21950" s="85" t="s">
        <v>158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381</v>
      </c>
      <c r="G21950" s="89" t="s">
        <v>382</v>
      </c>
      <c r="H21950" s="94">
        <v>701</v>
      </c>
      <c r="I21950" s="94">
        <v>713</v>
      </c>
      <c r="J21950" s="94">
        <v>325</v>
      </c>
      <c r="K21950" s="94">
        <v>-389</v>
      </c>
      <c r="O21950" s="94">
        <v>713</v>
      </c>
      <c r="P21950" s="94">
        <v>325</v>
      </c>
      <c r="Q21950" s="94">
        <v>-389</v>
      </c>
      <c r="AS21950" s="94">
        <v>-416</v>
      </c>
      <c r="AT21950" s="94">
        <v>0</v>
      </c>
      <c r="AU21950" s="94">
        <v>27</v>
      </c>
    </row>
    <row r="21951" spans="1:47">
      <c r="A21951" s="85" t="s">
        <v>158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381</v>
      </c>
      <c r="G21951" s="89" t="s">
        <v>382</v>
      </c>
      <c r="H21951" s="94">
        <v>702</v>
      </c>
      <c r="I21951" s="94">
        <v>718</v>
      </c>
      <c r="J21951" s="94">
        <v>329</v>
      </c>
      <c r="K21951" s="94">
        <v>-390</v>
      </c>
      <c r="O21951" s="94">
        <v>718</v>
      </c>
      <c r="P21951" s="94">
        <v>329</v>
      </c>
      <c r="Q21951" s="94">
        <v>-390</v>
      </c>
      <c r="AS21951" s="94">
        <v>-411</v>
      </c>
      <c r="AT21951" s="94">
        <v>0</v>
      </c>
      <c r="AU21951" s="94">
        <v>21</v>
      </c>
    </row>
    <row r="21952" spans="1:47">
      <c r="A21952" s="85" t="s">
        <v>158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381</v>
      </c>
      <c r="G21952" s="89" t="s">
        <v>382</v>
      </c>
      <c r="H21952" s="94">
        <v>713</v>
      </c>
      <c r="I21952" s="94">
        <v>726</v>
      </c>
      <c r="J21952" s="94">
        <v>340</v>
      </c>
      <c r="K21952" s="94">
        <v>-387</v>
      </c>
      <c r="O21952" s="94">
        <v>726</v>
      </c>
      <c r="P21952" s="94">
        <v>340</v>
      </c>
      <c r="Q21952" s="94">
        <v>-387</v>
      </c>
      <c r="AS21952" s="94">
        <v>-426</v>
      </c>
      <c r="AT21952" s="94">
        <v>0</v>
      </c>
      <c r="AU21952" s="94">
        <v>39</v>
      </c>
    </row>
    <row r="21953" spans="1:47">
      <c r="A21953" s="85" t="s">
        <v>158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381</v>
      </c>
      <c r="G21953" s="89" t="s">
        <v>382</v>
      </c>
      <c r="H21953" s="94">
        <v>729</v>
      </c>
      <c r="I21953" s="94">
        <v>726</v>
      </c>
      <c r="J21953" s="94">
        <v>342</v>
      </c>
      <c r="K21953" s="94">
        <v>-385</v>
      </c>
      <c r="O21953" s="94">
        <v>726</v>
      </c>
      <c r="P21953" s="94">
        <v>342</v>
      </c>
      <c r="Q21953" s="94">
        <v>-385</v>
      </c>
      <c r="AS21953" s="94">
        <v>-443</v>
      </c>
      <c r="AT21953" s="94">
        <v>0</v>
      </c>
      <c r="AU21953" s="94">
        <v>58</v>
      </c>
    </row>
    <row r="21954" spans="1:47">
      <c r="A21954" s="85" t="s">
        <v>158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381</v>
      </c>
      <c r="G21954" s="89" t="s">
        <v>382</v>
      </c>
      <c r="H21954" s="94">
        <v>758</v>
      </c>
      <c r="I21954" s="94">
        <v>750</v>
      </c>
      <c r="J21954" s="94">
        <v>380</v>
      </c>
      <c r="K21954" s="94">
        <v>-371</v>
      </c>
      <c r="O21954" s="94">
        <v>750</v>
      </c>
      <c r="P21954" s="94">
        <v>380</v>
      </c>
      <c r="Q21954" s="94">
        <v>-371</v>
      </c>
      <c r="AS21954" s="94">
        <v>-491</v>
      </c>
      <c r="AT21954" s="94">
        <v>0</v>
      </c>
      <c r="AU21954" s="94">
        <v>120</v>
      </c>
    </row>
    <row r="21955" spans="1:47">
      <c r="A21955" s="85" t="s">
        <v>158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381</v>
      </c>
      <c r="G21955" s="89" t="s">
        <v>382</v>
      </c>
      <c r="H21955" s="94">
        <v>886</v>
      </c>
      <c r="I21955" s="94">
        <v>843</v>
      </c>
      <c r="J21955" s="94">
        <v>478</v>
      </c>
      <c r="K21955" s="94">
        <v>-366</v>
      </c>
      <c r="O21955" s="94">
        <v>843</v>
      </c>
      <c r="P21955" s="94">
        <v>478</v>
      </c>
      <c r="Q21955" s="94">
        <v>-366</v>
      </c>
      <c r="AS21955" s="94">
        <v>-475</v>
      </c>
      <c r="AT21955" s="94">
        <v>0</v>
      </c>
      <c r="AU21955" s="94">
        <v>109</v>
      </c>
    </row>
    <row r="21956" spans="1:47">
      <c r="A21956" s="85" t="s">
        <v>158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381</v>
      </c>
      <c r="G21956" s="89" t="s">
        <v>382</v>
      </c>
      <c r="H21956" s="94">
        <v>897</v>
      </c>
      <c r="I21956" s="94">
        <v>875</v>
      </c>
      <c r="J21956" s="94">
        <v>502</v>
      </c>
      <c r="K21956" s="94">
        <v>-374</v>
      </c>
      <c r="O21956" s="94">
        <v>875</v>
      </c>
      <c r="P21956" s="94">
        <v>502</v>
      </c>
      <c r="Q21956" s="94">
        <v>-374</v>
      </c>
      <c r="AS21956" s="94">
        <v>-437</v>
      </c>
      <c r="AT21956" s="94">
        <v>0</v>
      </c>
      <c r="AU21956" s="94">
        <v>63</v>
      </c>
    </row>
    <row r="21957" spans="1:47">
      <c r="A21957" s="85" t="s">
        <v>158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381</v>
      </c>
      <c r="G21957" s="89" t="s">
        <v>382</v>
      </c>
      <c r="H21957" s="94">
        <v>898</v>
      </c>
      <c r="I21957" s="94">
        <v>852</v>
      </c>
      <c r="J21957" s="94">
        <v>471</v>
      </c>
      <c r="K21957" s="94">
        <v>-382</v>
      </c>
      <c r="O21957" s="94">
        <v>852</v>
      </c>
      <c r="P21957" s="94">
        <v>471</v>
      </c>
      <c r="Q21957" s="94">
        <v>-382</v>
      </c>
      <c r="AS21957" s="94">
        <v>-352</v>
      </c>
      <c r="AT21957" s="94">
        <v>0</v>
      </c>
      <c r="AU21957" s="94">
        <v>-30</v>
      </c>
    </row>
    <row r="21958" spans="1:47">
      <c r="A21958" s="85" t="s">
        <v>158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381</v>
      </c>
      <c r="G21958" s="89" t="s">
        <v>382</v>
      </c>
      <c r="H21958" s="94">
        <v>896</v>
      </c>
      <c r="I21958" s="94">
        <v>827</v>
      </c>
      <c r="J21958" s="94">
        <v>446</v>
      </c>
      <c r="K21958" s="94">
        <v>-382</v>
      </c>
      <c r="O21958" s="94">
        <v>827</v>
      </c>
      <c r="P21958" s="94">
        <v>446</v>
      </c>
      <c r="Q21958" s="94">
        <v>-382</v>
      </c>
      <c r="AS21958" s="94">
        <v>-376</v>
      </c>
      <c r="AT21958" s="94">
        <v>0</v>
      </c>
      <c r="AU21958" s="94">
        <v>-6</v>
      </c>
    </row>
    <row r="21959" spans="1:47">
      <c r="A21959" s="85" t="s">
        <v>158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381</v>
      </c>
      <c r="G21959" s="89" t="s">
        <v>382</v>
      </c>
      <c r="H21959" s="94">
        <v>884</v>
      </c>
      <c r="I21959" s="94">
        <v>796</v>
      </c>
      <c r="J21959" s="94">
        <v>425</v>
      </c>
      <c r="K21959" s="94">
        <v>-372</v>
      </c>
      <c r="O21959" s="94">
        <v>796</v>
      </c>
      <c r="P21959" s="94">
        <v>425</v>
      </c>
      <c r="Q21959" s="94">
        <v>-372</v>
      </c>
      <c r="AS21959" s="94">
        <v>-395</v>
      </c>
      <c r="AT21959" s="94">
        <v>0</v>
      </c>
      <c r="AU21959" s="94">
        <v>23</v>
      </c>
    </row>
    <row r="21960" spans="1:47">
      <c r="A21960" s="85" t="s">
        <v>158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381</v>
      </c>
      <c r="G21960" s="89" t="s">
        <v>382</v>
      </c>
      <c r="H21960" s="94">
        <v>817</v>
      </c>
      <c r="I21960" s="94">
        <v>772</v>
      </c>
      <c r="J21960" s="94">
        <v>422</v>
      </c>
      <c r="K21960" s="94">
        <v>-351</v>
      </c>
      <c r="O21960" s="94">
        <v>772</v>
      </c>
      <c r="P21960" s="94">
        <v>422</v>
      </c>
      <c r="Q21960" s="94">
        <v>-351</v>
      </c>
      <c r="AS21960" s="94">
        <v>-454</v>
      </c>
      <c r="AT21960" s="94">
        <v>0</v>
      </c>
      <c r="AU21960" s="94">
        <v>103</v>
      </c>
    </row>
    <row r="21961" spans="1:47">
      <c r="A21961" s="85" t="s">
        <v>158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381</v>
      </c>
      <c r="G21961" s="89" t="s">
        <v>382</v>
      </c>
      <c r="H21961" s="94">
        <v>767</v>
      </c>
      <c r="I21961" s="94">
        <v>742</v>
      </c>
      <c r="J21961" s="94">
        <v>403</v>
      </c>
      <c r="K21961" s="94">
        <v>-340</v>
      </c>
      <c r="O21961" s="94">
        <v>742</v>
      </c>
      <c r="P21961" s="94">
        <v>403</v>
      </c>
      <c r="Q21961" s="94">
        <v>-340</v>
      </c>
      <c r="AS21961" s="94">
        <v>-495</v>
      </c>
      <c r="AT21961" s="94">
        <v>0</v>
      </c>
      <c r="AU21961" s="94">
        <v>155</v>
      </c>
    </row>
    <row r="21962" spans="1:47">
      <c r="A21962" s="85" t="s">
        <v>158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381</v>
      </c>
      <c r="G21962" s="89" t="s">
        <v>382</v>
      </c>
      <c r="H21962" s="94">
        <v>730</v>
      </c>
      <c r="I21962" s="94">
        <v>722</v>
      </c>
      <c r="J21962" s="94">
        <v>385</v>
      </c>
      <c r="K21962" s="94">
        <v>-337</v>
      </c>
      <c r="O21962" s="94">
        <v>722</v>
      </c>
      <c r="P21962" s="94">
        <v>385</v>
      </c>
      <c r="Q21962" s="94">
        <v>-337</v>
      </c>
      <c r="AS21962" s="94">
        <v>-330</v>
      </c>
      <c r="AT21962" s="94">
        <v>0</v>
      </c>
      <c r="AU21962" s="94">
        <v>-7</v>
      </c>
    </row>
    <row r="21963" spans="1:47">
      <c r="A21963" s="85" t="s">
        <v>158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381</v>
      </c>
      <c r="G21963" s="89" t="s">
        <v>382</v>
      </c>
      <c r="H21963" s="94">
        <v>710</v>
      </c>
      <c r="I21963" s="94">
        <v>710</v>
      </c>
      <c r="J21963" s="94">
        <v>351</v>
      </c>
      <c r="K21963" s="94">
        <v>-359</v>
      </c>
      <c r="O21963" s="94">
        <v>710</v>
      </c>
      <c r="P21963" s="94">
        <v>351</v>
      </c>
      <c r="Q21963" s="94">
        <v>-359</v>
      </c>
      <c r="AS21963" s="94">
        <v>-273</v>
      </c>
      <c r="AT21963" s="94">
        <v>0</v>
      </c>
      <c r="AU21963" s="94">
        <v>-86</v>
      </c>
    </row>
    <row r="21964" spans="1:47">
      <c r="A21964" s="85" t="s">
        <v>158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381</v>
      </c>
      <c r="G21964" s="89" t="s">
        <v>382</v>
      </c>
      <c r="H21964" s="94">
        <v>690</v>
      </c>
      <c r="I21964" s="94">
        <v>697</v>
      </c>
      <c r="J21964" s="94">
        <v>316</v>
      </c>
      <c r="K21964" s="94">
        <v>-381</v>
      </c>
      <c r="O21964" s="94">
        <v>697</v>
      </c>
      <c r="P21964" s="94">
        <v>316</v>
      </c>
      <c r="Q21964" s="94">
        <v>-381</v>
      </c>
      <c r="AS21964" s="94">
        <v>-322</v>
      </c>
      <c r="AT21964" s="94">
        <v>0</v>
      </c>
      <c r="AU21964" s="94">
        <v>-59</v>
      </c>
    </row>
    <row r="21965" spans="1:47">
      <c r="A21965" s="85" t="s">
        <v>158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381</v>
      </c>
      <c r="G21965" s="89" t="s">
        <v>382</v>
      </c>
      <c r="H21965" s="94">
        <v>680</v>
      </c>
      <c r="I21965" s="94">
        <v>689</v>
      </c>
      <c r="J21965" s="94">
        <v>312</v>
      </c>
      <c r="K21965" s="94">
        <v>-377</v>
      </c>
      <c r="O21965" s="94">
        <v>689</v>
      </c>
      <c r="P21965" s="94">
        <v>312</v>
      </c>
      <c r="Q21965" s="94">
        <v>-377</v>
      </c>
      <c r="AS21965" s="94">
        <v>-319</v>
      </c>
      <c r="AT21965" s="94">
        <v>0</v>
      </c>
      <c r="AU21965" s="94">
        <v>-58</v>
      </c>
    </row>
    <row r="21966" spans="1:47">
      <c r="A21966" s="85" t="s">
        <v>158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381</v>
      </c>
      <c r="G21966" s="89" t="s">
        <v>382</v>
      </c>
      <c r="H21966" s="94">
        <v>689</v>
      </c>
      <c r="I21966" s="94">
        <v>693</v>
      </c>
      <c r="J21966" s="94">
        <v>288</v>
      </c>
      <c r="K21966" s="94">
        <v>-406</v>
      </c>
      <c r="O21966" s="94">
        <v>693</v>
      </c>
      <c r="P21966" s="94">
        <v>288</v>
      </c>
      <c r="Q21966" s="94">
        <v>-406</v>
      </c>
      <c r="AS21966" s="94">
        <v>-281</v>
      </c>
      <c r="AT21966" s="94">
        <v>0</v>
      </c>
      <c r="AU21966" s="94">
        <v>-125</v>
      </c>
    </row>
    <row r="21967" spans="1:47">
      <c r="A21967" s="85" t="s">
        <v>158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381</v>
      </c>
      <c r="G21967" s="89" t="s">
        <v>382</v>
      </c>
      <c r="H21967" s="94">
        <v>692</v>
      </c>
      <c r="I21967" s="94">
        <v>710</v>
      </c>
      <c r="J21967" s="94">
        <v>335</v>
      </c>
      <c r="K21967" s="94">
        <v>-376</v>
      </c>
      <c r="O21967" s="94">
        <v>710</v>
      </c>
      <c r="P21967" s="94">
        <v>335</v>
      </c>
      <c r="Q21967" s="94">
        <v>-376</v>
      </c>
      <c r="AS21967" s="94">
        <v>-292</v>
      </c>
      <c r="AT21967" s="94">
        <v>0</v>
      </c>
      <c r="AU21967" s="94">
        <v>-84</v>
      </c>
    </row>
    <row r="21968" spans="1:47">
      <c r="A21968" s="85" t="s">
        <v>158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381</v>
      </c>
      <c r="G21968" s="89" t="s">
        <v>382</v>
      </c>
      <c r="H21968" s="94">
        <v>701</v>
      </c>
      <c r="I21968" s="94">
        <v>731</v>
      </c>
      <c r="J21968" s="94">
        <v>365</v>
      </c>
      <c r="K21968" s="94">
        <v>-367</v>
      </c>
      <c r="O21968" s="94">
        <v>731</v>
      </c>
      <c r="P21968" s="94">
        <v>365</v>
      </c>
      <c r="Q21968" s="94">
        <v>-367</v>
      </c>
      <c r="AS21968" s="94">
        <v>-323</v>
      </c>
      <c r="AT21968" s="94">
        <v>0</v>
      </c>
      <c r="AU21968" s="94">
        <v>-44</v>
      </c>
    </row>
    <row r="21969" spans="1:47">
      <c r="A21969" s="85" t="s">
        <v>158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381</v>
      </c>
      <c r="G21969" s="89" t="s">
        <v>382</v>
      </c>
      <c r="H21969" s="94">
        <v>696</v>
      </c>
      <c r="I21969" s="94">
        <v>724</v>
      </c>
      <c r="J21969" s="94">
        <v>348</v>
      </c>
      <c r="K21969" s="94">
        <v>-377</v>
      </c>
      <c r="O21969" s="94">
        <v>724</v>
      </c>
      <c r="P21969" s="94">
        <v>348</v>
      </c>
      <c r="Q21969" s="94">
        <v>-377</v>
      </c>
      <c r="AS21969" s="94">
        <v>-311</v>
      </c>
      <c r="AT21969" s="94">
        <v>0</v>
      </c>
      <c r="AU21969" s="94">
        <v>-66</v>
      </c>
    </row>
    <row r="21970" spans="1:47">
      <c r="A21970" s="85" t="s">
        <v>158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381</v>
      </c>
      <c r="G21970" s="89" t="s">
        <v>382</v>
      </c>
      <c r="H21970" s="94">
        <v>696</v>
      </c>
      <c r="I21970" s="94">
        <v>719</v>
      </c>
      <c r="J21970" s="94">
        <v>317</v>
      </c>
      <c r="K21970" s="94">
        <v>-403</v>
      </c>
      <c r="O21970" s="94">
        <v>719</v>
      </c>
      <c r="P21970" s="94">
        <v>317</v>
      </c>
      <c r="Q21970" s="94">
        <v>-403</v>
      </c>
      <c r="AS21970" s="94">
        <v>-286</v>
      </c>
      <c r="AT21970" s="94">
        <v>0</v>
      </c>
      <c r="AU21970" s="94">
        <v>-117</v>
      </c>
    </row>
    <row r="21971" spans="1:47">
      <c r="A21971" s="85" t="s">
        <v>158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381</v>
      </c>
      <c r="G21971" s="89" t="s">
        <v>382</v>
      </c>
      <c r="H21971" s="94">
        <v>719</v>
      </c>
      <c r="I21971" s="94">
        <v>724</v>
      </c>
      <c r="J21971" s="94">
        <v>352</v>
      </c>
      <c r="K21971" s="94">
        <v>-373</v>
      </c>
      <c r="O21971" s="94">
        <v>724</v>
      </c>
      <c r="P21971" s="94">
        <v>352</v>
      </c>
      <c r="Q21971" s="94">
        <v>-373</v>
      </c>
      <c r="AS21971" s="94">
        <v>-138</v>
      </c>
      <c r="AT21971" s="94">
        <v>0</v>
      </c>
      <c r="AU21971" s="94">
        <v>-235</v>
      </c>
    </row>
    <row r="21972" spans="1:47">
      <c r="A21972" s="85" t="s">
        <v>158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381</v>
      </c>
      <c r="G21972" s="89" t="s">
        <v>382</v>
      </c>
      <c r="H21972" s="94">
        <v>733</v>
      </c>
      <c r="I21972" s="94">
        <v>732</v>
      </c>
      <c r="J21972" s="94">
        <v>349</v>
      </c>
      <c r="K21972" s="94">
        <v>-384</v>
      </c>
      <c r="O21972" s="94">
        <v>732</v>
      </c>
      <c r="P21972" s="94">
        <v>349</v>
      </c>
      <c r="Q21972" s="94">
        <v>-384</v>
      </c>
      <c r="AS21972" s="94">
        <v>-157</v>
      </c>
      <c r="AT21972" s="94">
        <v>0</v>
      </c>
      <c r="AU21972" s="94">
        <v>-227</v>
      </c>
    </row>
    <row r="21973" spans="1:47">
      <c r="A21973" s="85" t="s">
        <v>158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381</v>
      </c>
      <c r="G21973" s="89" t="s">
        <v>382</v>
      </c>
      <c r="H21973" s="94">
        <v>745</v>
      </c>
      <c r="I21973" s="94">
        <v>732</v>
      </c>
      <c r="J21973" s="94">
        <v>323</v>
      </c>
      <c r="K21973" s="94">
        <v>-410</v>
      </c>
      <c r="O21973" s="94">
        <v>732</v>
      </c>
      <c r="P21973" s="94">
        <v>323</v>
      </c>
      <c r="Q21973" s="94">
        <v>-410</v>
      </c>
      <c r="AS21973" s="94">
        <v>-168</v>
      </c>
      <c r="AT21973" s="94">
        <v>0</v>
      </c>
      <c r="AU21973" s="94">
        <v>-242</v>
      </c>
    </row>
    <row r="21974" spans="1:47">
      <c r="A21974" s="85" t="s">
        <v>158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381</v>
      </c>
      <c r="G21974" s="89" t="s">
        <v>382</v>
      </c>
      <c r="H21974" s="94">
        <v>742</v>
      </c>
      <c r="I21974" s="94">
        <v>730</v>
      </c>
      <c r="J21974" s="94">
        <v>324</v>
      </c>
      <c r="K21974" s="94">
        <v>-407</v>
      </c>
      <c r="O21974" s="94">
        <v>730</v>
      </c>
      <c r="P21974" s="94">
        <v>324</v>
      </c>
      <c r="Q21974" s="94">
        <v>-407</v>
      </c>
      <c r="AS21974" s="94">
        <v>-173</v>
      </c>
      <c r="AT21974" s="94">
        <v>0</v>
      </c>
      <c r="AU21974" s="94">
        <v>-234</v>
      </c>
    </row>
    <row r="21975" spans="1:47">
      <c r="A21975" s="85" t="s">
        <v>158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381</v>
      </c>
      <c r="G21975" s="89" t="s">
        <v>382</v>
      </c>
      <c r="H21975" s="94">
        <v>731</v>
      </c>
      <c r="I21975" s="94">
        <v>726</v>
      </c>
      <c r="J21975" s="94">
        <v>320</v>
      </c>
      <c r="K21975" s="94">
        <v>-407</v>
      </c>
      <c r="O21975" s="94">
        <v>726</v>
      </c>
      <c r="P21975" s="94">
        <v>320</v>
      </c>
      <c r="Q21975" s="94">
        <v>-407</v>
      </c>
      <c r="AS21975" s="94">
        <v>-184</v>
      </c>
      <c r="AT21975" s="94">
        <v>0</v>
      </c>
      <c r="AU21975" s="94">
        <v>-223</v>
      </c>
    </row>
    <row r="21976" spans="1:47">
      <c r="A21976" s="85" t="s">
        <v>158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381</v>
      </c>
      <c r="G21976" s="89" t="s">
        <v>382</v>
      </c>
      <c r="H21976" s="94">
        <v>728</v>
      </c>
      <c r="I21976" s="94">
        <v>723</v>
      </c>
      <c r="J21976" s="94">
        <v>323</v>
      </c>
      <c r="K21976" s="94">
        <v>-401</v>
      </c>
      <c r="O21976" s="94">
        <v>723</v>
      </c>
      <c r="P21976" s="94">
        <v>323</v>
      </c>
      <c r="Q21976" s="94">
        <v>-401</v>
      </c>
      <c r="AS21976" s="94">
        <v>-180</v>
      </c>
      <c r="AT21976" s="94">
        <v>0</v>
      </c>
      <c r="AU21976" s="94">
        <v>-221</v>
      </c>
    </row>
    <row r="21977" spans="1:47">
      <c r="A21977" s="85" t="s">
        <v>158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381</v>
      </c>
      <c r="G21977" s="89" t="s">
        <v>382</v>
      </c>
      <c r="H21977" s="94">
        <v>729</v>
      </c>
      <c r="I21977" s="94">
        <v>731</v>
      </c>
      <c r="J21977" s="94">
        <v>337</v>
      </c>
      <c r="K21977" s="94">
        <v>-395</v>
      </c>
      <c r="O21977" s="94">
        <v>731</v>
      </c>
      <c r="P21977" s="94">
        <v>337</v>
      </c>
      <c r="Q21977" s="94">
        <v>-395</v>
      </c>
      <c r="AS21977" s="94">
        <v>-192</v>
      </c>
      <c r="AT21977" s="94">
        <v>0</v>
      </c>
      <c r="AU21977" s="94">
        <v>-203</v>
      </c>
    </row>
    <row r="21978" spans="1:47">
      <c r="A21978" s="85" t="s">
        <v>158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381</v>
      </c>
      <c r="G21978" s="89" t="s">
        <v>382</v>
      </c>
      <c r="H21978" s="94">
        <v>741</v>
      </c>
      <c r="I21978" s="94">
        <v>759</v>
      </c>
      <c r="J21978" s="94">
        <v>360</v>
      </c>
      <c r="K21978" s="94">
        <v>-400</v>
      </c>
      <c r="O21978" s="94">
        <v>759</v>
      </c>
      <c r="P21978" s="94">
        <v>360</v>
      </c>
      <c r="Q21978" s="94">
        <v>-400</v>
      </c>
      <c r="AS21978" s="94">
        <v>-248</v>
      </c>
      <c r="AT21978" s="94">
        <v>0</v>
      </c>
      <c r="AU21978" s="94">
        <v>-152</v>
      </c>
    </row>
    <row r="21979" spans="1:47">
      <c r="A21979" s="85" t="s">
        <v>158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381</v>
      </c>
      <c r="G21979" s="89" t="s">
        <v>382</v>
      </c>
      <c r="H21979" s="94">
        <v>839</v>
      </c>
      <c r="I21979" s="94">
        <v>865</v>
      </c>
      <c r="J21979" s="94">
        <v>474</v>
      </c>
      <c r="K21979" s="94">
        <v>-392</v>
      </c>
      <c r="O21979" s="94">
        <v>865</v>
      </c>
      <c r="P21979" s="94">
        <v>474</v>
      </c>
      <c r="Q21979" s="94">
        <v>-392</v>
      </c>
      <c r="AS21979" s="94">
        <v>-314</v>
      </c>
      <c r="AT21979" s="94">
        <v>0</v>
      </c>
      <c r="AU21979" s="94">
        <v>-78</v>
      </c>
    </row>
    <row r="21980" spans="1:47">
      <c r="A21980" s="85" t="s">
        <v>158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381</v>
      </c>
      <c r="G21980" s="89" t="s">
        <v>382</v>
      </c>
      <c r="H21980" s="94">
        <v>881</v>
      </c>
      <c r="I21980" s="94">
        <v>925</v>
      </c>
      <c r="J21980" s="94">
        <v>530</v>
      </c>
      <c r="K21980" s="94">
        <v>-396</v>
      </c>
      <c r="O21980" s="94">
        <v>925</v>
      </c>
      <c r="P21980" s="94">
        <v>530</v>
      </c>
      <c r="Q21980" s="94">
        <v>-396</v>
      </c>
      <c r="AS21980" s="94">
        <v>-262</v>
      </c>
      <c r="AT21980" s="94">
        <v>0</v>
      </c>
      <c r="AU21980" s="94">
        <v>-134</v>
      </c>
    </row>
    <row r="21981" spans="1:47">
      <c r="A21981" s="85" t="s">
        <v>158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381</v>
      </c>
      <c r="G21981" s="89" t="s">
        <v>382</v>
      </c>
      <c r="H21981" s="94">
        <v>895</v>
      </c>
      <c r="I21981" s="94">
        <v>927</v>
      </c>
      <c r="J21981" s="94">
        <v>528</v>
      </c>
      <c r="K21981" s="94">
        <v>-400</v>
      </c>
      <c r="O21981" s="94">
        <v>927</v>
      </c>
      <c r="P21981" s="94">
        <v>528</v>
      </c>
      <c r="Q21981" s="94">
        <v>-400</v>
      </c>
      <c r="AS21981" s="94">
        <v>-228</v>
      </c>
      <c r="AT21981" s="94">
        <v>0</v>
      </c>
      <c r="AU21981" s="94">
        <v>-172</v>
      </c>
    </row>
    <row r="21982" spans="1:47">
      <c r="A21982" s="85" t="s">
        <v>158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381</v>
      </c>
      <c r="G21982" s="89" t="s">
        <v>382</v>
      </c>
      <c r="H21982" s="94">
        <v>883</v>
      </c>
      <c r="I21982" s="94">
        <v>923</v>
      </c>
      <c r="J21982" s="94">
        <v>524</v>
      </c>
      <c r="K21982" s="94">
        <v>-400</v>
      </c>
      <c r="O21982" s="94">
        <v>923</v>
      </c>
      <c r="P21982" s="94">
        <v>524</v>
      </c>
      <c r="Q21982" s="94">
        <v>-400</v>
      </c>
      <c r="AS21982" s="94">
        <v>-256</v>
      </c>
      <c r="AT21982" s="94">
        <v>0</v>
      </c>
      <c r="AU21982" s="94">
        <v>-144</v>
      </c>
    </row>
    <row r="21983" spans="1:47">
      <c r="A21983" s="85" t="s">
        <v>158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381</v>
      </c>
      <c r="G21983" s="89" t="s">
        <v>382</v>
      </c>
      <c r="H21983" s="94">
        <v>866</v>
      </c>
      <c r="I21983" s="94">
        <v>892</v>
      </c>
      <c r="J21983" s="94">
        <v>492</v>
      </c>
      <c r="K21983" s="94">
        <v>-400</v>
      </c>
      <c r="O21983" s="94">
        <v>892</v>
      </c>
      <c r="P21983" s="94">
        <v>492</v>
      </c>
      <c r="Q21983" s="94">
        <v>-400</v>
      </c>
      <c r="AS21983" s="94">
        <v>-299</v>
      </c>
      <c r="AT21983" s="94">
        <v>0</v>
      </c>
      <c r="AU21983" s="94">
        <v>-101</v>
      </c>
    </row>
    <row r="21984" spans="1:47">
      <c r="A21984" s="85" t="s">
        <v>158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381</v>
      </c>
      <c r="G21984" s="89" t="s">
        <v>382</v>
      </c>
      <c r="H21984" s="94">
        <v>799</v>
      </c>
      <c r="I21984" s="94">
        <v>840</v>
      </c>
      <c r="J21984" s="94">
        <v>438</v>
      </c>
      <c r="K21984" s="94">
        <v>-402</v>
      </c>
      <c r="O21984" s="94">
        <v>840</v>
      </c>
      <c r="P21984" s="94">
        <v>438</v>
      </c>
      <c r="Q21984" s="94">
        <v>-402</v>
      </c>
      <c r="AS21984" s="94">
        <v>-315</v>
      </c>
      <c r="AT21984" s="94">
        <v>0</v>
      </c>
      <c r="AU21984" s="94">
        <v>-87</v>
      </c>
    </row>
    <row r="21985" spans="1:47">
      <c r="A21985" s="85" t="s">
        <v>158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381</v>
      </c>
      <c r="G21985" s="89" t="s">
        <v>382</v>
      </c>
      <c r="H21985" s="94">
        <v>747</v>
      </c>
      <c r="I21985" s="94">
        <v>782</v>
      </c>
      <c r="J21985" s="94">
        <v>374</v>
      </c>
      <c r="K21985" s="94">
        <v>-408</v>
      </c>
      <c r="O21985" s="94">
        <v>782</v>
      </c>
      <c r="P21985" s="94">
        <v>374</v>
      </c>
      <c r="Q21985" s="94">
        <v>-408</v>
      </c>
      <c r="AS21985" s="94">
        <v>-262</v>
      </c>
      <c r="AT21985" s="94">
        <v>0</v>
      </c>
      <c r="AU21985" s="94">
        <v>-146</v>
      </c>
    </row>
    <row r="21986" spans="1:47">
      <c r="A21986" s="85" t="s">
        <v>158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381</v>
      </c>
      <c r="G21986" s="89" t="s">
        <v>382</v>
      </c>
      <c r="H21986" s="94">
        <v>743</v>
      </c>
      <c r="I21986" s="94">
        <v>742</v>
      </c>
      <c r="J21986" s="94">
        <v>337</v>
      </c>
      <c r="K21986" s="94">
        <v>-406</v>
      </c>
      <c r="O21986" s="94">
        <v>742</v>
      </c>
      <c r="P21986" s="94">
        <v>337</v>
      </c>
      <c r="Q21986" s="94">
        <v>-406</v>
      </c>
      <c r="AS21986" s="94">
        <v>-278</v>
      </c>
      <c r="AT21986" s="94">
        <v>0</v>
      </c>
      <c r="AU21986" s="94">
        <v>-128</v>
      </c>
    </row>
    <row r="21987" spans="1:47">
      <c r="A21987" s="85" t="s">
        <v>158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381</v>
      </c>
      <c r="G21987" s="89" t="s">
        <v>382</v>
      </c>
      <c r="H21987" s="94">
        <v>715</v>
      </c>
      <c r="I21987" s="94">
        <v>716</v>
      </c>
      <c r="J21987" s="94">
        <v>316</v>
      </c>
      <c r="K21987" s="94">
        <v>-401</v>
      </c>
      <c r="O21987" s="94">
        <v>716</v>
      </c>
      <c r="P21987" s="94">
        <v>316</v>
      </c>
      <c r="Q21987" s="94">
        <v>-401</v>
      </c>
      <c r="AS21987" s="94">
        <v>-252</v>
      </c>
      <c r="AT21987" s="94">
        <v>0</v>
      </c>
      <c r="AU21987" s="94">
        <v>-149</v>
      </c>
    </row>
    <row r="21988" spans="1:47">
      <c r="A21988" s="85" t="s">
        <v>158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381</v>
      </c>
      <c r="G21988" s="89" t="s">
        <v>382</v>
      </c>
      <c r="H21988" s="94">
        <v>714</v>
      </c>
      <c r="I21988" s="94">
        <v>707</v>
      </c>
      <c r="J21988" s="94">
        <v>305</v>
      </c>
      <c r="K21988" s="94">
        <v>-403</v>
      </c>
      <c r="O21988" s="94">
        <v>707</v>
      </c>
      <c r="P21988" s="94">
        <v>305</v>
      </c>
      <c r="Q21988" s="94">
        <v>-403</v>
      </c>
      <c r="AS21988" s="94">
        <v>-264</v>
      </c>
      <c r="AT21988" s="94">
        <v>0</v>
      </c>
      <c r="AU21988" s="94">
        <v>-139</v>
      </c>
    </row>
    <row r="21989" spans="1:47">
      <c r="A21989" s="85" t="s">
        <v>158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381</v>
      </c>
      <c r="G21989" s="89" t="s">
        <v>382</v>
      </c>
      <c r="H21989" s="94">
        <v>723</v>
      </c>
      <c r="I21989" s="94">
        <v>710</v>
      </c>
      <c r="J21989" s="94">
        <v>308</v>
      </c>
      <c r="K21989" s="94">
        <v>-403</v>
      </c>
      <c r="O21989" s="94">
        <v>710</v>
      </c>
      <c r="P21989" s="94">
        <v>308</v>
      </c>
      <c r="Q21989" s="94">
        <v>-403</v>
      </c>
      <c r="AS21989" s="94">
        <v>-285</v>
      </c>
      <c r="AT21989" s="94">
        <v>0</v>
      </c>
      <c r="AU21989" s="94">
        <v>-118</v>
      </c>
    </row>
    <row r="21990" spans="1:47">
      <c r="A21990" s="85" t="s">
        <v>158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381</v>
      </c>
      <c r="G21990" s="89" t="s">
        <v>382</v>
      </c>
      <c r="H21990" s="94">
        <v>734</v>
      </c>
      <c r="I21990" s="94">
        <v>731</v>
      </c>
      <c r="J21990" s="94">
        <v>326</v>
      </c>
      <c r="K21990" s="94">
        <v>-406</v>
      </c>
      <c r="O21990" s="94">
        <v>731</v>
      </c>
      <c r="P21990" s="94">
        <v>326</v>
      </c>
      <c r="Q21990" s="94">
        <v>-406</v>
      </c>
      <c r="AS21990" s="94">
        <v>-288</v>
      </c>
      <c r="AT21990" s="94">
        <v>0</v>
      </c>
      <c r="AU21990" s="94">
        <v>-118</v>
      </c>
    </row>
    <row r="21991" spans="1:47">
      <c r="A21991" s="85" t="s">
        <v>158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381</v>
      </c>
      <c r="G21991" s="89" t="s">
        <v>382</v>
      </c>
      <c r="H21991" s="94">
        <v>783</v>
      </c>
      <c r="I21991" s="94">
        <v>778</v>
      </c>
      <c r="J21991" s="94">
        <v>379</v>
      </c>
      <c r="K21991" s="94">
        <v>-400</v>
      </c>
      <c r="O21991" s="94">
        <v>778</v>
      </c>
      <c r="P21991" s="94">
        <v>379</v>
      </c>
      <c r="Q21991" s="94">
        <v>-400</v>
      </c>
      <c r="AS21991" s="94">
        <v>-294</v>
      </c>
      <c r="AT21991" s="94">
        <v>0</v>
      </c>
      <c r="AU21991" s="94">
        <v>-106</v>
      </c>
    </row>
    <row r="21992" spans="1:47">
      <c r="A21992" s="85" t="s">
        <v>158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381</v>
      </c>
      <c r="G21992" s="89" t="s">
        <v>382</v>
      </c>
      <c r="H21992" s="94">
        <v>859</v>
      </c>
      <c r="I21992" s="94">
        <v>851</v>
      </c>
      <c r="J21992" s="94">
        <v>449</v>
      </c>
      <c r="K21992" s="94">
        <v>-403</v>
      </c>
      <c r="O21992" s="94">
        <v>851</v>
      </c>
      <c r="P21992" s="94">
        <v>449</v>
      </c>
      <c r="Q21992" s="94">
        <v>-403</v>
      </c>
      <c r="AS21992" s="94">
        <v>-337</v>
      </c>
      <c r="AT21992" s="94">
        <v>0</v>
      </c>
      <c r="AU21992" s="94">
        <v>-66</v>
      </c>
    </row>
    <row r="21993" spans="1:47">
      <c r="A21993" s="85" t="s">
        <v>158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381</v>
      </c>
      <c r="G21993" s="89" t="s">
        <v>382</v>
      </c>
      <c r="H21993" s="94">
        <v>880</v>
      </c>
      <c r="I21993" s="94">
        <v>881</v>
      </c>
      <c r="J21993" s="94">
        <v>444</v>
      </c>
      <c r="K21993" s="94">
        <v>-438</v>
      </c>
      <c r="O21993" s="94">
        <v>881</v>
      </c>
      <c r="P21993" s="94">
        <v>444</v>
      </c>
      <c r="Q21993" s="94">
        <v>-438</v>
      </c>
      <c r="AS21993" s="94">
        <v>-348</v>
      </c>
      <c r="AT21993" s="94">
        <v>0</v>
      </c>
      <c r="AU21993" s="94">
        <v>-90</v>
      </c>
    </row>
    <row r="21994" spans="1:47">
      <c r="A21994" s="85" t="s">
        <v>158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381</v>
      </c>
      <c r="G21994" s="89" t="s">
        <v>382</v>
      </c>
      <c r="H21994" s="94">
        <v>884</v>
      </c>
      <c r="I21994" s="94">
        <v>889</v>
      </c>
      <c r="J21994" s="94">
        <v>453</v>
      </c>
      <c r="K21994" s="94">
        <v>-437</v>
      </c>
      <c r="O21994" s="94">
        <v>889</v>
      </c>
      <c r="P21994" s="94">
        <v>453</v>
      </c>
      <c r="Q21994" s="94">
        <v>-437</v>
      </c>
      <c r="AS21994" s="94">
        <v>-331</v>
      </c>
      <c r="AT21994" s="94">
        <v>0</v>
      </c>
      <c r="AU21994" s="94">
        <v>-106</v>
      </c>
    </row>
    <row r="21995" spans="1:47">
      <c r="A21995" s="85" t="s">
        <v>158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381</v>
      </c>
      <c r="G21995" s="89" t="s">
        <v>382</v>
      </c>
      <c r="H21995" s="94">
        <v>881</v>
      </c>
      <c r="I21995" s="94">
        <v>888</v>
      </c>
      <c r="J21995" s="94">
        <v>445</v>
      </c>
      <c r="K21995" s="94">
        <v>-444</v>
      </c>
      <c r="O21995" s="94">
        <v>888</v>
      </c>
      <c r="P21995" s="94">
        <v>445</v>
      </c>
      <c r="Q21995" s="94">
        <v>-444</v>
      </c>
      <c r="AS21995" s="94">
        <v>-236</v>
      </c>
      <c r="AT21995" s="94">
        <v>0</v>
      </c>
      <c r="AU21995" s="94">
        <v>-208</v>
      </c>
    </row>
    <row r="21996" spans="1:47">
      <c r="A21996" s="85" t="s">
        <v>158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381</v>
      </c>
      <c r="G21996" s="89" t="s">
        <v>382</v>
      </c>
      <c r="H21996" s="94">
        <v>879</v>
      </c>
      <c r="I21996" s="94">
        <v>888</v>
      </c>
      <c r="J21996" s="94">
        <v>445</v>
      </c>
      <c r="K21996" s="94">
        <v>-444</v>
      </c>
      <c r="O21996" s="94">
        <v>888</v>
      </c>
      <c r="P21996" s="94">
        <v>445</v>
      </c>
      <c r="Q21996" s="94">
        <v>-444</v>
      </c>
      <c r="AS21996" s="94">
        <v>-233</v>
      </c>
      <c r="AT21996" s="94">
        <v>0</v>
      </c>
      <c r="AU21996" s="94">
        <v>-211</v>
      </c>
    </row>
    <row r="21997" spans="1:47">
      <c r="A21997" s="85" t="s">
        <v>158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381</v>
      </c>
      <c r="G21997" s="89" t="s">
        <v>382</v>
      </c>
      <c r="H21997" s="94">
        <v>883</v>
      </c>
      <c r="I21997" s="94">
        <v>875</v>
      </c>
      <c r="J21997" s="94">
        <v>436</v>
      </c>
      <c r="K21997" s="94">
        <v>-440</v>
      </c>
      <c r="O21997" s="94">
        <v>875</v>
      </c>
      <c r="P21997" s="94">
        <v>436</v>
      </c>
      <c r="Q21997" s="94">
        <v>-440</v>
      </c>
      <c r="AS21997" s="94">
        <v>-243</v>
      </c>
      <c r="AT21997" s="94">
        <v>0</v>
      </c>
      <c r="AU21997" s="94">
        <v>-197</v>
      </c>
    </row>
    <row r="21998" spans="1:47">
      <c r="A21998" s="85" t="s">
        <v>158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381</v>
      </c>
      <c r="G21998" s="89" t="s">
        <v>382</v>
      </c>
      <c r="H21998" s="94">
        <v>861</v>
      </c>
      <c r="I21998" s="94">
        <v>855</v>
      </c>
      <c r="J21998" s="94">
        <v>418</v>
      </c>
      <c r="K21998" s="94">
        <v>-438</v>
      </c>
      <c r="O21998" s="94">
        <v>855</v>
      </c>
      <c r="P21998" s="94">
        <v>418</v>
      </c>
      <c r="Q21998" s="94">
        <v>-438</v>
      </c>
      <c r="AS21998" s="94">
        <v>-241</v>
      </c>
      <c r="AT21998" s="94">
        <v>0</v>
      </c>
      <c r="AU21998" s="94">
        <v>-197</v>
      </c>
    </row>
    <row r="21999" spans="1:47">
      <c r="A21999" s="85" t="s">
        <v>158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381</v>
      </c>
      <c r="G21999" s="89" t="s">
        <v>382</v>
      </c>
      <c r="H21999" s="94">
        <v>846</v>
      </c>
      <c r="I21999" s="94">
        <v>847</v>
      </c>
      <c r="J21999" s="94">
        <v>408</v>
      </c>
      <c r="K21999" s="94">
        <v>-440</v>
      </c>
      <c r="O21999" s="94">
        <v>847</v>
      </c>
      <c r="P21999" s="94">
        <v>408</v>
      </c>
      <c r="Q21999" s="94">
        <v>-440</v>
      </c>
      <c r="AS21999" s="94">
        <v>-245</v>
      </c>
      <c r="AT21999" s="94">
        <v>0</v>
      </c>
      <c r="AU21999" s="94">
        <v>-195</v>
      </c>
    </row>
    <row r="22000" spans="1:47">
      <c r="A22000" s="85" t="s">
        <v>158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381</v>
      </c>
      <c r="G22000" s="89" t="s">
        <v>382</v>
      </c>
      <c r="H22000" s="94">
        <v>848</v>
      </c>
      <c r="I22000" s="94">
        <v>843</v>
      </c>
      <c r="J22000" s="94">
        <v>403</v>
      </c>
      <c r="K22000" s="94">
        <v>-441</v>
      </c>
      <c r="O22000" s="94">
        <v>843</v>
      </c>
      <c r="P22000" s="94">
        <v>403</v>
      </c>
      <c r="Q22000" s="94">
        <v>-441</v>
      </c>
      <c r="AS22000" s="94">
        <v>-246</v>
      </c>
      <c r="AT22000" s="94">
        <v>0</v>
      </c>
      <c r="AU22000" s="94">
        <v>-195</v>
      </c>
    </row>
    <row r="22001" spans="1:47">
      <c r="A22001" s="85" t="s">
        <v>158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381</v>
      </c>
      <c r="G22001" s="89" t="s">
        <v>382</v>
      </c>
      <c r="H22001" s="94">
        <v>836</v>
      </c>
      <c r="I22001" s="94">
        <v>837</v>
      </c>
      <c r="J22001" s="94">
        <v>394</v>
      </c>
      <c r="K22001" s="94">
        <v>-444</v>
      </c>
      <c r="O22001" s="94">
        <v>837</v>
      </c>
      <c r="P22001" s="94">
        <v>394</v>
      </c>
      <c r="Q22001" s="94">
        <v>-444</v>
      </c>
      <c r="AS22001" s="94">
        <v>-237</v>
      </c>
      <c r="AT22001" s="94">
        <v>0</v>
      </c>
      <c r="AU22001" s="94">
        <v>-207</v>
      </c>
    </row>
    <row r="22002" spans="1:47">
      <c r="A22002" s="85" t="s">
        <v>158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381</v>
      </c>
      <c r="G22002" s="89" t="s">
        <v>382</v>
      </c>
      <c r="H22002" s="94">
        <v>847</v>
      </c>
      <c r="I22002" s="94">
        <v>852</v>
      </c>
      <c r="J22002" s="94">
        <v>412</v>
      </c>
      <c r="K22002" s="94">
        <v>-441</v>
      </c>
      <c r="O22002" s="94">
        <v>852</v>
      </c>
      <c r="P22002" s="94">
        <v>412</v>
      </c>
      <c r="Q22002" s="94">
        <v>-441</v>
      </c>
      <c r="AS22002" s="94">
        <v>-314</v>
      </c>
      <c r="AT22002" s="94">
        <v>0</v>
      </c>
      <c r="AU22002" s="94">
        <v>-127</v>
      </c>
    </row>
    <row r="22003" spans="1:47">
      <c r="A22003" s="85" t="s">
        <v>158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381</v>
      </c>
      <c r="G22003" s="89" t="s">
        <v>382</v>
      </c>
      <c r="H22003" s="94">
        <v>977</v>
      </c>
      <c r="I22003" s="94">
        <v>945</v>
      </c>
      <c r="J22003" s="94">
        <v>509</v>
      </c>
      <c r="K22003" s="94">
        <v>-437</v>
      </c>
      <c r="O22003" s="94">
        <v>945</v>
      </c>
      <c r="P22003" s="94">
        <v>509</v>
      </c>
      <c r="Q22003" s="94">
        <v>-437</v>
      </c>
      <c r="AS22003" s="94">
        <v>-374</v>
      </c>
      <c r="AT22003" s="94">
        <v>0</v>
      </c>
      <c r="AU22003" s="94">
        <v>-63</v>
      </c>
    </row>
    <row r="22004" spans="1:47">
      <c r="A22004" s="85" t="s">
        <v>158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381</v>
      </c>
      <c r="G22004" s="89" t="s">
        <v>382</v>
      </c>
      <c r="H22004" s="94">
        <v>1014</v>
      </c>
      <c r="I22004" s="94">
        <v>1008</v>
      </c>
      <c r="J22004" s="94">
        <v>569</v>
      </c>
      <c r="K22004" s="94">
        <v>-440</v>
      </c>
      <c r="O22004" s="94">
        <v>1008</v>
      </c>
      <c r="P22004" s="94">
        <v>569</v>
      </c>
      <c r="Q22004" s="94">
        <v>-440</v>
      </c>
      <c r="AS22004" s="94">
        <v>-378</v>
      </c>
      <c r="AT22004" s="94">
        <v>0</v>
      </c>
      <c r="AU22004" s="94">
        <v>-62</v>
      </c>
    </row>
    <row r="22005" spans="1:47">
      <c r="A22005" s="85" t="s">
        <v>158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381</v>
      </c>
      <c r="G22005" s="89" t="s">
        <v>382</v>
      </c>
      <c r="H22005" s="94">
        <v>1016</v>
      </c>
      <c r="I22005" s="94">
        <v>1010</v>
      </c>
      <c r="J22005" s="94">
        <v>572</v>
      </c>
      <c r="K22005" s="94">
        <v>-439</v>
      </c>
      <c r="O22005" s="94">
        <v>1010</v>
      </c>
      <c r="P22005" s="94">
        <v>572</v>
      </c>
      <c r="Q22005" s="94">
        <v>-439</v>
      </c>
      <c r="AS22005" s="94">
        <v>-367</v>
      </c>
      <c r="AT22005" s="94">
        <v>0</v>
      </c>
      <c r="AU22005" s="94">
        <v>-72</v>
      </c>
    </row>
    <row r="22006" spans="1:47">
      <c r="A22006" s="85" t="s">
        <v>158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381</v>
      </c>
      <c r="G22006" s="89" t="s">
        <v>382</v>
      </c>
      <c r="H22006" s="94">
        <v>1012</v>
      </c>
      <c r="I22006" s="94">
        <v>1004</v>
      </c>
      <c r="J22006" s="94">
        <v>564</v>
      </c>
      <c r="K22006" s="94">
        <v>-441</v>
      </c>
      <c r="O22006" s="94">
        <v>1004</v>
      </c>
      <c r="P22006" s="94">
        <v>564</v>
      </c>
      <c r="Q22006" s="94">
        <v>-441</v>
      </c>
      <c r="AS22006" s="94">
        <v>-327</v>
      </c>
      <c r="AT22006" s="94">
        <v>0</v>
      </c>
      <c r="AU22006" s="94">
        <v>-114</v>
      </c>
    </row>
    <row r="22007" spans="1:47">
      <c r="A22007" s="85" t="s">
        <v>158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381</v>
      </c>
      <c r="G22007" s="89" t="s">
        <v>382</v>
      </c>
      <c r="H22007" s="94">
        <v>984</v>
      </c>
      <c r="I22007" s="94">
        <v>968</v>
      </c>
      <c r="J22007" s="94">
        <v>531</v>
      </c>
      <c r="K22007" s="94">
        <v>-438</v>
      </c>
      <c r="O22007" s="94">
        <v>968</v>
      </c>
      <c r="P22007" s="94">
        <v>531</v>
      </c>
      <c r="Q22007" s="94">
        <v>-438</v>
      </c>
      <c r="AS22007" s="94">
        <v>-310</v>
      </c>
      <c r="AT22007" s="94">
        <v>0</v>
      </c>
      <c r="AU22007" s="94">
        <v>-128</v>
      </c>
    </row>
    <row r="22008" spans="1:47">
      <c r="A22008" s="85" t="s">
        <v>158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381</v>
      </c>
      <c r="G22008" s="89" t="s">
        <v>382</v>
      </c>
      <c r="H22008" s="94">
        <v>916</v>
      </c>
      <c r="I22008" s="94">
        <v>901</v>
      </c>
      <c r="J22008" s="94">
        <v>465</v>
      </c>
      <c r="K22008" s="94">
        <v>-437</v>
      </c>
      <c r="O22008" s="94">
        <v>901</v>
      </c>
      <c r="P22008" s="94">
        <v>465</v>
      </c>
      <c r="Q22008" s="94">
        <v>-437</v>
      </c>
      <c r="AS22008" s="94">
        <v>-251</v>
      </c>
      <c r="AT22008" s="94">
        <v>0</v>
      </c>
      <c r="AU22008" s="94">
        <v>-186</v>
      </c>
    </row>
    <row r="22009" spans="1:47">
      <c r="A22009" s="85" t="s">
        <v>158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381</v>
      </c>
      <c r="G22009" s="89" t="s">
        <v>382</v>
      </c>
      <c r="H22009" s="94">
        <v>824</v>
      </c>
      <c r="I22009" s="94">
        <v>830</v>
      </c>
      <c r="J22009" s="94">
        <v>435</v>
      </c>
      <c r="K22009" s="94">
        <v>-396</v>
      </c>
      <c r="O22009" s="94">
        <v>830</v>
      </c>
      <c r="P22009" s="94">
        <v>435</v>
      </c>
      <c r="Q22009" s="94">
        <v>-396</v>
      </c>
      <c r="AS22009" s="94">
        <v>-290</v>
      </c>
      <c r="AT22009" s="94">
        <v>0</v>
      </c>
      <c r="AU22009" s="94">
        <v>-106</v>
      </c>
    </row>
    <row r="22010" spans="1:47">
      <c r="A22010" s="85" t="s">
        <v>158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381</v>
      </c>
      <c r="G22010" s="89" t="s">
        <v>382</v>
      </c>
      <c r="H22010" s="94">
        <v>787</v>
      </c>
      <c r="I22010" s="94">
        <v>790</v>
      </c>
      <c r="J22010" s="94">
        <v>390</v>
      </c>
      <c r="K22010" s="94">
        <v>-401</v>
      </c>
      <c r="O22010" s="94">
        <v>790</v>
      </c>
      <c r="P22010" s="94">
        <v>390</v>
      </c>
      <c r="Q22010" s="94">
        <v>-401</v>
      </c>
      <c r="AS22010" s="94">
        <v>-262</v>
      </c>
      <c r="AT22010" s="94">
        <v>0</v>
      </c>
      <c r="AU22010" s="94">
        <v>-139</v>
      </c>
    </row>
    <row r="22011" spans="1:47">
      <c r="A22011" s="85" t="s">
        <v>158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381</v>
      </c>
      <c r="G22011" s="89" t="s">
        <v>382</v>
      </c>
      <c r="H22011" s="94">
        <v>773</v>
      </c>
      <c r="I22011" s="94">
        <v>770</v>
      </c>
      <c r="J22011" s="94">
        <v>284</v>
      </c>
      <c r="K22011" s="94">
        <v>-487</v>
      </c>
      <c r="O22011" s="94">
        <v>770</v>
      </c>
      <c r="P22011" s="94">
        <v>284</v>
      </c>
      <c r="Q22011" s="94">
        <v>-487</v>
      </c>
      <c r="AS22011" s="94">
        <v>-279</v>
      </c>
      <c r="AT22011" s="94">
        <v>0</v>
      </c>
      <c r="AU22011" s="94">
        <v>-208</v>
      </c>
    </row>
    <row r="22012" spans="1:47">
      <c r="A22012" s="85" t="s">
        <v>158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381</v>
      </c>
      <c r="G22012" s="89" t="s">
        <v>382</v>
      </c>
      <c r="H22012" s="94">
        <v>758</v>
      </c>
      <c r="I22012" s="94">
        <v>762</v>
      </c>
      <c r="J22012" s="94">
        <v>268</v>
      </c>
      <c r="K22012" s="94">
        <v>-495</v>
      </c>
      <c r="O22012" s="94">
        <v>762</v>
      </c>
      <c r="P22012" s="94">
        <v>268</v>
      </c>
      <c r="Q22012" s="94">
        <v>-495</v>
      </c>
      <c r="AS22012" s="94">
        <v>-280</v>
      </c>
      <c r="AT22012" s="94">
        <v>0</v>
      </c>
      <c r="AU22012" s="94">
        <v>-215</v>
      </c>
    </row>
    <row r="22013" spans="1:47">
      <c r="A22013" s="85" t="s">
        <v>158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381</v>
      </c>
      <c r="G22013" s="89" t="s">
        <v>382</v>
      </c>
      <c r="H22013" s="94">
        <v>766</v>
      </c>
      <c r="I22013" s="94">
        <v>764</v>
      </c>
      <c r="J22013" s="94">
        <v>272</v>
      </c>
      <c r="K22013" s="94">
        <v>-493</v>
      </c>
      <c r="O22013" s="94">
        <v>764</v>
      </c>
      <c r="P22013" s="94">
        <v>272</v>
      </c>
      <c r="Q22013" s="94">
        <v>-493</v>
      </c>
      <c r="AS22013" s="94">
        <v>-267</v>
      </c>
      <c r="AT22013" s="94">
        <v>0</v>
      </c>
      <c r="AU22013" s="94">
        <v>-226</v>
      </c>
    </row>
    <row r="22014" spans="1:47">
      <c r="A22014" s="85" t="s">
        <v>158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381</v>
      </c>
      <c r="G22014" s="89" t="s">
        <v>382</v>
      </c>
      <c r="H22014" s="94">
        <v>782</v>
      </c>
      <c r="I22014" s="94">
        <v>794</v>
      </c>
      <c r="J22014" s="94">
        <v>297</v>
      </c>
      <c r="K22014" s="94">
        <v>-498</v>
      </c>
      <c r="O22014" s="94">
        <v>794</v>
      </c>
      <c r="P22014" s="94">
        <v>297</v>
      </c>
      <c r="Q22014" s="94">
        <v>-498</v>
      </c>
      <c r="AS22014" s="94">
        <v>-266</v>
      </c>
      <c r="AT22014" s="94">
        <v>0</v>
      </c>
      <c r="AU22014" s="94">
        <v>-232</v>
      </c>
    </row>
    <row r="22015" spans="1:47">
      <c r="A22015" s="85" t="s">
        <v>158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381</v>
      </c>
      <c r="G22015" s="89" t="s">
        <v>382</v>
      </c>
      <c r="H22015" s="94">
        <v>852</v>
      </c>
      <c r="I22015" s="94">
        <v>850</v>
      </c>
      <c r="J22015" s="94">
        <v>358</v>
      </c>
      <c r="K22015" s="94">
        <v>-493</v>
      </c>
      <c r="O22015" s="94">
        <v>850</v>
      </c>
      <c r="P22015" s="94">
        <v>358</v>
      </c>
      <c r="Q22015" s="94">
        <v>-493</v>
      </c>
      <c r="AS22015" s="94">
        <v>-264</v>
      </c>
      <c r="AT22015" s="94">
        <v>0</v>
      </c>
      <c r="AU22015" s="94">
        <v>-229</v>
      </c>
    </row>
    <row r="22016" spans="1:47">
      <c r="A22016" s="85" t="s">
        <v>158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381</v>
      </c>
      <c r="G22016" s="89" t="s">
        <v>382</v>
      </c>
      <c r="H22016" s="94">
        <v>951</v>
      </c>
      <c r="I22016" s="94">
        <v>932</v>
      </c>
      <c r="J22016" s="94">
        <v>438</v>
      </c>
      <c r="K22016" s="94">
        <v>-495</v>
      </c>
      <c r="O22016" s="94">
        <v>932</v>
      </c>
      <c r="P22016" s="94">
        <v>438</v>
      </c>
      <c r="Q22016" s="94">
        <v>-495</v>
      </c>
      <c r="AS22016" s="94">
        <v>-269</v>
      </c>
      <c r="AT22016" s="94">
        <v>0</v>
      </c>
      <c r="AU22016" s="94">
        <v>-226</v>
      </c>
    </row>
    <row r="22017" spans="1:47">
      <c r="A22017" s="85" t="s">
        <v>158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381</v>
      </c>
      <c r="G22017" s="89" t="s">
        <v>382</v>
      </c>
      <c r="H22017" s="94">
        <v>960</v>
      </c>
      <c r="I22017" s="94">
        <v>956</v>
      </c>
      <c r="J22017" s="94">
        <v>467</v>
      </c>
      <c r="K22017" s="94">
        <v>-490</v>
      </c>
      <c r="O22017" s="94">
        <v>956</v>
      </c>
      <c r="P22017" s="94">
        <v>467</v>
      </c>
      <c r="Q22017" s="94">
        <v>-490</v>
      </c>
      <c r="AS22017" s="94">
        <v>-332</v>
      </c>
      <c r="AT22017" s="94">
        <v>0</v>
      </c>
      <c r="AU22017" s="94">
        <v>-158</v>
      </c>
    </row>
    <row r="22018" spans="1:47">
      <c r="A22018" s="85" t="s">
        <v>158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381</v>
      </c>
      <c r="G22018" s="89" t="s">
        <v>382</v>
      </c>
      <c r="H22018" s="94">
        <v>953</v>
      </c>
      <c r="I22018" s="94">
        <v>954</v>
      </c>
      <c r="J22018" s="94">
        <v>465</v>
      </c>
      <c r="K22018" s="94">
        <v>-490</v>
      </c>
      <c r="O22018" s="94">
        <v>954</v>
      </c>
      <c r="P22018" s="94">
        <v>465</v>
      </c>
      <c r="Q22018" s="94">
        <v>-490</v>
      </c>
      <c r="AS22018" s="94">
        <v>-375</v>
      </c>
      <c r="AT22018" s="94">
        <v>0</v>
      </c>
      <c r="AU22018" s="94">
        <v>-115</v>
      </c>
    </row>
    <row r="22019" spans="1:47">
      <c r="A22019" s="85" t="s">
        <v>158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381</v>
      </c>
      <c r="G22019" s="89" t="s">
        <v>382</v>
      </c>
      <c r="H22019" s="94">
        <v>933</v>
      </c>
      <c r="I22019" s="94">
        <v>934</v>
      </c>
      <c r="J22019" s="94">
        <v>444</v>
      </c>
      <c r="K22019" s="94">
        <v>-491</v>
      </c>
      <c r="O22019" s="94">
        <v>934</v>
      </c>
      <c r="P22019" s="94">
        <v>444</v>
      </c>
      <c r="Q22019" s="94">
        <v>-491</v>
      </c>
      <c r="AS22019" s="94">
        <v>-332</v>
      </c>
      <c r="AT22019" s="94">
        <v>0</v>
      </c>
      <c r="AU22019" s="94">
        <v>-159</v>
      </c>
    </row>
    <row r="22020" spans="1:47">
      <c r="A22020" s="85" t="s">
        <v>158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381</v>
      </c>
      <c r="G22020" s="89" t="s">
        <v>382</v>
      </c>
      <c r="H22020" s="94">
        <v>928</v>
      </c>
      <c r="I22020" s="94">
        <v>926</v>
      </c>
      <c r="J22020" s="94">
        <v>431</v>
      </c>
      <c r="K22020" s="94">
        <v>-496</v>
      </c>
      <c r="O22020" s="94">
        <v>926</v>
      </c>
      <c r="P22020" s="94">
        <v>431</v>
      </c>
      <c r="Q22020" s="94">
        <v>-496</v>
      </c>
      <c r="AS22020" s="94">
        <v>-294</v>
      </c>
      <c r="AT22020" s="94">
        <v>0</v>
      </c>
      <c r="AU22020" s="94">
        <v>-202</v>
      </c>
    </row>
    <row r="22021" spans="1:47">
      <c r="A22021" s="85" t="s">
        <v>158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381</v>
      </c>
      <c r="G22021" s="89" t="s">
        <v>382</v>
      </c>
      <c r="H22021" s="94">
        <v>909</v>
      </c>
      <c r="I22021" s="94">
        <v>910</v>
      </c>
      <c r="J22021" s="94">
        <v>416</v>
      </c>
      <c r="K22021" s="94">
        <v>-495</v>
      </c>
      <c r="O22021" s="94">
        <v>910</v>
      </c>
      <c r="P22021" s="94">
        <v>416</v>
      </c>
      <c r="Q22021" s="94">
        <v>-495</v>
      </c>
      <c r="AS22021" s="94">
        <v>-303</v>
      </c>
      <c r="AT22021" s="94">
        <v>0</v>
      </c>
      <c r="AU22021" s="94">
        <v>-192</v>
      </c>
    </row>
    <row r="22022" spans="1:47">
      <c r="A22022" s="85" t="s">
        <v>158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381</v>
      </c>
      <c r="G22022" s="89" t="s">
        <v>382</v>
      </c>
      <c r="H22022" s="94">
        <v>891</v>
      </c>
      <c r="I22022" s="94">
        <v>896</v>
      </c>
      <c r="J22022" s="94">
        <v>408</v>
      </c>
      <c r="K22022" s="94">
        <v>-489</v>
      </c>
      <c r="O22022" s="94">
        <v>896</v>
      </c>
      <c r="P22022" s="94">
        <v>408</v>
      </c>
      <c r="Q22022" s="94">
        <v>-489</v>
      </c>
      <c r="AS22022" s="94">
        <v>-314</v>
      </c>
      <c r="AT22022" s="94">
        <v>0</v>
      </c>
      <c r="AU22022" s="94">
        <v>-175</v>
      </c>
    </row>
    <row r="22023" spans="1:47">
      <c r="A22023" s="85" t="s">
        <v>158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381</v>
      </c>
      <c r="G22023" s="89" t="s">
        <v>382</v>
      </c>
      <c r="H22023" s="94">
        <v>869</v>
      </c>
      <c r="I22023" s="94">
        <v>889</v>
      </c>
      <c r="J22023" s="94">
        <v>402</v>
      </c>
      <c r="K22023" s="94">
        <v>-488</v>
      </c>
      <c r="O22023" s="94">
        <v>889</v>
      </c>
      <c r="P22023" s="94">
        <v>402</v>
      </c>
      <c r="Q22023" s="94">
        <v>-488</v>
      </c>
      <c r="AS22023" s="94">
        <v>-322</v>
      </c>
      <c r="AT22023" s="94">
        <v>0</v>
      </c>
      <c r="AU22023" s="94">
        <v>-166</v>
      </c>
    </row>
    <row r="22024" spans="1:47">
      <c r="A22024" s="85" t="s">
        <v>158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381</v>
      </c>
      <c r="G22024" s="89" t="s">
        <v>382</v>
      </c>
      <c r="H22024" s="94">
        <v>856</v>
      </c>
      <c r="I22024" s="94">
        <v>888</v>
      </c>
      <c r="J22024" s="94">
        <v>407</v>
      </c>
      <c r="K22024" s="94">
        <v>-482</v>
      </c>
      <c r="O22024" s="94">
        <v>888</v>
      </c>
      <c r="P22024" s="94">
        <v>407</v>
      </c>
      <c r="Q22024" s="94">
        <v>-482</v>
      </c>
      <c r="AS22024" s="94">
        <v>-330</v>
      </c>
      <c r="AT22024" s="94">
        <v>0</v>
      </c>
      <c r="AU22024" s="94">
        <v>-152</v>
      </c>
    </row>
    <row r="22025" spans="1:47">
      <c r="A22025" s="85" t="s">
        <v>158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381</v>
      </c>
      <c r="G22025" s="89" t="s">
        <v>382</v>
      </c>
      <c r="H22025" s="94">
        <v>846</v>
      </c>
      <c r="I22025" s="94">
        <v>889</v>
      </c>
      <c r="J22025" s="94">
        <v>409</v>
      </c>
      <c r="K22025" s="94">
        <v>-481</v>
      </c>
      <c r="O22025" s="94">
        <v>889</v>
      </c>
      <c r="P22025" s="94">
        <v>409</v>
      </c>
      <c r="Q22025" s="94">
        <v>-481</v>
      </c>
      <c r="AS22025" s="94">
        <v>-326</v>
      </c>
      <c r="AT22025" s="94">
        <v>0</v>
      </c>
      <c r="AU22025" s="94">
        <v>-155</v>
      </c>
    </row>
    <row r="22026" spans="1:47">
      <c r="A22026" s="85" t="s">
        <v>158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381</v>
      </c>
      <c r="G22026" s="89" t="s">
        <v>382</v>
      </c>
      <c r="H22026" s="94">
        <v>887</v>
      </c>
      <c r="I22026" s="94">
        <v>903</v>
      </c>
      <c r="J22026" s="94">
        <v>414</v>
      </c>
      <c r="K22026" s="94">
        <v>-490</v>
      </c>
      <c r="O22026" s="94">
        <v>903</v>
      </c>
      <c r="P22026" s="94">
        <v>414</v>
      </c>
      <c r="Q22026" s="94">
        <v>-490</v>
      </c>
      <c r="AS22026" s="94">
        <v>-318</v>
      </c>
      <c r="AT22026" s="94">
        <v>0</v>
      </c>
      <c r="AU22026" s="94">
        <v>-172</v>
      </c>
    </row>
    <row r="22027" spans="1:47">
      <c r="A22027" s="85" t="s">
        <v>158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381</v>
      </c>
      <c r="G22027" s="89" t="s">
        <v>382</v>
      </c>
      <c r="H22027" s="94">
        <v>1000</v>
      </c>
      <c r="I22027" s="94">
        <v>1002</v>
      </c>
      <c r="J22027" s="94">
        <v>510</v>
      </c>
      <c r="K22027" s="94">
        <v>-493</v>
      </c>
      <c r="O22027" s="94">
        <v>1002</v>
      </c>
      <c r="P22027" s="94">
        <v>510</v>
      </c>
      <c r="Q22027" s="94">
        <v>-493</v>
      </c>
      <c r="AS22027" s="94">
        <v>-319</v>
      </c>
      <c r="AT22027" s="94">
        <v>0</v>
      </c>
      <c r="AU22027" s="94">
        <v>-174</v>
      </c>
    </row>
    <row r="22028" spans="1:47">
      <c r="A22028" s="85" t="s">
        <v>158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381</v>
      </c>
      <c r="G22028" s="89" t="s">
        <v>382</v>
      </c>
      <c r="H22028" s="94">
        <v>1038</v>
      </c>
      <c r="I22028" s="94">
        <v>1061</v>
      </c>
      <c r="J22028" s="94">
        <v>569</v>
      </c>
      <c r="K22028" s="94">
        <v>-493</v>
      </c>
      <c r="O22028" s="94">
        <v>1061</v>
      </c>
      <c r="P22028" s="94">
        <v>569</v>
      </c>
      <c r="Q22028" s="94">
        <v>-493</v>
      </c>
      <c r="AS22028" s="94">
        <v>-278</v>
      </c>
      <c r="AT22028" s="94">
        <v>0</v>
      </c>
      <c r="AU22028" s="94">
        <v>-215</v>
      </c>
    </row>
    <row r="22029" spans="1:47">
      <c r="A22029" s="85" t="s">
        <v>158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381</v>
      </c>
      <c r="G22029" s="89" t="s">
        <v>382</v>
      </c>
      <c r="H22029" s="94">
        <v>1050</v>
      </c>
      <c r="I22029" s="94">
        <v>1052</v>
      </c>
      <c r="J22029" s="94">
        <v>566</v>
      </c>
      <c r="K22029" s="94">
        <v>-487</v>
      </c>
      <c r="O22029" s="94">
        <v>1052</v>
      </c>
      <c r="P22029" s="94">
        <v>566</v>
      </c>
      <c r="Q22029" s="94">
        <v>-487</v>
      </c>
      <c r="AS22029" s="94">
        <v>-267</v>
      </c>
      <c r="AT22029" s="94">
        <v>0</v>
      </c>
      <c r="AU22029" s="94">
        <v>-220</v>
      </c>
    </row>
    <row r="22030" spans="1:47">
      <c r="A22030" s="85" t="s">
        <v>158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381</v>
      </c>
      <c r="G22030" s="89" t="s">
        <v>382</v>
      </c>
      <c r="H22030" s="94">
        <v>1030</v>
      </c>
      <c r="I22030" s="94">
        <v>1041</v>
      </c>
      <c r="J22030" s="94">
        <v>554</v>
      </c>
      <c r="K22030" s="94">
        <v>-488</v>
      </c>
      <c r="O22030" s="94">
        <v>1041</v>
      </c>
      <c r="P22030" s="94">
        <v>554</v>
      </c>
      <c r="Q22030" s="94">
        <v>-488</v>
      </c>
      <c r="AS22030" s="94">
        <v>-254</v>
      </c>
      <c r="AT22030" s="94">
        <v>0</v>
      </c>
      <c r="AU22030" s="94">
        <v>-234</v>
      </c>
    </row>
    <row r="22031" spans="1:47">
      <c r="A22031" s="85" t="s">
        <v>158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381</v>
      </c>
      <c r="G22031" s="89" t="s">
        <v>382</v>
      </c>
      <c r="H22031" s="94">
        <v>996</v>
      </c>
      <c r="I22031" s="94">
        <v>989</v>
      </c>
      <c r="J22031" s="94">
        <v>542</v>
      </c>
      <c r="K22031" s="94">
        <v>-448</v>
      </c>
      <c r="O22031" s="94">
        <v>989</v>
      </c>
      <c r="P22031" s="94">
        <v>542</v>
      </c>
      <c r="Q22031" s="94">
        <v>-448</v>
      </c>
      <c r="AS22031" s="94">
        <v>-253</v>
      </c>
      <c r="AT22031" s="94">
        <v>0</v>
      </c>
      <c r="AU22031" s="94">
        <v>-195</v>
      </c>
    </row>
    <row r="22032" spans="1:47">
      <c r="A22032" s="85" t="s">
        <v>158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381</v>
      </c>
      <c r="G22032" s="89" t="s">
        <v>382</v>
      </c>
      <c r="H22032" s="94">
        <v>923</v>
      </c>
      <c r="I22032" s="94">
        <v>907</v>
      </c>
      <c r="J22032" s="94">
        <v>417</v>
      </c>
      <c r="K22032" s="94">
        <v>-491</v>
      </c>
      <c r="O22032" s="94">
        <v>907</v>
      </c>
      <c r="P22032" s="94">
        <v>417</v>
      </c>
      <c r="Q22032" s="94">
        <v>-491</v>
      </c>
      <c r="AS22032" s="94">
        <v>-273</v>
      </c>
      <c r="AT22032" s="94">
        <v>0</v>
      </c>
      <c r="AU22032" s="94">
        <v>-218</v>
      </c>
    </row>
    <row r="22033" spans="1:47">
      <c r="A22033" s="85" t="s">
        <v>158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381</v>
      </c>
      <c r="G22033" s="89" t="s">
        <v>382</v>
      </c>
      <c r="H22033" s="94">
        <v>829</v>
      </c>
      <c r="I22033" s="94">
        <v>832</v>
      </c>
      <c r="J22033" s="94">
        <v>344</v>
      </c>
      <c r="K22033" s="94">
        <v>-489</v>
      </c>
      <c r="O22033" s="94">
        <v>832</v>
      </c>
      <c r="P22033" s="94">
        <v>344</v>
      </c>
      <c r="Q22033" s="94">
        <v>-489</v>
      </c>
      <c r="AS22033" s="94">
        <v>-279</v>
      </c>
      <c r="AT22033" s="94">
        <v>0</v>
      </c>
      <c r="AU22033" s="94">
        <v>-210</v>
      </c>
    </row>
    <row r="22034" spans="1:47">
      <c r="A22034" s="85" t="s">
        <v>158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381</v>
      </c>
      <c r="G22034" s="89" t="s">
        <v>382</v>
      </c>
      <c r="H22034" s="94">
        <v>788</v>
      </c>
      <c r="I22034" s="94">
        <v>785</v>
      </c>
      <c r="J22034" s="94">
        <v>333</v>
      </c>
      <c r="K22034" s="94">
        <v>-453</v>
      </c>
      <c r="O22034" s="94">
        <v>785</v>
      </c>
      <c r="P22034" s="94">
        <v>333</v>
      </c>
      <c r="Q22034" s="94">
        <v>-453</v>
      </c>
      <c r="AS22034" s="94">
        <v>-264</v>
      </c>
      <c r="AT22034" s="94">
        <v>0</v>
      </c>
      <c r="AU22034" s="94">
        <v>-189</v>
      </c>
    </row>
    <row r="22035" spans="1:47">
      <c r="A22035" s="85" t="s">
        <v>158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381</v>
      </c>
      <c r="G22035" s="89" t="s">
        <v>382</v>
      </c>
      <c r="H22035" s="94">
        <v>765</v>
      </c>
      <c r="I22035" s="94">
        <v>761</v>
      </c>
      <c r="J22035" s="94">
        <v>331</v>
      </c>
      <c r="K22035" s="94">
        <v>-431</v>
      </c>
      <c r="O22035" s="94">
        <v>761</v>
      </c>
      <c r="P22035" s="94">
        <v>331</v>
      </c>
      <c r="Q22035" s="94">
        <v>-431</v>
      </c>
      <c r="AS22035" s="94">
        <v>-276</v>
      </c>
      <c r="AT22035" s="94">
        <v>0</v>
      </c>
      <c r="AU22035" s="94">
        <v>-155</v>
      </c>
    </row>
    <row r="22036" spans="1:47">
      <c r="A22036" s="85" t="s">
        <v>158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381</v>
      </c>
      <c r="G22036" s="89" t="s">
        <v>382</v>
      </c>
      <c r="H22036" s="94">
        <v>754</v>
      </c>
      <c r="I22036" s="94">
        <v>737</v>
      </c>
      <c r="J22036" s="94">
        <v>307</v>
      </c>
      <c r="K22036" s="94">
        <v>-431</v>
      </c>
      <c r="O22036" s="94">
        <v>737</v>
      </c>
      <c r="P22036" s="94">
        <v>307</v>
      </c>
      <c r="Q22036" s="94">
        <v>-431</v>
      </c>
      <c r="AS22036" s="94">
        <v>-269</v>
      </c>
      <c r="AT22036" s="94">
        <v>0</v>
      </c>
      <c r="AU22036" s="94">
        <v>-162</v>
      </c>
    </row>
    <row r="22037" spans="1:47">
      <c r="A22037" s="85" t="s">
        <v>158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381</v>
      </c>
      <c r="G22037" s="89" t="s">
        <v>382</v>
      </c>
      <c r="H22037" s="94">
        <v>728</v>
      </c>
      <c r="I22037" s="94">
        <v>739</v>
      </c>
      <c r="J22037" s="94">
        <v>321</v>
      </c>
      <c r="K22037" s="94">
        <v>-419</v>
      </c>
      <c r="O22037" s="94">
        <v>739</v>
      </c>
      <c r="P22037" s="94">
        <v>321</v>
      </c>
      <c r="Q22037" s="94">
        <v>-419</v>
      </c>
      <c r="AS22037" s="94">
        <v>-260</v>
      </c>
      <c r="AT22037" s="94">
        <v>0</v>
      </c>
      <c r="AU22037" s="94">
        <v>-159</v>
      </c>
    </row>
    <row r="22038" spans="1:47">
      <c r="A22038" s="85" t="s">
        <v>158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381</v>
      </c>
      <c r="G22038" s="89" t="s">
        <v>382</v>
      </c>
      <c r="H22038" s="94">
        <v>758</v>
      </c>
      <c r="I22038" s="94">
        <v>769</v>
      </c>
      <c r="J22038" s="94">
        <v>312</v>
      </c>
      <c r="K22038" s="94">
        <v>-458</v>
      </c>
      <c r="O22038" s="94">
        <v>769</v>
      </c>
      <c r="P22038" s="94">
        <v>312</v>
      </c>
      <c r="Q22038" s="94">
        <v>-458</v>
      </c>
      <c r="AS22038" s="94">
        <v>-264</v>
      </c>
      <c r="AT22038" s="94">
        <v>0</v>
      </c>
      <c r="AU22038" s="94">
        <v>-194</v>
      </c>
    </row>
    <row r="22039" spans="1:47">
      <c r="A22039" s="85" t="s">
        <v>158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381</v>
      </c>
      <c r="G22039" s="89" t="s">
        <v>382</v>
      </c>
      <c r="H22039" s="94">
        <v>815</v>
      </c>
      <c r="I22039" s="94">
        <v>822</v>
      </c>
      <c r="J22039" s="94">
        <v>341</v>
      </c>
      <c r="K22039" s="94">
        <v>-482</v>
      </c>
      <c r="O22039" s="94">
        <v>822</v>
      </c>
      <c r="P22039" s="94">
        <v>341</v>
      </c>
      <c r="Q22039" s="94">
        <v>-482</v>
      </c>
      <c r="AS22039" s="94">
        <v>-254</v>
      </c>
      <c r="AT22039" s="94">
        <v>0</v>
      </c>
      <c r="AU22039" s="94">
        <v>-228</v>
      </c>
    </row>
    <row r="22040" spans="1:47">
      <c r="A22040" s="85" t="s">
        <v>158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381</v>
      </c>
      <c r="G22040" s="89" t="s">
        <v>382</v>
      </c>
      <c r="H22040" s="94">
        <v>892</v>
      </c>
      <c r="I22040" s="94">
        <v>906</v>
      </c>
      <c r="J22040" s="94">
        <v>473</v>
      </c>
      <c r="K22040" s="94">
        <v>-434</v>
      </c>
      <c r="O22040" s="94">
        <v>906</v>
      </c>
      <c r="P22040" s="94">
        <v>473</v>
      </c>
      <c r="Q22040" s="94">
        <v>-434</v>
      </c>
      <c r="AS22040" s="94">
        <v>-231</v>
      </c>
      <c r="AT22040" s="94">
        <v>0</v>
      </c>
      <c r="AU22040" s="94">
        <v>-203</v>
      </c>
    </row>
    <row r="22041" spans="1:47">
      <c r="A22041" s="85" t="s">
        <v>158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381</v>
      </c>
      <c r="G22041" s="89" t="s">
        <v>382</v>
      </c>
      <c r="H22041" s="94">
        <v>945</v>
      </c>
      <c r="I22041" s="94">
        <v>940</v>
      </c>
      <c r="J22041" s="94">
        <v>513</v>
      </c>
      <c r="K22041" s="94">
        <v>-428</v>
      </c>
      <c r="O22041" s="94">
        <v>940</v>
      </c>
      <c r="P22041" s="94">
        <v>513</v>
      </c>
      <c r="Q22041" s="94">
        <v>-428</v>
      </c>
      <c r="AS22041" s="94">
        <v>-232</v>
      </c>
      <c r="AT22041" s="94">
        <v>0</v>
      </c>
      <c r="AU22041" s="94">
        <v>-196</v>
      </c>
    </row>
    <row r="22042" spans="1:47">
      <c r="A22042" s="85" t="s">
        <v>158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381</v>
      </c>
      <c r="G22042" s="89" t="s">
        <v>382</v>
      </c>
      <c r="H22042" s="94">
        <v>950</v>
      </c>
      <c r="I22042" s="94">
        <v>959</v>
      </c>
      <c r="J22042" s="94">
        <v>525</v>
      </c>
      <c r="K22042" s="94">
        <v>-435</v>
      </c>
      <c r="O22042" s="94">
        <v>959</v>
      </c>
      <c r="P22042" s="94">
        <v>525</v>
      </c>
      <c r="Q22042" s="94">
        <v>-435</v>
      </c>
      <c r="AS22042" s="94">
        <v>-245</v>
      </c>
      <c r="AT22042" s="94">
        <v>0</v>
      </c>
      <c r="AU22042" s="94">
        <v>-190</v>
      </c>
    </row>
    <row r="22043" spans="1:47">
      <c r="A22043" s="85" t="s">
        <v>158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381</v>
      </c>
      <c r="G22043" s="89" t="s">
        <v>382</v>
      </c>
      <c r="H22043" s="94">
        <v>955</v>
      </c>
      <c r="I22043" s="94">
        <v>969</v>
      </c>
      <c r="J22043" s="94">
        <v>536</v>
      </c>
      <c r="K22043" s="94">
        <v>-434</v>
      </c>
      <c r="O22043" s="94">
        <v>969</v>
      </c>
      <c r="P22043" s="94">
        <v>536</v>
      </c>
      <c r="Q22043" s="94">
        <v>-434</v>
      </c>
      <c r="AS22043" s="94">
        <v>-175</v>
      </c>
      <c r="AT22043" s="94">
        <v>0</v>
      </c>
      <c r="AU22043" s="94">
        <v>-259</v>
      </c>
    </row>
    <row r="22044" spans="1:47">
      <c r="A22044" s="85" t="s">
        <v>158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381</v>
      </c>
      <c r="G22044" s="89" t="s">
        <v>382</v>
      </c>
      <c r="H22044" s="94">
        <v>954</v>
      </c>
      <c r="I22044" s="94">
        <v>986</v>
      </c>
      <c r="J22044" s="94">
        <v>558</v>
      </c>
      <c r="K22044" s="94">
        <v>-429</v>
      </c>
      <c r="O22044" s="94">
        <v>986</v>
      </c>
      <c r="P22044" s="94">
        <v>558</v>
      </c>
      <c r="Q22044" s="94">
        <v>-429</v>
      </c>
      <c r="AS22044" s="94">
        <v>-177</v>
      </c>
      <c r="AT22044" s="94">
        <v>0</v>
      </c>
      <c r="AU22044" s="94">
        <v>-252</v>
      </c>
    </row>
    <row r="22045" spans="1:47">
      <c r="A22045" s="85" t="s">
        <v>158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381</v>
      </c>
      <c r="G22045" s="89" t="s">
        <v>382</v>
      </c>
      <c r="H22045" s="94">
        <v>934</v>
      </c>
      <c r="I22045" s="94">
        <v>977</v>
      </c>
      <c r="J22045" s="94">
        <v>550</v>
      </c>
      <c r="K22045" s="94">
        <v>-428</v>
      </c>
      <c r="O22045" s="94">
        <v>977</v>
      </c>
      <c r="P22045" s="94">
        <v>550</v>
      </c>
      <c r="Q22045" s="94">
        <v>-428</v>
      </c>
      <c r="AS22045" s="94">
        <v>-176</v>
      </c>
      <c r="AT22045" s="94">
        <v>0</v>
      </c>
      <c r="AU22045" s="94">
        <v>-252</v>
      </c>
    </row>
    <row r="22046" spans="1:47">
      <c r="A22046" s="85" t="s">
        <v>158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381</v>
      </c>
      <c r="G22046" s="89" t="s">
        <v>382</v>
      </c>
      <c r="H22046" s="94">
        <v>916</v>
      </c>
      <c r="I22046" s="94">
        <v>953</v>
      </c>
      <c r="J22046" s="94">
        <v>530</v>
      </c>
      <c r="K22046" s="94">
        <v>-424</v>
      </c>
      <c r="O22046" s="94">
        <v>953</v>
      </c>
      <c r="P22046" s="94">
        <v>530</v>
      </c>
      <c r="Q22046" s="94">
        <v>-424</v>
      </c>
      <c r="AS22046" s="94">
        <v>-188</v>
      </c>
      <c r="AT22046" s="94">
        <v>0</v>
      </c>
      <c r="AU22046" s="94">
        <v>-236</v>
      </c>
    </row>
    <row r="22047" spans="1:47">
      <c r="A22047" s="85" t="s">
        <v>158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381</v>
      </c>
      <c r="G22047" s="89" t="s">
        <v>382</v>
      </c>
      <c r="H22047" s="94">
        <v>914</v>
      </c>
      <c r="I22047" s="94">
        <v>953</v>
      </c>
      <c r="J22047" s="94">
        <v>528</v>
      </c>
      <c r="K22047" s="94">
        <v>-426</v>
      </c>
      <c r="O22047" s="94">
        <v>953</v>
      </c>
      <c r="P22047" s="94">
        <v>528</v>
      </c>
      <c r="Q22047" s="94">
        <v>-426</v>
      </c>
      <c r="AS22047" s="94">
        <v>-200</v>
      </c>
      <c r="AT22047" s="94">
        <v>0</v>
      </c>
      <c r="AU22047" s="94">
        <v>-226</v>
      </c>
    </row>
    <row r="22048" spans="1:47">
      <c r="A22048" s="85" t="s">
        <v>158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381</v>
      </c>
      <c r="G22048" s="89" t="s">
        <v>382</v>
      </c>
      <c r="H22048" s="94">
        <v>922</v>
      </c>
      <c r="I22048" s="94">
        <v>941</v>
      </c>
      <c r="J22048" s="94">
        <v>517</v>
      </c>
      <c r="K22048" s="94">
        <v>-425</v>
      </c>
      <c r="O22048" s="94">
        <v>941</v>
      </c>
      <c r="P22048" s="94">
        <v>517</v>
      </c>
      <c r="Q22048" s="94">
        <v>-425</v>
      </c>
      <c r="AS22048" s="94">
        <v>-214</v>
      </c>
      <c r="AT22048" s="94">
        <v>0</v>
      </c>
      <c r="AU22048" s="94">
        <v>-211</v>
      </c>
    </row>
    <row r="22049" spans="1:47">
      <c r="A22049" s="85" t="s">
        <v>158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381</v>
      </c>
      <c r="G22049" s="89" t="s">
        <v>382</v>
      </c>
      <c r="H22049" s="94">
        <v>915</v>
      </c>
      <c r="I22049" s="94">
        <v>941</v>
      </c>
      <c r="J22049" s="94">
        <v>509</v>
      </c>
      <c r="K22049" s="94">
        <v>-433</v>
      </c>
      <c r="O22049" s="94">
        <v>941</v>
      </c>
      <c r="P22049" s="94">
        <v>509</v>
      </c>
      <c r="Q22049" s="94">
        <v>-433</v>
      </c>
      <c r="AS22049" s="94">
        <v>-229</v>
      </c>
      <c r="AT22049" s="94">
        <v>0</v>
      </c>
      <c r="AU22049" s="94">
        <v>-204</v>
      </c>
    </row>
    <row r="22050" spans="1:47">
      <c r="A22050" s="85" t="s">
        <v>158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381</v>
      </c>
      <c r="G22050" s="89" t="s">
        <v>382</v>
      </c>
      <c r="H22050" s="94">
        <v>930</v>
      </c>
      <c r="I22050" s="94">
        <v>952</v>
      </c>
      <c r="J22050" s="94">
        <v>508</v>
      </c>
      <c r="K22050" s="94">
        <v>-445</v>
      </c>
      <c r="O22050" s="94">
        <v>952</v>
      </c>
      <c r="P22050" s="94">
        <v>508</v>
      </c>
      <c r="Q22050" s="94">
        <v>-445</v>
      </c>
      <c r="AS22050" s="94">
        <v>-267</v>
      </c>
      <c r="AT22050" s="94">
        <v>0</v>
      </c>
      <c r="AU22050" s="94">
        <v>-178</v>
      </c>
    </row>
    <row r="22051" spans="1:47">
      <c r="A22051" s="85" t="s">
        <v>158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381</v>
      </c>
      <c r="G22051" s="89" t="s">
        <v>382</v>
      </c>
      <c r="H22051" s="94">
        <v>1020</v>
      </c>
      <c r="I22051" s="94">
        <v>1016</v>
      </c>
      <c r="J22051" s="94">
        <v>590</v>
      </c>
      <c r="K22051" s="94">
        <v>-427</v>
      </c>
      <c r="O22051" s="94">
        <v>1016</v>
      </c>
      <c r="P22051" s="94">
        <v>590</v>
      </c>
      <c r="Q22051" s="94">
        <v>-427</v>
      </c>
      <c r="AS22051" s="94">
        <v>-222</v>
      </c>
      <c r="AT22051" s="94">
        <v>0</v>
      </c>
      <c r="AU22051" s="94">
        <v>-205</v>
      </c>
    </row>
    <row r="22052" spans="1:47">
      <c r="A22052" s="85" t="s">
        <v>158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381</v>
      </c>
      <c r="G22052" s="89" t="s">
        <v>382</v>
      </c>
      <c r="H22052" s="94">
        <v>1053</v>
      </c>
      <c r="I22052" s="94">
        <v>1052</v>
      </c>
      <c r="J22052" s="94">
        <v>637</v>
      </c>
      <c r="K22052" s="94">
        <v>-416</v>
      </c>
      <c r="O22052" s="94">
        <v>1052</v>
      </c>
      <c r="P22052" s="94">
        <v>637</v>
      </c>
      <c r="Q22052" s="94">
        <v>-416</v>
      </c>
      <c r="AS22052" s="94">
        <v>-231</v>
      </c>
      <c r="AT22052" s="94">
        <v>0</v>
      </c>
      <c r="AU22052" s="94">
        <v>-185</v>
      </c>
    </row>
    <row r="22053" spans="1:47">
      <c r="A22053" s="85" t="s">
        <v>158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381</v>
      </c>
      <c r="G22053" s="89" t="s">
        <v>382</v>
      </c>
      <c r="H22053" s="94">
        <v>1055</v>
      </c>
      <c r="I22053" s="94">
        <v>1053</v>
      </c>
      <c r="J22053" s="94">
        <v>635</v>
      </c>
      <c r="K22053" s="94">
        <v>-419</v>
      </c>
      <c r="O22053" s="94">
        <v>1053</v>
      </c>
      <c r="P22053" s="94">
        <v>635</v>
      </c>
      <c r="Q22053" s="94">
        <v>-419</v>
      </c>
      <c r="AS22053" s="94">
        <v>-253</v>
      </c>
      <c r="AT22053" s="94">
        <v>0</v>
      </c>
      <c r="AU22053" s="94">
        <v>-166</v>
      </c>
    </row>
    <row r="22054" spans="1:47">
      <c r="A22054" s="85" t="s">
        <v>158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381</v>
      </c>
      <c r="G22054" s="89" t="s">
        <v>382</v>
      </c>
      <c r="H22054" s="94">
        <v>1061</v>
      </c>
      <c r="I22054" s="94">
        <v>1033</v>
      </c>
      <c r="J22054" s="94">
        <v>610</v>
      </c>
      <c r="K22054" s="94">
        <v>-424</v>
      </c>
      <c r="O22054" s="94">
        <v>1033</v>
      </c>
      <c r="P22054" s="94">
        <v>610</v>
      </c>
      <c r="Q22054" s="94">
        <v>-424</v>
      </c>
      <c r="AS22054" s="94">
        <v>-226</v>
      </c>
      <c r="AT22054" s="94">
        <v>0</v>
      </c>
      <c r="AU22054" s="94">
        <v>-198</v>
      </c>
    </row>
    <row r="22055" spans="1:47">
      <c r="A22055" s="85" t="s">
        <v>158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381</v>
      </c>
      <c r="G22055" s="89" t="s">
        <v>382</v>
      </c>
      <c r="H22055" s="94">
        <v>1010</v>
      </c>
      <c r="I22055" s="94">
        <v>994</v>
      </c>
      <c r="J22055" s="94">
        <v>577</v>
      </c>
      <c r="K22055" s="94">
        <v>-418</v>
      </c>
      <c r="O22055" s="94">
        <v>994</v>
      </c>
      <c r="P22055" s="94">
        <v>577</v>
      </c>
      <c r="Q22055" s="94">
        <v>-418</v>
      </c>
      <c r="AS22055" s="94">
        <v>-216</v>
      </c>
      <c r="AT22055" s="94">
        <v>0</v>
      </c>
      <c r="AU22055" s="94">
        <v>-202</v>
      </c>
    </row>
    <row r="22056" spans="1:47">
      <c r="A22056" s="85" t="s">
        <v>158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381</v>
      </c>
      <c r="G22056" s="89" t="s">
        <v>382</v>
      </c>
      <c r="H22056" s="94">
        <v>925</v>
      </c>
      <c r="I22056" s="94">
        <v>919</v>
      </c>
      <c r="J22056" s="94">
        <v>491</v>
      </c>
      <c r="K22056" s="94">
        <v>-429</v>
      </c>
      <c r="O22056" s="94">
        <v>919</v>
      </c>
      <c r="P22056" s="94">
        <v>491</v>
      </c>
      <c r="Q22056" s="94">
        <v>-429</v>
      </c>
      <c r="AS22056" s="94">
        <v>-220</v>
      </c>
      <c r="AT22056" s="94">
        <v>0</v>
      </c>
      <c r="AU22056" s="94">
        <v>-209</v>
      </c>
    </row>
    <row r="22057" spans="1:47">
      <c r="A22057" s="85" t="s">
        <v>158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381</v>
      </c>
      <c r="G22057" s="89" t="s">
        <v>382</v>
      </c>
      <c r="H22057" s="94">
        <v>843</v>
      </c>
      <c r="I22057" s="94">
        <v>852</v>
      </c>
      <c r="J22057" s="94">
        <v>383</v>
      </c>
      <c r="K22057" s="94">
        <v>-470</v>
      </c>
      <c r="O22057" s="94">
        <v>852</v>
      </c>
      <c r="P22057" s="94">
        <v>383</v>
      </c>
      <c r="Q22057" s="94">
        <v>-470</v>
      </c>
      <c r="AS22057" s="94">
        <v>-225</v>
      </c>
      <c r="AT22057" s="94">
        <v>0</v>
      </c>
      <c r="AU22057" s="94">
        <v>-245</v>
      </c>
    </row>
    <row r="22058" spans="1:47">
      <c r="A22058" s="85" t="s">
        <v>158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381</v>
      </c>
      <c r="G22058" s="89" t="s">
        <v>382</v>
      </c>
      <c r="H22058" s="94">
        <v>798</v>
      </c>
      <c r="I22058" s="94">
        <v>811</v>
      </c>
      <c r="J22058" s="94">
        <v>368</v>
      </c>
      <c r="K22058" s="94">
        <v>-444</v>
      </c>
      <c r="O22058" s="94">
        <v>811</v>
      </c>
      <c r="P22058" s="94">
        <v>368</v>
      </c>
      <c r="Q22058" s="94">
        <v>-444</v>
      </c>
      <c r="AS22058" s="94">
        <v>-165</v>
      </c>
      <c r="AT22058" s="94">
        <v>0</v>
      </c>
      <c r="AU22058" s="94">
        <v>-279</v>
      </c>
    </row>
    <row r="22059" spans="1:47">
      <c r="A22059" s="85" t="s">
        <v>158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381</v>
      </c>
      <c r="G22059" s="89" t="s">
        <v>382</v>
      </c>
      <c r="H22059" s="94">
        <v>773</v>
      </c>
      <c r="I22059" s="94">
        <v>769</v>
      </c>
      <c r="J22059" s="94">
        <v>358</v>
      </c>
      <c r="K22059" s="94">
        <v>-412</v>
      </c>
      <c r="O22059" s="94">
        <v>769</v>
      </c>
      <c r="P22059" s="94">
        <v>358</v>
      </c>
      <c r="Q22059" s="94">
        <v>-412</v>
      </c>
      <c r="AS22059" s="94">
        <v>-157</v>
      </c>
      <c r="AT22059" s="94">
        <v>0</v>
      </c>
      <c r="AU22059" s="94">
        <v>-255</v>
      </c>
    </row>
    <row r="22060" spans="1:47">
      <c r="A22060" s="85" t="s">
        <v>158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381</v>
      </c>
      <c r="G22060" s="89" t="s">
        <v>382</v>
      </c>
      <c r="H22060" s="94">
        <v>763</v>
      </c>
      <c r="I22060" s="94">
        <v>771</v>
      </c>
      <c r="J22060" s="94">
        <v>351</v>
      </c>
      <c r="K22060" s="94">
        <v>-421</v>
      </c>
      <c r="O22060" s="94">
        <v>771</v>
      </c>
      <c r="P22060" s="94">
        <v>351</v>
      </c>
      <c r="Q22060" s="94">
        <v>-421</v>
      </c>
      <c r="AS22060" s="94">
        <v>-182</v>
      </c>
      <c r="AT22060" s="94">
        <v>0</v>
      </c>
      <c r="AU22060" s="94">
        <v>-239</v>
      </c>
    </row>
    <row r="22061" spans="1:47">
      <c r="A22061" s="85" t="s">
        <v>158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381</v>
      </c>
      <c r="G22061" s="89" t="s">
        <v>382</v>
      </c>
      <c r="H22061" s="94">
        <v>784</v>
      </c>
      <c r="I22061" s="94">
        <v>774</v>
      </c>
      <c r="J22061" s="94">
        <v>359</v>
      </c>
      <c r="K22061" s="94">
        <v>-416</v>
      </c>
      <c r="O22061" s="94">
        <v>774</v>
      </c>
      <c r="P22061" s="94">
        <v>359</v>
      </c>
      <c r="Q22061" s="94">
        <v>-416</v>
      </c>
      <c r="AS22061" s="94">
        <v>-169</v>
      </c>
      <c r="AT22061" s="94">
        <v>0</v>
      </c>
      <c r="AU22061" s="94">
        <v>-247</v>
      </c>
    </row>
    <row r="22062" spans="1:47">
      <c r="A22062" s="85" t="s">
        <v>158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381</v>
      </c>
      <c r="G22062" s="89" t="s">
        <v>382</v>
      </c>
      <c r="H22062" s="94">
        <v>812</v>
      </c>
      <c r="I22062" s="94">
        <v>794</v>
      </c>
      <c r="J22062" s="94">
        <v>385</v>
      </c>
      <c r="K22062" s="94">
        <v>-410</v>
      </c>
      <c r="O22062" s="94">
        <v>794</v>
      </c>
      <c r="P22062" s="94">
        <v>385</v>
      </c>
      <c r="Q22062" s="94">
        <v>-410</v>
      </c>
      <c r="AS22062" s="94">
        <v>-154</v>
      </c>
      <c r="AT22062" s="94">
        <v>0</v>
      </c>
      <c r="AU22062" s="94">
        <v>-256</v>
      </c>
    </row>
    <row r="22063" spans="1:47">
      <c r="A22063" s="85" t="s">
        <v>158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381</v>
      </c>
      <c r="G22063" s="89" t="s">
        <v>382</v>
      </c>
      <c r="H22063" s="94">
        <v>858</v>
      </c>
      <c r="I22063" s="94">
        <v>843</v>
      </c>
      <c r="J22063" s="94">
        <v>438</v>
      </c>
      <c r="K22063" s="94">
        <v>-406</v>
      </c>
      <c r="O22063" s="94">
        <v>843</v>
      </c>
      <c r="P22063" s="94">
        <v>438</v>
      </c>
      <c r="Q22063" s="94">
        <v>-406</v>
      </c>
      <c r="AS22063" s="94">
        <v>-249</v>
      </c>
      <c r="AT22063" s="94">
        <v>0</v>
      </c>
      <c r="AU22063" s="94">
        <v>-157</v>
      </c>
    </row>
    <row r="22064" spans="1:47">
      <c r="A22064" s="85" t="s">
        <v>158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381</v>
      </c>
      <c r="G22064" s="89" t="s">
        <v>382</v>
      </c>
      <c r="H22064" s="94">
        <v>934</v>
      </c>
      <c r="I22064" s="94">
        <v>949</v>
      </c>
      <c r="J22064" s="94">
        <v>533</v>
      </c>
      <c r="K22064" s="94">
        <v>-417</v>
      </c>
      <c r="O22064" s="94">
        <v>949</v>
      </c>
      <c r="P22064" s="94">
        <v>533</v>
      </c>
      <c r="Q22064" s="94">
        <v>-417</v>
      </c>
      <c r="AS22064" s="94">
        <v>-254</v>
      </c>
      <c r="AT22064" s="94">
        <v>0</v>
      </c>
      <c r="AU22064" s="94">
        <v>-163</v>
      </c>
    </row>
    <row r="22065" spans="1:47">
      <c r="A22065" s="85" t="s">
        <v>158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381</v>
      </c>
      <c r="G22065" s="89" t="s">
        <v>382</v>
      </c>
      <c r="H22065" s="94">
        <v>954</v>
      </c>
      <c r="I22065" s="94">
        <v>965</v>
      </c>
      <c r="J22065" s="94">
        <v>564</v>
      </c>
      <c r="K22065" s="94">
        <v>-402</v>
      </c>
      <c r="O22065" s="94">
        <v>965</v>
      </c>
      <c r="P22065" s="94">
        <v>564</v>
      </c>
      <c r="Q22065" s="94">
        <v>-402</v>
      </c>
      <c r="AS22065" s="94">
        <v>-287</v>
      </c>
      <c r="AT22065" s="94">
        <v>0</v>
      </c>
      <c r="AU22065" s="94">
        <v>-115</v>
      </c>
    </row>
    <row r="22066" spans="1:47">
      <c r="A22066" s="85" t="s">
        <v>158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381</v>
      </c>
      <c r="G22066" s="89" t="s">
        <v>382</v>
      </c>
      <c r="H22066" s="94">
        <v>952</v>
      </c>
      <c r="I22066" s="94">
        <v>956</v>
      </c>
      <c r="J22066" s="94">
        <v>556</v>
      </c>
      <c r="K22066" s="94">
        <v>-401</v>
      </c>
      <c r="O22066" s="94">
        <v>956</v>
      </c>
      <c r="P22066" s="94">
        <v>556</v>
      </c>
      <c r="Q22066" s="94">
        <v>-401</v>
      </c>
      <c r="AS22066" s="94">
        <v>-260</v>
      </c>
      <c r="AT22066" s="94">
        <v>0</v>
      </c>
      <c r="AU22066" s="94">
        <v>-141</v>
      </c>
    </row>
    <row r="22067" spans="1:47">
      <c r="A22067" s="85" t="s">
        <v>158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381</v>
      </c>
      <c r="G22067" s="89" t="s">
        <v>382</v>
      </c>
      <c r="H22067" s="94">
        <v>918</v>
      </c>
      <c r="I22067" s="94">
        <v>939</v>
      </c>
      <c r="J22067" s="94">
        <v>533</v>
      </c>
      <c r="K22067" s="94">
        <v>-407</v>
      </c>
      <c r="O22067" s="94">
        <v>939</v>
      </c>
      <c r="P22067" s="94">
        <v>533</v>
      </c>
      <c r="Q22067" s="94">
        <v>-407</v>
      </c>
      <c r="AS22067" s="94">
        <v>-237</v>
      </c>
      <c r="AT22067" s="94">
        <v>0</v>
      </c>
      <c r="AU22067" s="94">
        <v>-170</v>
      </c>
    </row>
    <row r="22068" spans="1:47">
      <c r="A22068" s="85" t="s">
        <v>158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381</v>
      </c>
      <c r="G22068" s="89" t="s">
        <v>382</v>
      </c>
      <c r="H22068" s="94">
        <v>922</v>
      </c>
      <c r="I22068" s="94">
        <v>918</v>
      </c>
      <c r="J22068" s="94">
        <v>520</v>
      </c>
      <c r="K22068" s="94">
        <v>-399</v>
      </c>
      <c r="O22068" s="94">
        <v>918</v>
      </c>
      <c r="P22068" s="94">
        <v>520</v>
      </c>
      <c r="Q22068" s="94">
        <v>-399</v>
      </c>
      <c r="AS22068" s="94">
        <v>-206</v>
      </c>
      <c r="AT22068" s="94">
        <v>0</v>
      </c>
      <c r="AU22068" s="94">
        <v>-193</v>
      </c>
    </row>
    <row r="22069" spans="1:47">
      <c r="A22069" s="85" t="s">
        <v>158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381</v>
      </c>
      <c r="G22069" s="89" t="s">
        <v>382</v>
      </c>
      <c r="H22069" s="94">
        <v>912</v>
      </c>
      <c r="I22069" s="94">
        <v>910</v>
      </c>
      <c r="J22069" s="94">
        <v>501</v>
      </c>
      <c r="K22069" s="94">
        <v>-410</v>
      </c>
      <c r="O22069" s="94">
        <v>910</v>
      </c>
      <c r="P22069" s="94">
        <v>501</v>
      </c>
      <c r="Q22069" s="94">
        <v>-410</v>
      </c>
      <c r="AS22069" s="94">
        <v>-214</v>
      </c>
      <c r="AT22069" s="94">
        <v>0</v>
      </c>
      <c r="AU22069" s="94">
        <v>-196</v>
      </c>
    </row>
    <row r="22070" spans="1:47">
      <c r="A22070" s="85" t="s">
        <v>158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381</v>
      </c>
      <c r="G22070" s="89" t="s">
        <v>382</v>
      </c>
      <c r="H22070" s="94">
        <v>893</v>
      </c>
      <c r="I22070" s="94">
        <v>892</v>
      </c>
      <c r="J22070" s="94">
        <v>489</v>
      </c>
      <c r="K22070" s="94">
        <v>-404</v>
      </c>
      <c r="O22070" s="94">
        <v>892</v>
      </c>
      <c r="P22070" s="94">
        <v>489</v>
      </c>
      <c r="Q22070" s="94">
        <v>-404</v>
      </c>
      <c r="AS22070" s="94">
        <v>-213</v>
      </c>
      <c r="AT22070" s="94">
        <v>0</v>
      </c>
      <c r="AU22070" s="94">
        <v>-191</v>
      </c>
    </row>
    <row r="22071" spans="1:47">
      <c r="A22071" s="85" t="s">
        <v>158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381</v>
      </c>
      <c r="G22071" s="89" t="s">
        <v>382</v>
      </c>
      <c r="H22071" s="94">
        <v>875</v>
      </c>
      <c r="I22071" s="94">
        <v>880</v>
      </c>
      <c r="J22071" s="94">
        <v>478</v>
      </c>
      <c r="K22071" s="94">
        <v>-403</v>
      </c>
      <c r="O22071" s="94">
        <v>880</v>
      </c>
      <c r="P22071" s="94">
        <v>478</v>
      </c>
      <c r="Q22071" s="94">
        <v>-403</v>
      </c>
      <c r="AS22071" s="94">
        <v>-216</v>
      </c>
      <c r="AT22071" s="94">
        <v>0</v>
      </c>
      <c r="AU22071" s="94">
        <v>-187</v>
      </c>
    </row>
    <row r="22072" spans="1:47">
      <c r="A22072" s="85" t="s">
        <v>158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381</v>
      </c>
      <c r="G22072" s="89" t="s">
        <v>382</v>
      </c>
      <c r="H22072" s="94">
        <v>870</v>
      </c>
      <c r="I22072" s="94">
        <v>866</v>
      </c>
      <c r="J22072" s="94">
        <v>473</v>
      </c>
      <c r="K22072" s="94">
        <v>-394</v>
      </c>
      <c r="O22072" s="94">
        <v>866</v>
      </c>
      <c r="P22072" s="94">
        <v>473</v>
      </c>
      <c r="Q22072" s="94">
        <v>-394</v>
      </c>
      <c r="AS22072" s="94">
        <v>-217</v>
      </c>
      <c r="AT22072" s="94">
        <v>0</v>
      </c>
      <c r="AU22072" s="94">
        <v>-177</v>
      </c>
    </row>
    <row r="22073" spans="1:47">
      <c r="A22073" s="85" t="s">
        <v>158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381</v>
      </c>
      <c r="G22073" s="89" t="s">
        <v>382</v>
      </c>
      <c r="H22073" s="94">
        <v>856</v>
      </c>
      <c r="I22073" s="94">
        <v>849</v>
      </c>
      <c r="J22073" s="94">
        <v>451</v>
      </c>
      <c r="K22073" s="94">
        <v>-399</v>
      </c>
      <c r="O22073" s="94">
        <v>849</v>
      </c>
      <c r="P22073" s="94">
        <v>451</v>
      </c>
      <c r="Q22073" s="94">
        <v>-399</v>
      </c>
      <c r="AS22073" s="94">
        <v>-231</v>
      </c>
      <c r="AT22073" s="94">
        <v>0</v>
      </c>
      <c r="AU22073" s="94">
        <v>-168</v>
      </c>
    </row>
    <row r="22074" spans="1:47">
      <c r="A22074" s="85" t="s">
        <v>158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381</v>
      </c>
      <c r="G22074" s="89" t="s">
        <v>382</v>
      </c>
      <c r="H22074" s="94">
        <v>868</v>
      </c>
      <c r="I22074" s="94">
        <v>866</v>
      </c>
      <c r="J22074" s="94">
        <v>468</v>
      </c>
      <c r="K22074" s="94">
        <v>-399</v>
      </c>
      <c r="O22074" s="94">
        <v>866</v>
      </c>
      <c r="P22074" s="94">
        <v>468</v>
      </c>
      <c r="Q22074" s="94">
        <v>-399</v>
      </c>
      <c r="AS22074" s="94">
        <v>-259</v>
      </c>
      <c r="AT22074" s="94">
        <v>0</v>
      </c>
      <c r="AU22074" s="94">
        <v>-140</v>
      </c>
    </row>
    <row r="22075" spans="1:47">
      <c r="A22075" s="85" t="s">
        <v>158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381</v>
      </c>
      <c r="G22075" s="89" t="s">
        <v>382</v>
      </c>
      <c r="H22075" s="94">
        <v>968</v>
      </c>
      <c r="I22075" s="94">
        <v>931</v>
      </c>
      <c r="J22075" s="94">
        <v>534</v>
      </c>
      <c r="K22075" s="94">
        <v>-398</v>
      </c>
      <c r="O22075" s="94">
        <v>931</v>
      </c>
      <c r="P22075" s="94">
        <v>534</v>
      </c>
      <c r="Q22075" s="94">
        <v>-398</v>
      </c>
      <c r="AS22075" s="94">
        <v>-223</v>
      </c>
      <c r="AT22075" s="94">
        <v>0</v>
      </c>
      <c r="AU22075" s="94">
        <v>-175</v>
      </c>
    </row>
    <row r="22076" spans="1:47">
      <c r="A22076" s="85" t="s">
        <v>158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381</v>
      </c>
      <c r="G22076" s="89" t="s">
        <v>382</v>
      </c>
      <c r="H22076" s="94">
        <v>981</v>
      </c>
      <c r="I22076" s="94">
        <v>972</v>
      </c>
      <c r="J22076" s="94">
        <v>581</v>
      </c>
      <c r="K22076" s="94">
        <v>-392</v>
      </c>
      <c r="O22076" s="94">
        <v>972</v>
      </c>
      <c r="P22076" s="94">
        <v>581</v>
      </c>
      <c r="Q22076" s="94">
        <v>-392</v>
      </c>
      <c r="AS22076" s="94">
        <v>-220</v>
      </c>
      <c r="AT22076" s="94">
        <v>0</v>
      </c>
      <c r="AU22076" s="94">
        <v>-172</v>
      </c>
    </row>
    <row r="22077" spans="1:47">
      <c r="A22077" s="85" t="s">
        <v>158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381</v>
      </c>
      <c r="G22077" s="89" t="s">
        <v>382</v>
      </c>
      <c r="H22077" s="94">
        <v>973</v>
      </c>
      <c r="I22077" s="94">
        <v>960</v>
      </c>
      <c r="J22077" s="94">
        <v>567</v>
      </c>
      <c r="K22077" s="94">
        <v>-394</v>
      </c>
      <c r="O22077" s="94">
        <v>960</v>
      </c>
      <c r="P22077" s="94">
        <v>567</v>
      </c>
      <c r="Q22077" s="94">
        <v>-394</v>
      </c>
      <c r="AS22077" s="94">
        <v>-210</v>
      </c>
      <c r="AT22077" s="94">
        <v>0</v>
      </c>
      <c r="AU22077" s="94">
        <v>-184</v>
      </c>
    </row>
    <row r="22078" spans="1:47">
      <c r="A22078" s="85" t="s">
        <v>158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381</v>
      </c>
      <c r="G22078" s="89" t="s">
        <v>382</v>
      </c>
      <c r="H22078" s="94">
        <v>961</v>
      </c>
      <c r="I22078" s="94">
        <v>951</v>
      </c>
      <c r="J22078" s="94">
        <v>557</v>
      </c>
      <c r="K22078" s="94">
        <v>-395</v>
      </c>
      <c r="O22078" s="94">
        <v>951</v>
      </c>
      <c r="P22078" s="94">
        <v>557</v>
      </c>
      <c r="Q22078" s="94">
        <v>-395</v>
      </c>
      <c r="AS22078" s="94">
        <v>-214</v>
      </c>
      <c r="AT22078" s="94">
        <v>0</v>
      </c>
      <c r="AU22078" s="94">
        <v>-181</v>
      </c>
    </row>
    <row r="22079" spans="1:47">
      <c r="A22079" s="85" t="s">
        <v>158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381</v>
      </c>
      <c r="G22079" s="89" t="s">
        <v>382</v>
      </c>
      <c r="H22079" s="94">
        <v>929</v>
      </c>
      <c r="I22079" s="94">
        <v>928</v>
      </c>
      <c r="J22079" s="94">
        <v>527</v>
      </c>
      <c r="K22079" s="94">
        <v>-402</v>
      </c>
      <c r="O22079" s="94">
        <v>928</v>
      </c>
      <c r="P22079" s="94">
        <v>527</v>
      </c>
      <c r="Q22079" s="94">
        <v>-402</v>
      </c>
      <c r="AS22079" s="94">
        <v>-214</v>
      </c>
      <c r="AT22079" s="94">
        <v>0</v>
      </c>
      <c r="AU22079" s="94">
        <v>-188</v>
      </c>
    </row>
    <row r="22080" spans="1:47">
      <c r="A22080" s="85" t="s">
        <v>158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381</v>
      </c>
      <c r="G22080" s="89" t="s">
        <v>382</v>
      </c>
      <c r="H22080" s="94">
        <v>871</v>
      </c>
      <c r="I22080" s="94">
        <v>883</v>
      </c>
      <c r="J22080" s="94">
        <v>485</v>
      </c>
      <c r="K22080" s="94">
        <v>-399</v>
      </c>
      <c r="O22080" s="94">
        <v>883</v>
      </c>
      <c r="P22080" s="94">
        <v>485</v>
      </c>
      <c r="Q22080" s="94">
        <v>-399</v>
      </c>
      <c r="AS22080" s="94">
        <v>-217</v>
      </c>
      <c r="AT22080" s="94">
        <v>0</v>
      </c>
      <c r="AU22080" s="94">
        <v>-182</v>
      </c>
    </row>
    <row r="22081" spans="1:47">
      <c r="A22081" s="85" t="s">
        <v>158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381</v>
      </c>
      <c r="G22081" s="89" t="s">
        <v>382</v>
      </c>
      <c r="H22081" s="94">
        <v>818</v>
      </c>
      <c r="I22081" s="94">
        <v>824</v>
      </c>
      <c r="J22081" s="94">
        <v>425</v>
      </c>
      <c r="K22081" s="94">
        <v>-400</v>
      </c>
      <c r="O22081" s="94">
        <v>824</v>
      </c>
      <c r="P22081" s="94">
        <v>425</v>
      </c>
      <c r="Q22081" s="94">
        <v>-400</v>
      </c>
      <c r="AS22081" s="94">
        <v>-160</v>
      </c>
      <c r="AT22081" s="94">
        <v>0</v>
      </c>
      <c r="AU22081" s="94">
        <v>-240</v>
      </c>
    </row>
    <row r="22082" spans="1:47">
      <c r="A22082" s="85" t="s">
        <v>158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381</v>
      </c>
      <c r="G22082" s="89" t="s">
        <v>382</v>
      </c>
      <c r="H22082" s="94">
        <v>775</v>
      </c>
      <c r="I22082" s="94">
        <v>778</v>
      </c>
      <c r="J22082" s="94">
        <v>378</v>
      </c>
      <c r="K22082" s="94">
        <v>-400</v>
      </c>
      <c r="O22082" s="94">
        <v>778</v>
      </c>
      <c r="P22082" s="94">
        <v>378</v>
      </c>
      <c r="Q22082" s="94">
        <v>-400</v>
      </c>
      <c r="AS22082" s="94">
        <v>-169</v>
      </c>
      <c r="AT22082" s="94">
        <v>0</v>
      </c>
      <c r="AU22082" s="94">
        <v>-231</v>
      </c>
    </row>
    <row r="22083" spans="1:47">
      <c r="A22083" s="85" t="s">
        <v>158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381</v>
      </c>
      <c r="G22083" s="89" t="s">
        <v>382</v>
      </c>
      <c r="H22083" s="94">
        <v>743</v>
      </c>
      <c r="I22083" s="94">
        <v>748</v>
      </c>
      <c r="J22083" s="94">
        <v>348</v>
      </c>
      <c r="K22083" s="94">
        <v>-401</v>
      </c>
      <c r="O22083" s="94">
        <v>748</v>
      </c>
      <c r="P22083" s="94">
        <v>348</v>
      </c>
      <c r="Q22083" s="94">
        <v>-401</v>
      </c>
      <c r="AS22083" s="94">
        <v>-189</v>
      </c>
      <c r="AT22083" s="94">
        <v>0</v>
      </c>
      <c r="AU22083" s="94">
        <v>-212</v>
      </c>
    </row>
    <row r="22084" spans="1:47">
      <c r="A22084" s="85" t="s">
        <v>158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381</v>
      </c>
      <c r="G22084" s="89" t="s">
        <v>382</v>
      </c>
      <c r="H22084" s="94">
        <v>719</v>
      </c>
      <c r="I22084" s="94">
        <v>742</v>
      </c>
      <c r="J22084" s="94">
        <v>333</v>
      </c>
      <c r="K22084" s="94">
        <v>-410</v>
      </c>
      <c r="O22084" s="94">
        <v>742</v>
      </c>
      <c r="P22084" s="94">
        <v>333</v>
      </c>
      <c r="Q22084" s="94">
        <v>-410</v>
      </c>
      <c r="AS22084" s="94">
        <v>-185</v>
      </c>
      <c r="AT22084" s="94">
        <v>0</v>
      </c>
      <c r="AU22084" s="94">
        <v>-225</v>
      </c>
    </row>
    <row r="22085" spans="1:47">
      <c r="A22085" s="85" t="s">
        <v>158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381</v>
      </c>
      <c r="G22085" s="89" t="s">
        <v>382</v>
      </c>
      <c r="H22085" s="94">
        <v>712</v>
      </c>
      <c r="I22085" s="94">
        <v>720</v>
      </c>
      <c r="J22085" s="94">
        <v>311</v>
      </c>
      <c r="K22085" s="94">
        <v>-410</v>
      </c>
      <c r="O22085" s="94">
        <v>720</v>
      </c>
      <c r="P22085" s="94">
        <v>311</v>
      </c>
      <c r="Q22085" s="94">
        <v>-410</v>
      </c>
      <c r="AS22085" s="94">
        <v>-186</v>
      </c>
      <c r="AT22085" s="94">
        <v>0</v>
      </c>
      <c r="AU22085" s="94">
        <v>-224</v>
      </c>
    </row>
    <row r="22086" spans="1:47">
      <c r="A22086" s="85" t="s">
        <v>158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381</v>
      </c>
      <c r="G22086" s="89" t="s">
        <v>382</v>
      </c>
      <c r="H22086" s="94">
        <v>713</v>
      </c>
      <c r="I22086" s="94">
        <v>734</v>
      </c>
      <c r="J22086" s="94">
        <v>327</v>
      </c>
      <c r="K22086" s="94">
        <v>-408</v>
      </c>
      <c r="O22086" s="94">
        <v>734</v>
      </c>
      <c r="P22086" s="94">
        <v>327</v>
      </c>
      <c r="Q22086" s="94">
        <v>-408</v>
      </c>
      <c r="AS22086" s="94">
        <v>-184</v>
      </c>
      <c r="AT22086" s="94">
        <v>0</v>
      </c>
      <c r="AU22086" s="94">
        <v>-224</v>
      </c>
    </row>
    <row r="22087" spans="1:47">
      <c r="A22087" s="85" t="s">
        <v>158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381</v>
      </c>
      <c r="G22087" s="89" t="s">
        <v>382</v>
      </c>
      <c r="H22087" s="94">
        <v>735</v>
      </c>
      <c r="I22087" s="94">
        <v>765</v>
      </c>
      <c r="J22087" s="94">
        <v>360</v>
      </c>
      <c r="K22087" s="94">
        <v>-406</v>
      </c>
      <c r="O22087" s="94">
        <v>765</v>
      </c>
      <c r="P22087" s="94">
        <v>360</v>
      </c>
      <c r="Q22087" s="94">
        <v>-406</v>
      </c>
      <c r="AS22087" s="94">
        <v>-192</v>
      </c>
      <c r="AT22087" s="94">
        <v>0</v>
      </c>
      <c r="AU22087" s="94">
        <v>-214</v>
      </c>
    </row>
    <row r="22088" spans="1:47">
      <c r="A22088" s="85" t="s">
        <v>158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381</v>
      </c>
      <c r="G22088" s="89" t="s">
        <v>382</v>
      </c>
      <c r="H22088" s="94">
        <v>774</v>
      </c>
      <c r="I22088" s="94">
        <v>799</v>
      </c>
      <c r="J22088" s="94">
        <v>392</v>
      </c>
      <c r="K22088" s="94">
        <v>-408</v>
      </c>
      <c r="O22088" s="94">
        <v>799</v>
      </c>
      <c r="P22088" s="94">
        <v>392</v>
      </c>
      <c r="Q22088" s="94">
        <v>-408</v>
      </c>
      <c r="AS22088" s="94">
        <v>-191</v>
      </c>
      <c r="AT22088" s="94">
        <v>0</v>
      </c>
      <c r="AU22088" s="94">
        <v>-217</v>
      </c>
    </row>
    <row r="22089" spans="1:47">
      <c r="A22089" s="85" t="s">
        <v>158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381</v>
      </c>
      <c r="G22089" s="89" t="s">
        <v>382</v>
      </c>
      <c r="H22089" s="94">
        <v>775</v>
      </c>
      <c r="I22089" s="94">
        <v>810</v>
      </c>
      <c r="J22089" s="94">
        <v>435</v>
      </c>
      <c r="K22089" s="94">
        <v>-376</v>
      </c>
      <c r="O22089" s="94">
        <v>810</v>
      </c>
      <c r="P22089" s="94">
        <v>435</v>
      </c>
      <c r="Q22089" s="94">
        <v>-376</v>
      </c>
      <c r="AS22089" s="94">
        <v>-188</v>
      </c>
      <c r="AT22089" s="94">
        <v>0</v>
      </c>
      <c r="AU22089" s="94">
        <v>-188</v>
      </c>
    </row>
    <row r="22090" spans="1:47">
      <c r="A22090" s="85" t="s">
        <v>158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381</v>
      </c>
      <c r="G22090" s="89" t="s">
        <v>382</v>
      </c>
      <c r="H22090" s="94">
        <v>801</v>
      </c>
      <c r="I22090" s="94">
        <v>834</v>
      </c>
      <c r="J22090" s="94">
        <v>459</v>
      </c>
      <c r="K22090" s="94">
        <v>-376</v>
      </c>
      <c r="O22090" s="94">
        <v>834</v>
      </c>
      <c r="P22090" s="94">
        <v>459</v>
      </c>
      <c r="Q22090" s="94">
        <v>-376</v>
      </c>
      <c r="AS22090" s="94">
        <v>-198</v>
      </c>
      <c r="AT22090" s="94">
        <v>0</v>
      </c>
      <c r="AU22090" s="94">
        <v>-178</v>
      </c>
    </row>
    <row r="22091" spans="1:47">
      <c r="A22091" s="85" t="s">
        <v>158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381</v>
      </c>
      <c r="G22091" s="89" t="s">
        <v>382</v>
      </c>
      <c r="H22091" s="94">
        <v>813</v>
      </c>
      <c r="I22091" s="94">
        <v>837</v>
      </c>
      <c r="J22091" s="94">
        <v>463</v>
      </c>
      <c r="K22091" s="94">
        <v>-375</v>
      </c>
      <c r="O22091" s="94">
        <v>837</v>
      </c>
      <c r="P22091" s="94">
        <v>463</v>
      </c>
      <c r="Q22091" s="94">
        <v>-375</v>
      </c>
      <c r="AS22091" s="94">
        <v>-206</v>
      </c>
      <c r="AT22091" s="94">
        <v>0</v>
      </c>
      <c r="AU22091" s="94">
        <v>-169</v>
      </c>
    </row>
    <row r="22092" spans="1:47">
      <c r="A22092" s="85" t="s">
        <v>158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381</v>
      </c>
      <c r="G22092" s="89" t="s">
        <v>382</v>
      </c>
      <c r="H22092" s="94">
        <v>826</v>
      </c>
      <c r="I22092" s="94">
        <v>832</v>
      </c>
      <c r="J22092" s="94">
        <v>464</v>
      </c>
      <c r="K22092" s="94">
        <v>-369</v>
      </c>
      <c r="O22092" s="94">
        <v>832</v>
      </c>
      <c r="P22092" s="94">
        <v>464</v>
      </c>
      <c r="Q22092" s="94">
        <v>-369</v>
      </c>
      <c r="AS22092" s="94">
        <v>-211</v>
      </c>
      <c r="AT22092" s="94">
        <v>0</v>
      </c>
      <c r="AU22092" s="94">
        <v>-158</v>
      </c>
    </row>
    <row r="22093" spans="1:47">
      <c r="A22093" s="85" t="s">
        <v>158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381</v>
      </c>
      <c r="G22093" s="89" t="s">
        <v>382</v>
      </c>
      <c r="H22093" s="94">
        <v>821</v>
      </c>
      <c r="I22093" s="94">
        <v>839</v>
      </c>
      <c r="J22093" s="94">
        <v>439</v>
      </c>
      <c r="K22093" s="94">
        <v>-401</v>
      </c>
      <c r="O22093" s="94">
        <v>839</v>
      </c>
      <c r="P22093" s="94">
        <v>439</v>
      </c>
      <c r="Q22093" s="94">
        <v>-401</v>
      </c>
      <c r="AS22093" s="94">
        <v>-231</v>
      </c>
      <c r="AT22093" s="94">
        <v>0</v>
      </c>
      <c r="AU22093" s="94">
        <v>-170</v>
      </c>
    </row>
    <row r="22094" spans="1:47">
      <c r="A22094" s="85" t="s">
        <v>158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381</v>
      </c>
      <c r="G22094" s="89" t="s">
        <v>382</v>
      </c>
      <c r="H22094" s="94">
        <v>802</v>
      </c>
      <c r="I22094" s="94">
        <v>808</v>
      </c>
      <c r="J22094" s="94">
        <v>433</v>
      </c>
      <c r="K22094" s="94">
        <v>-376</v>
      </c>
      <c r="O22094" s="94">
        <v>808</v>
      </c>
      <c r="P22094" s="94">
        <v>433</v>
      </c>
      <c r="Q22094" s="94">
        <v>-376</v>
      </c>
      <c r="AS22094" s="94">
        <v>-239</v>
      </c>
      <c r="AT22094" s="94">
        <v>0</v>
      </c>
      <c r="AU22094" s="94">
        <v>-137</v>
      </c>
    </row>
    <row r="22095" spans="1:47">
      <c r="A22095" s="85" t="s">
        <v>158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381</v>
      </c>
      <c r="G22095" s="89" t="s">
        <v>382</v>
      </c>
      <c r="H22095" s="94">
        <v>798</v>
      </c>
      <c r="I22095" s="94">
        <v>774</v>
      </c>
      <c r="J22095" s="94">
        <v>400</v>
      </c>
      <c r="K22095" s="94">
        <v>-375</v>
      </c>
      <c r="O22095" s="94">
        <v>774</v>
      </c>
      <c r="P22095" s="94">
        <v>400</v>
      </c>
      <c r="Q22095" s="94">
        <v>-375</v>
      </c>
      <c r="AS22095" s="94">
        <v>-232</v>
      </c>
      <c r="AT22095" s="94">
        <v>0</v>
      </c>
      <c r="AU22095" s="94">
        <v>-143</v>
      </c>
    </row>
    <row r="22096" spans="1:47">
      <c r="A22096" s="85" t="s">
        <v>158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381</v>
      </c>
      <c r="G22096" s="89" t="s">
        <v>382</v>
      </c>
      <c r="H22096" s="94">
        <v>796</v>
      </c>
      <c r="I22096" s="94">
        <v>778</v>
      </c>
      <c r="J22096" s="94">
        <v>360</v>
      </c>
      <c r="K22096" s="94">
        <v>-419</v>
      </c>
      <c r="O22096" s="94">
        <v>778</v>
      </c>
      <c r="P22096" s="94">
        <v>360</v>
      </c>
      <c r="Q22096" s="94">
        <v>-419</v>
      </c>
      <c r="AS22096" s="94">
        <v>-236</v>
      </c>
      <c r="AT22096" s="94">
        <v>0</v>
      </c>
      <c r="AU22096" s="94">
        <v>-183</v>
      </c>
    </row>
    <row r="22097" spans="1:47">
      <c r="A22097" s="85" t="s">
        <v>158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381</v>
      </c>
      <c r="G22097" s="89" t="s">
        <v>382</v>
      </c>
      <c r="H22097" s="94">
        <v>793</v>
      </c>
      <c r="I22097" s="94">
        <v>788</v>
      </c>
      <c r="J22097" s="94">
        <v>404</v>
      </c>
      <c r="K22097" s="94">
        <v>-385</v>
      </c>
      <c r="O22097" s="94">
        <v>788</v>
      </c>
      <c r="P22097" s="94">
        <v>404</v>
      </c>
      <c r="Q22097" s="94">
        <v>-385</v>
      </c>
      <c r="AS22097" s="94">
        <v>-238</v>
      </c>
      <c r="AT22097" s="94">
        <v>0</v>
      </c>
      <c r="AU22097" s="94">
        <v>-147</v>
      </c>
    </row>
    <row r="22098" spans="1:47">
      <c r="A22098" s="85" t="s">
        <v>158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381</v>
      </c>
      <c r="G22098" s="89" t="s">
        <v>382</v>
      </c>
      <c r="H22098" s="94">
        <v>818</v>
      </c>
      <c r="I22098" s="94">
        <v>805</v>
      </c>
      <c r="J22098" s="94">
        <v>364</v>
      </c>
      <c r="K22098" s="94">
        <v>-442</v>
      </c>
      <c r="O22098" s="94">
        <v>805</v>
      </c>
      <c r="P22098" s="94">
        <v>364</v>
      </c>
      <c r="Q22098" s="94">
        <v>-442</v>
      </c>
      <c r="AS22098" s="94">
        <v>-301</v>
      </c>
      <c r="AT22098" s="94">
        <v>0</v>
      </c>
      <c r="AU22098" s="94">
        <v>-141</v>
      </c>
    </row>
    <row r="22099" spans="1:47">
      <c r="A22099" s="85" t="s">
        <v>158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381</v>
      </c>
      <c r="G22099" s="89" t="s">
        <v>382</v>
      </c>
      <c r="H22099" s="94">
        <v>891</v>
      </c>
      <c r="I22099" s="94">
        <v>882</v>
      </c>
      <c r="J22099" s="94">
        <v>519</v>
      </c>
      <c r="K22099" s="94">
        <v>-364</v>
      </c>
      <c r="O22099" s="94">
        <v>882</v>
      </c>
      <c r="P22099" s="94">
        <v>519</v>
      </c>
      <c r="Q22099" s="94">
        <v>-364</v>
      </c>
      <c r="AS22099" s="94">
        <v>-287</v>
      </c>
      <c r="AT22099" s="94">
        <v>0</v>
      </c>
      <c r="AU22099" s="94">
        <v>-77</v>
      </c>
    </row>
    <row r="22100" spans="1:47">
      <c r="A22100" s="85" t="s">
        <v>158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381</v>
      </c>
      <c r="G22100" s="89" t="s">
        <v>382</v>
      </c>
      <c r="H22100" s="94">
        <v>910</v>
      </c>
      <c r="I22100" s="94">
        <v>920</v>
      </c>
      <c r="J22100" s="94">
        <v>551</v>
      </c>
      <c r="K22100" s="94">
        <v>-370</v>
      </c>
      <c r="O22100" s="94">
        <v>920</v>
      </c>
      <c r="P22100" s="94">
        <v>551</v>
      </c>
      <c r="Q22100" s="94">
        <v>-370</v>
      </c>
      <c r="AS22100" s="94">
        <v>-271</v>
      </c>
      <c r="AT22100" s="94">
        <v>0</v>
      </c>
      <c r="AU22100" s="94">
        <v>-99</v>
      </c>
    </row>
    <row r="22101" spans="1:47">
      <c r="A22101" s="85" t="s">
        <v>158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381</v>
      </c>
      <c r="G22101" s="89" t="s">
        <v>382</v>
      </c>
      <c r="H22101" s="94">
        <v>896</v>
      </c>
      <c r="I22101" s="94">
        <v>906</v>
      </c>
      <c r="J22101" s="94">
        <v>538</v>
      </c>
      <c r="K22101" s="94">
        <v>-369</v>
      </c>
      <c r="O22101" s="94">
        <v>906</v>
      </c>
      <c r="P22101" s="94">
        <v>538</v>
      </c>
      <c r="Q22101" s="94">
        <v>-369</v>
      </c>
      <c r="AS22101" s="94">
        <v>-256</v>
      </c>
      <c r="AT22101" s="94">
        <v>0</v>
      </c>
      <c r="AU22101" s="94">
        <v>-113</v>
      </c>
    </row>
    <row r="22102" spans="1:47">
      <c r="A22102" s="85" t="s">
        <v>158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381</v>
      </c>
      <c r="G22102" s="89" t="s">
        <v>382</v>
      </c>
      <c r="H22102" s="94">
        <v>892</v>
      </c>
      <c r="I22102" s="94">
        <v>895</v>
      </c>
      <c r="J22102" s="94">
        <v>527</v>
      </c>
      <c r="K22102" s="94">
        <v>-369</v>
      </c>
      <c r="O22102" s="94">
        <v>895</v>
      </c>
      <c r="P22102" s="94">
        <v>527</v>
      </c>
      <c r="Q22102" s="94">
        <v>-369</v>
      </c>
      <c r="AS22102" s="94">
        <v>-252</v>
      </c>
      <c r="AT22102" s="94">
        <v>0</v>
      </c>
      <c r="AU22102" s="94">
        <v>-117</v>
      </c>
    </row>
    <row r="22103" spans="1:47">
      <c r="A22103" s="85" t="s">
        <v>158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381</v>
      </c>
      <c r="G22103" s="89" t="s">
        <v>382</v>
      </c>
      <c r="H22103" s="94">
        <v>853</v>
      </c>
      <c r="I22103" s="94">
        <v>872</v>
      </c>
      <c r="J22103" s="94">
        <v>499</v>
      </c>
      <c r="K22103" s="94">
        <v>-374</v>
      </c>
      <c r="O22103" s="94">
        <v>872</v>
      </c>
      <c r="P22103" s="94">
        <v>499</v>
      </c>
      <c r="Q22103" s="94">
        <v>-374</v>
      </c>
      <c r="AS22103" s="94">
        <v>-257</v>
      </c>
      <c r="AT22103" s="94">
        <v>0</v>
      </c>
      <c r="AU22103" s="94">
        <v>-117</v>
      </c>
    </row>
    <row r="22104" spans="1:47">
      <c r="A22104" s="85" t="s">
        <v>158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381</v>
      </c>
      <c r="G22104" s="89" t="s">
        <v>382</v>
      </c>
      <c r="H22104" s="94">
        <v>803</v>
      </c>
      <c r="I22104" s="94">
        <v>823</v>
      </c>
      <c r="J22104" s="94">
        <v>447</v>
      </c>
      <c r="K22104" s="94">
        <v>-377</v>
      </c>
      <c r="O22104" s="94">
        <v>823</v>
      </c>
      <c r="P22104" s="94">
        <v>447</v>
      </c>
      <c r="Q22104" s="94">
        <v>-377</v>
      </c>
      <c r="AS22104" s="94">
        <v>-272</v>
      </c>
      <c r="AT22104" s="94">
        <v>0</v>
      </c>
      <c r="AU22104" s="94">
        <v>-105</v>
      </c>
    </row>
    <row r="22105" spans="1:47">
      <c r="A22105" s="85" t="s">
        <v>158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381</v>
      </c>
      <c r="G22105" s="89" t="s">
        <v>382</v>
      </c>
      <c r="H22105" s="94">
        <v>766</v>
      </c>
      <c r="I22105" s="94">
        <v>778</v>
      </c>
      <c r="J22105" s="94">
        <v>365</v>
      </c>
      <c r="K22105" s="94">
        <v>-413</v>
      </c>
      <c r="O22105" s="94">
        <v>778</v>
      </c>
      <c r="P22105" s="94">
        <v>365</v>
      </c>
      <c r="Q22105" s="94">
        <v>-413</v>
      </c>
      <c r="AS22105" s="94">
        <v>-287</v>
      </c>
      <c r="AT22105" s="94">
        <v>0</v>
      </c>
      <c r="AU22105" s="94">
        <v>-126</v>
      </c>
    </row>
    <row r="22106" spans="1:47">
      <c r="A22106" s="85" t="s">
        <v>158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381</v>
      </c>
      <c r="G22106" s="89" t="s">
        <v>382</v>
      </c>
      <c r="H22106" s="94">
        <v>727</v>
      </c>
      <c r="I22106" s="94">
        <v>732</v>
      </c>
      <c r="J22106" s="94">
        <v>341</v>
      </c>
      <c r="K22106" s="94">
        <v>-391</v>
      </c>
      <c r="O22106" s="94">
        <v>732</v>
      </c>
      <c r="P22106" s="94">
        <v>341</v>
      </c>
      <c r="Q22106" s="94">
        <v>-391</v>
      </c>
      <c r="AS22106" s="94">
        <v>-231</v>
      </c>
      <c r="AT22106" s="94">
        <v>0</v>
      </c>
      <c r="AU22106" s="94">
        <v>-160</v>
      </c>
    </row>
    <row r="22107" spans="1:47">
      <c r="A22107" s="85" t="s">
        <v>158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381</v>
      </c>
      <c r="G22107" s="89" t="s">
        <v>382</v>
      </c>
      <c r="H22107" s="94">
        <v>699</v>
      </c>
      <c r="I22107" s="94">
        <v>703</v>
      </c>
      <c r="J22107" s="94">
        <v>305</v>
      </c>
      <c r="K22107" s="94">
        <v>-399</v>
      </c>
      <c r="O22107" s="94">
        <v>703</v>
      </c>
      <c r="P22107" s="94">
        <v>305</v>
      </c>
      <c r="Q22107" s="94">
        <v>-399</v>
      </c>
      <c r="AS22107" s="94">
        <v>-196</v>
      </c>
      <c r="AT22107" s="94">
        <v>0</v>
      </c>
      <c r="AU22107" s="94">
        <v>-203</v>
      </c>
    </row>
    <row r="22108" spans="1:47">
      <c r="A22108" s="85" t="s">
        <v>158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381</v>
      </c>
      <c r="G22108" s="89" t="s">
        <v>382</v>
      </c>
      <c r="H22108" s="94">
        <v>674</v>
      </c>
      <c r="I22108" s="94">
        <v>687</v>
      </c>
      <c r="J22108" s="94">
        <v>285</v>
      </c>
      <c r="K22108" s="94">
        <v>-403</v>
      </c>
      <c r="O22108" s="94">
        <v>687</v>
      </c>
      <c r="P22108" s="94">
        <v>285</v>
      </c>
      <c r="Q22108" s="94">
        <v>-403</v>
      </c>
      <c r="AS22108" s="94">
        <v>-187</v>
      </c>
      <c r="AT22108" s="94">
        <v>0</v>
      </c>
      <c r="AU22108" s="94">
        <v>-216</v>
      </c>
    </row>
    <row r="22109" spans="1:47">
      <c r="A22109" s="85" t="s">
        <v>158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381</v>
      </c>
      <c r="G22109" s="89" t="s">
        <v>382</v>
      </c>
      <c r="H22109" s="94">
        <v>662</v>
      </c>
      <c r="I22109" s="94">
        <v>676</v>
      </c>
      <c r="J22109" s="94">
        <v>280</v>
      </c>
      <c r="K22109" s="94">
        <v>-397</v>
      </c>
      <c r="O22109" s="94">
        <v>676</v>
      </c>
      <c r="P22109" s="94">
        <v>280</v>
      </c>
      <c r="Q22109" s="94">
        <v>-397</v>
      </c>
      <c r="AS22109" s="94">
        <v>-194</v>
      </c>
      <c r="AT22109" s="94">
        <v>0</v>
      </c>
      <c r="AU22109" s="94">
        <v>-203</v>
      </c>
    </row>
    <row r="22110" spans="1:47">
      <c r="A22110" s="85" t="s">
        <v>158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381</v>
      </c>
      <c r="G22110" s="89" t="s">
        <v>382</v>
      </c>
      <c r="H22110" s="94">
        <v>673</v>
      </c>
      <c r="I22110" s="94">
        <v>674</v>
      </c>
      <c r="J22110" s="94">
        <v>278</v>
      </c>
      <c r="K22110" s="94">
        <v>-397</v>
      </c>
      <c r="O22110" s="94">
        <v>674</v>
      </c>
      <c r="P22110" s="94">
        <v>278</v>
      </c>
      <c r="Q22110" s="94">
        <v>-397</v>
      </c>
      <c r="AS22110" s="94">
        <v>-194</v>
      </c>
      <c r="AT22110" s="94">
        <v>0</v>
      </c>
      <c r="AU22110" s="94">
        <v>-203</v>
      </c>
    </row>
    <row r="22111" spans="1:47">
      <c r="A22111" s="85" t="s">
        <v>158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381</v>
      </c>
      <c r="G22111" s="89" t="s">
        <v>382</v>
      </c>
      <c r="H22111" s="94">
        <v>693</v>
      </c>
      <c r="I22111" s="94">
        <v>686</v>
      </c>
      <c r="J22111" s="94">
        <v>287</v>
      </c>
      <c r="K22111" s="94">
        <v>-400</v>
      </c>
      <c r="O22111" s="94">
        <v>686</v>
      </c>
      <c r="P22111" s="94">
        <v>287</v>
      </c>
      <c r="Q22111" s="94">
        <v>-400</v>
      </c>
      <c r="AS22111" s="94">
        <v>-210</v>
      </c>
      <c r="AT22111" s="94">
        <v>0</v>
      </c>
      <c r="AU22111" s="94">
        <v>-190</v>
      </c>
    </row>
    <row r="22112" spans="1:47">
      <c r="A22112" s="85" t="s">
        <v>158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381</v>
      </c>
      <c r="G22112" s="89" t="s">
        <v>382</v>
      </c>
      <c r="H22112" s="94">
        <v>699</v>
      </c>
      <c r="I22112" s="94">
        <v>705</v>
      </c>
      <c r="J22112" s="94">
        <v>308</v>
      </c>
      <c r="K22112" s="94">
        <v>-398</v>
      </c>
      <c r="O22112" s="94">
        <v>705</v>
      </c>
      <c r="P22112" s="94">
        <v>308</v>
      </c>
      <c r="Q22112" s="94">
        <v>-398</v>
      </c>
      <c r="AS22112" s="94">
        <v>-224</v>
      </c>
      <c r="AT22112" s="94">
        <v>0</v>
      </c>
      <c r="AU22112" s="94">
        <v>-174</v>
      </c>
    </row>
    <row r="22113" spans="1:47">
      <c r="A22113" s="85" t="s">
        <v>158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381</v>
      </c>
      <c r="G22113" s="89" t="s">
        <v>382</v>
      </c>
      <c r="H22113" s="94">
        <v>699</v>
      </c>
      <c r="I22113" s="94">
        <v>689</v>
      </c>
      <c r="J22113" s="94">
        <v>295</v>
      </c>
      <c r="K22113" s="94">
        <v>-395</v>
      </c>
      <c r="O22113" s="94">
        <v>689</v>
      </c>
      <c r="P22113" s="94">
        <v>295</v>
      </c>
      <c r="Q22113" s="94">
        <v>-395</v>
      </c>
      <c r="AS22113" s="94">
        <v>-243</v>
      </c>
      <c r="AT22113" s="94">
        <v>0</v>
      </c>
      <c r="AU22113" s="94">
        <v>-152</v>
      </c>
    </row>
    <row r="22114" spans="1:47">
      <c r="A22114" s="85" t="s">
        <v>158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381</v>
      </c>
      <c r="G22114" s="89" t="s">
        <v>382</v>
      </c>
      <c r="H22114" s="94">
        <v>736</v>
      </c>
      <c r="I22114" s="94">
        <v>712</v>
      </c>
      <c r="J22114" s="94">
        <v>319</v>
      </c>
      <c r="K22114" s="94">
        <v>-394</v>
      </c>
      <c r="O22114" s="94">
        <v>712</v>
      </c>
      <c r="P22114" s="94">
        <v>319</v>
      </c>
      <c r="Q22114" s="94">
        <v>-394</v>
      </c>
      <c r="AS22114" s="94">
        <v>-234</v>
      </c>
      <c r="AT22114" s="94">
        <v>0</v>
      </c>
      <c r="AU22114" s="94">
        <v>-160</v>
      </c>
    </row>
    <row r="22115" spans="1:47">
      <c r="A22115" s="85" t="s">
        <v>158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381</v>
      </c>
      <c r="G22115" s="89" t="s">
        <v>382</v>
      </c>
      <c r="H22115" s="94">
        <v>734</v>
      </c>
      <c r="I22115" s="94">
        <v>738</v>
      </c>
      <c r="J22115" s="94">
        <v>359</v>
      </c>
      <c r="K22115" s="94">
        <v>-380</v>
      </c>
      <c r="O22115" s="94">
        <v>738</v>
      </c>
      <c r="P22115" s="94">
        <v>359</v>
      </c>
      <c r="Q22115" s="94">
        <v>-380</v>
      </c>
      <c r="AS22115" s="94">
        <v>-195</v>
      </c>
      <c r="AT22115" s="94">
        <v>0</v>
      </c>
      <c r="AU22115" s="94">
        <v>-185</v>
      </c>
    </row>
    <row r="22116" spans="1:47">
      <c r="A22116" s="85" t="s">
        <v>158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381</v>
      </c>
      <c r="G22116" s="89" t="s">
        <v>382</v>
      </c>
      <c r="H22116" s="94">
        <v>741</v>
      </c>
      <c r="I22116" s="94">
        <v>743</v>
      </c>
      <c r="J22116" s="94">
        <v>366</v>
      </c>
      <c r="K22116" s="94">
        <v>-378</v>
      </c>
      <c r="O22116" s="94">
        <v>743</v>
      </c>
      <c r="P22116" s="94">
        <v>366</v>
      </c>
      <c r="Q22116" s="94">
        <v>-378</v>
      </c>
      <c r="AS22116" s="94">
        <v>-213</v>
      </c>
      <c r="AT22116" s="94">
        <v>0</v>
      </c>
      <c r="AU22116" s="94">
        <v>-165</v>
      </c>
    </row>
    <row r="22117" spans="1:47">
      <c r="A22117" s="85" t="s">
        <v>158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381</v>
      </c>
      <c r="G22117" s="89" t="s">
        <v>382</v>
      </c>
      <c r="H22117" s="94">
        <v>742</v>
      </c>
      <c r="I22117" s="94">
        <v>743</v>
      </c>
      <c r="J22117" s="94">
        <v>365</v>
      </c>
      <c r="K22117" s="94">
        <v>-379</v>
      </c>
      <c r="O22117" s="94">
        <v>743</v>
      </c>
      <c r="P22117" s="94">
        <v>365</v>
      </c>
      <c r="Q22117" s="94">
        <v>-379</v>
      </c>
      <c r="AS22117" s="94">
        <v>-213</v>
      </c>
      <c r="AT22117" s="94">
        <v>0</v>
      </c>
      <c r="AU22117" s="94">
        <v>-166</v>
      </c>
    </row>
    <row r="22118" spans="1:47">
      <c r="A22118" s="85" t="s">
        <v>158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381</v>
      </c>
      <c r="G22118" s="89" t="s">
        <v>382</v>
      </c>
      <c r="H22118" s="94">
        <v>750</v>
      </c>
      <c r="I22118" s="94">
        <v>741</v>
      </c>
      <c r="J22118" s="94">
        <v>359</v>
      </c>
      <c r="K22118" s="94">
        <v>-383</v>
      </c>
      <c r="O22118" s="94">
        <v>741</v>
      </c>
      <c r="P22118" s="94">
        <v>359</v>
      </c>
      <c r="Q22118" s="94">
        <v>-383</v>
      </c>
      <c r="AS22118" s="94">
        <v>-220</v>
      </c>
      <c r="AT22118" s="94">
        <v>0</v>
      </c>
      <c r="AU22118" s="94">
        <v>-163</v>
      </c>
    </row>
    <row r="22119" spans="1:47">
      <c r="A22119" s="85" t="s">
        <v>158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381</v>
      </c>
      <c r="G22119" s="89" t="s">
        <v>382</v>
      </c>
      <c r="H22119" s="94">
        <v>753</v>
      </c>
      <c r="I22119" s="94">
        <v>745</v>
      </c>
      <c r="J22119" s="94">
        <v>362</v>
      </c>
      <c r="K22119" s="94">
        <v>-384</v>
      </c>
      <c r="O22119" s="94">
        <v>745</v>
      </c>
      <c r="P22119" s="94">
        <v>362</v>
      </c>
      <c r="Q22119" s="94">
        <v>-384</v>
      </c>
      <c r="AS22119" s="94">
        <v>-225</v>
      </c>
      <c r="AT22119" s="94">
        <v>0</v>
      </c>
      <c r="AU22119" s="94">
        <v>-159</v>
      </c>
    </row>
    <row r="22120" spans="1:47">
      <c r="A22120" s="85" t="s">
        <v>158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381</v>
      </c>
      <c r="G22120" s="89" t="s">
        <v>382</v>
      </c>
      <c r="H22120" s="94">
        <v>755</v>
      </c>
      <c r="I22120" s="94">
        <v>757</v>
      </c>
      <c r="J22120" s="94">
        <v>377</v>
      </c>
      <c r="K22120" s="94">
        <v>-381</v>
      </c>
      <c r="O22120" s="94">
        <v>757</v>
      </c>
      <c r="P22120" s="94">
        <v>377</v>
      </c>
      <c r="Q22120" s="94">
        <v>-381</v>
      </c>
      <c r="AS22120" s="94">
        <v>-239</v>
      </c>
      <c r="AT22120" s="94">
        <v>0</v>
      </c>
      <c r="AU22120" s="94">
        <v>-142</v>
      </c>
    </row>
    <row r="22121" spans="1:47">
      <c r="A22121" s="85" t="s">
        <v>158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381</v>
      </c>
      <c r="G22121" s="89" t="s">
        <v>382</v>
      </c>
      <c r="H22121" s="94">
        <v>753</v>
      </c>
      <c r="I22121" s="94">
        <v>754</v>
      </c>
      <c r="J22121" s="94">
        <v>377</v>
      </c>
      <c r="K22121" s="94">
        <v>-378</v>
      </c>
      <c r="O22121" s="94">
        <v>754</v>
      </c>
      <c r="P22121" s="94">
        <v>377</v>
      </c>
      <c r="Q22121" s="94">
        <v>-378</v>
      </c>
      <c r="AS22121" s="94">
        <v>-235</v>
      </c>
      <c r="AT22121" s="94">
        <v>0</v>
      </c>
      <c r="AU22121" s="94">
        <v>-143</v>
      </c>
    </row>
    <row r="22122" spans="1:47">
      <c r="A22122" s="85" t="s">
        <v>158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381</v>
      </c>
      <c r="G22122" s="89" t="s">
        <v>382</v>
      </c>
      <c r="H22122" s="94">
        <v>773</v>
      </c>
      <c r="I22122" s="94">
        <v>778</v>
      </c>
      <c r="J22122" s="94">
        <v>379</v>
      </c>
      <c r="K22122" s="94">
        <v>-400</v>
      </c>
      <c r="O22122" s="94">
        <v>778</v>
      </c>
      <c r="P22122" s="94">
        <v>379</v>
      </c>
      <c r="Q22122" s="94">
        <v>-400</v>
      </c>
      <c r="AS22122" s="94">
        <v>-273</v>
      </c>
      <c r="AT22122" s="94">
        <v>0</v>
      </c>
      <c r="AU22122" s="94">
        <v>-127</v>
      </c>
    </row>
    <row r="22123" spans="1:47">
      <c r="A22123" s="85" t="s">
        <v>158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381</v>
      </c>
      <c r="G22123" s="89" t="s">
        <v>382</v>
      </c>
      <c r="H22123" s="94">
        <v>878</v>
      </c>
      <c r="I22123" s="94">
        <v>870</v>
      </c>
      <c r="J22123" s="94">
        <v>477</v>
      </c>
      <c r="K22123" s="94">
        <v>-394</v>
      </c>
      <c r="O22123" s="94">
        <v>870</v>
      </c>
      <c r="P22123" s="94">
        <v>477</v>
      </c>
      <c r="Q22123" s="94">
        <v>-394</v>
      </c>
      <c r="AS22123" s="94">
        <v>-270</v>
      </c>
      <c r="AT22123" s="94">
        <v>0</v>
      </c>
      <c r="AU22123" s="94">
        <v>-124</v>
      </c>
    </row>
    <row r="22124" spans="1:47">
      <c r="A22124" s="85" t="s">
        <v>158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381</v>
      </c>
      <c r="G22124" s="89" t="s">
        <v>382</v>
      </c>
      <c r="H22124" s="94">
        <v>916</v>
      </c>
      <c r="I22124" s="94">
        <v>900</v>
      </c>
      <c r="J22124" s="94">
        <v>512</v>
      </c>
      <c r="K22124" s="94">
        <v>-389</v>
      </c>
      <c r="O22124" s="94">
        <v>900</v>
      </c>
      <c r="P22124" s="94">
        <v>512</v>
      </c>
      <c r="Q22124" s="94">
        <v>-389</v>
      </c>
      <c r="AS22124" s="94">
        <v>-335</v>
      </c>
      <c r="AT22124" s="94">
        <v>0</v>
      </c>
      <c r="AU22124" s="94">
        <v>-54</v>
      </c>
    </row>
    <row r="22125" spans="1:47">
      <c r="A22125" s="85" t="s">
        <v>158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381</v>
      </c>
      <c r="G22125" s="89" t="s">
        <v>382</v>
      </c>
      <c r="H22125" s="94">
        <v>921</v>
      </c>
      <c r="I22125" s="94">
        <v>905</v>
      </c>
      <c r="J22125" s="94">
        <v>520</v>
      </c>
      <c r="K22125" s="94">
        <v>-386</v>
      </c>
      <c r="O22125" s="94">
        <v>905</v>
      </c>
      <c r="P22125" s="94">
        <v>520</v>
      </c>
      <c r="Q22125" s="94">
        <v>-386</v>
      </c>
      <c r="AS22125" s="94">
        <v>-324</v>
      </c>
      <c r="AT22125" s="94">
        <v>0</v>
      </c>
      <c r="AU22125" s="94">
        <v>-62</v>
      </c>
    </row>
    <row r="22126" spans="1:47">
      <c r="A22126" s="85" t="s">
        <v>158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381</v>
      </c>
      <c r="G22126" s="89" t="s">
        <v>382</v>
      </c>
      <c r="H22126" s="94">
        <v>917</v>
      </c>
      <c r="I22126" s="94">
        <v>895</v>
      </c>
      <c r="J22126" s="94">
        <v>510</v>
      </c>
      <c r="K22126" s="94">
        <v>-386</v>
      </c>
      <c r="O22126" s="94">
        <v>895</v>
      </c>
      <c r="P22126" s="94">
        <v>510</v>
      </c>
      <c r="Q22126" s="94">
        <v>-386</v>
      </c>
      <c r="AS22126" s="94">
        <v>-293</v>
      </c>
      <c r="AT22126" s="94">
        <v>0</v>
      </c>
      <c r="AU22126" s="94">
        <v>-93</v>
      </c>
    </row>
    <row r="22127" spans="1:47">
      <c r="A22127" s="85" t="s">
        <v>158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381</v>
      </c>
      <c r="G22127" s="89" t="s">
        <v>382</v>
      </c>
      <c r="H22127" s="94">
        <v>881</v>
      </c>
      <c r="I22127" s="94">
        <v>849</v>
      </c>
      <c r="J22127" s="94">
        <v>465</v>
      </c>
      <c r="K22127" s="94">
        <v>-385</v>
      </c>
      <c r="O22127" s="94">
        <v>849</v>
      </c>
      <c r="P22127" s="94">
        <v>465</v>
      </c>
      <c r="Q22127" s="94">
        <v>-385</v>
      </c>
      <c r="AS22127" s="94">
        <v>-309</v>
      </c>
      <c r="AT22127" s="94">
        <v>0</v>
      </c>
      <c r="AU22127" s="94">
        <v>-76</v>
      </c>
    </row>
    <row r="22128" spans="1:47">
      <c r="A22128" s="85" t="s">
        <v>158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381</v>
      </c>
      <c r="G22128" s="89" t="s">
        <v>382</v>
      </c>
      <c r="H22128" s="94">
        <v>815</v>
      </c>
      <c r="I22128" s="94">
        <v>788</v>
      </c>
      <c r="J22128" s="94">
        <v>398</v>
      </c>
      <c r="K22128" s="94">
        <v>-391</v>
      </c>
      <c r="O22128" s="94">
        <v>788</v>
      </c>
      <c r="P22128" s="94">
        <v>398</v>
      </c>
      <c r="Q22128" s="94">
        <v>-391</v>
      </c>
      <c r="AS22128" s="94">
        <v>-292</v>
      </c>
      <c r="AT22128" s="94">
        <v>0</v>
      </c>
      <c r="AU22128" s="94">
        <v>-99</v>
      </c>
    </row>
    <row r="22129" spans="1:47">
      <c r="A22129" s="85" t="s">
        <v>158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381</v>
      </c>
      <c r="G22129" s="89" t="s">
        <v>382</v>
      </c>
      <c r="H22129" s="94">
        <v>750</v>
      </c>
      <c r="I22129" s="94">
        <v>737</v>
      </c>
      <c r="J22129" s="94">
        <v>337</v>
      </c>
      <c r="K22129" s="94">
        <v>-400</v>
      </c>
      <c r="O22129" s="94">
        <v>737</v>
      </c>
      <c r="P22129" s="94">
        <v>337</v>
      </c>
      <c r="Q22129" s="94">
        <v>-400</v>
      </c>
      <c r="AS22129" s="94">
        <v>-272</v>
      </c>
      <c r="AT22129" s="94">
        <v>0</v>
      </c>
      <c r="AU22129" s="94">
        <v>-128</v>
      </c>
    </row>
    <row r="22130" spans="1:47">
      <c r="A22130" s="85" t="s">
        <v>158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381</v>
      </c>
      <c r="G22130" s="89" t="s">
        <v>382</v>
      </c>
      <c r="H22130" s="94">
        <v>681</v>
      </c>
      <c r="I22130" s="94">
        <v>701</v>
      </c>
      <c r="J22130" s="94">
        <v>305</v>
      </c>
      <c r="K22130" s="94">
        <v>-397</v>
      </c>
      <c r="O22130" s="94">
        <v>701</v>
      </c>
      <c r="P22130" s="94">
        <v>305</v>
      </c>
      <c r="Q22130" s="94">
        <v>-397</v>
      </c>
      <c r="AS22130" s="94">
        <v>-271</v>
      </c>
      <c r="AT22130" s="94">
        <v>0</v>
      </c>
      <c r="AU22130" s="94">
        <v>-126</v>
      </c>
    </row>
    <row r="22131" spans="1:47">
      <c r="A22131" s="85" t="s">
        <v>158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381</v>
      </c>
      <c r="G22131" s="89" t="s">
        <v>382</v>
      </c>
      <c r="H22131" s="94">
        <v>679</v>
      </c>
      <c r="I22131" s="94">
        <v>690</v>
      </c>
      <c r="J22131" s="94">
        <v>271</v>
      </c>
      <c r="K22131" s="94">
        <v>-420</v>
      </c>
      <c r="O22131" s="94">
        <v>690</v>
      </c>
      <c r="P22131" s="94">
        <v>271</v>
      </c>
      <c r="Q22131" s="94">
        <v>-420</v>
      </c>
      <c r="AS22131" s="94">
        <v>-190</v>
      </c>
      <c r="AT22131" s="94">
        <v>0</v>
      </c>
      <c r="AU22131" s="94">
        <v>-230</v>
      </c>
    </row>
    <row r="22132" spans="1:47">
      <c r="A22132" s="85" t="s">
        <v>158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381</v>
      </c>
      <c r="G22132" s="89" t="s">
        <v>382</v>
      </c>
      <c r="H22132" s="94">
        <v>688</v>
      </c>
      <c r="I22132" s="94">
        <v>680</v>
      </c>
      <c r="J22132" s="94">
        <v>262</v>
      </c>
      <c r="K22132" s="94">
        <v>-419</v>
      </c>
      <c r="O22132" s="94">
        <v>680</v>
      </c>
      <c r="P22132" s="94">
        <v>262</v>
      </c>
      <c r="Q22132" s="94">
        <v>-419</v>
      </c>
      <c r="AS22132" s="94">
        <v>-169</v>
      </c>
      <c r="AT22132" s="94">
        <v>0</v>
      </c>
      <c r="AU22132" s="94">
        <v>-250</v>
      </c>
    </row>
    <row r="22133" spans="1:47">
      <c r="A22133" s="85" t="s">
        <v>158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381</v>
      </c>
      <c r="G22133" s="89" t="s">
        <v>382</v>
      </c>
      <c r="H22133" s="94">
        <v>699</v>
      </c>
      <c r="I22133" s="94">
        <v>684</v>
      </c>
      <c r="J22133" s="94">
        <v>267</v>
      </c>
      <c r="K22133" s="94">
        <v>-418</v>
      </c>
      <c r="O22133" s="94">
        <v>684</v>
      </c>
      <c r="P22133" s="94">
        <v>267</v>
      </c>
      <c r="Q22133" s="94">
        <v>-418</v>
      </c>
      <c r="AS22133" s="94">
        <v>-187</v>
      </c>
      <c r="AT22133" s="94">
        <v>0</v>
      </c>
      <c r="AU22133" s="94">
        <v>-231</v>
      </c>
    </row>
    <row r="22134" spans="1:47">
      <c r="A22134" s="85" t="s">
        <v>158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381</v>
      </c>
      <c r="G22134" s="89" t="s">
        <v>382</v>
      </c>
      <c r="H22134" s="94">
        <v>716</v>
      </c>
      <c r="I22134" s="94">
        <v>711</v>
      </c>
      <c r="J22134" s="94">
        <v>287</v>
      </c>
      <c r="K22134" s="94">
        <v>-425</v>
      </c>
      <c r="O22134" s="94">
        <v>711</v>
      </c>
      <c r="P22134" s="94">
        <v>287</v>
      </c>
      <c r="Q22134" s="94">
        <v>-425</v>
      </c>
      <c r="AS22134" s="94">
        <v>-303</v>
      </c>
      <c r="AT22134" s="94">
        <v>0</v>
      </c>
      <c r="AU22134" s="94">
        <v>-122</v>
      </c>
    </row>
    <row r="22135" spans="1:47">
      <c r="A22135" s="85" t="s">
        <v>158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381</v>
      </c>
      <c r="G22135" s="89" t="s">
        <v>382</v>
      </c>
      <c r="H22135" s="94">
        <v>795</v>
      </c>
      <c r="I22135" s="94">
        <v>774</v>
      </c>
      <c r="J22135" s="94">
        <v>356</v>
      </c>
      <c r="K22135" s="94">
        <v>-419</v>
      </c>
      <c r="O22135" s="94">
        <v>774</v>
      </c>
      <c r="P22135" s="94">
        <v>356</v>
      </c>
      <c r="Q22135" s="94">
        <v>-419</v>
      </c>
      <c r="AS22135" s="94">
        <v>-322</v>
      </c>
      <c r="AT22135" s="94">
        <v>0</v>
      </c>
      <c r="AU22135" s="94">
        <v>-97</v>
      </c>
    </row>
    <row r="22136" spans="1:47">
      <c r="A22136" s="85" t="s">
        <v>158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381</v>
      </c>
      <c r="G22136" s="89" t="s">
        <v>382</v>
      </c>
      <c r="H22136" s="94">
        <v>890</v>
      </c>
      <c r="I22136" s="94">
        <v>883</v>
      </c>
      <c r="J22136" s="94">
        <v>485</v>
      </c>
      <c r="K22136" s="94">
        <v>-399</v>
      </c>
      <c r="O22136" s="94">
        <v>883</v>
      </c>
      <c r="P22136" s="94">
        <v>485</v>
      </c>
      <c r="Q22136" s="94">
        <v>-399</v>
      </c>
      <c r="AS22136" s="94">
        <v>-333</v>
      </c>
      <c r="AT22136" s="94">
        <v>0</v>
      </c>
      <c r="AU22136" s="94">
        <v>-66</v>
      </c>
    </row>
    <row r="22137" spans="1:47">
      <c r="A22137" s="85" t="s">
        <v>158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381</v>
      </c>
      <c r="G22137" s="89" t="s">
        <v>382</v>
      </c>
      <c r="H22137" s="94">
        <v>936</v>
      </c>
      <c r="I22137" s="94">
        <v>908</v>
      </c>
      <c r="J22137" s="94">
        <v>487</v>
      </c>
      <c r="K22137" s="94">
        <v>-422</v>
      </c>
      <c r="O22137" s="94">
        <v>908</v>
      </c>
      <c r="P22137" s="94">
        <v>487</v>
      </c>
      <c r="Q22137" s="94">
        <v>-422</v>
      </c>
      <c r="AS22137" s="94">
        <v>-321</v>
      </c>
      <c r="AT22137" s="94">
        <v>0</v>
      </c>
      <c r="AU22137" s="94">
        <v>-101</v>
      </c>
    </row>
    <row r="22138" spans="1:47">
      <c r="A22138" s="85" t="s">
        <v>158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381</v>
      </c>
      <c r="G22138" s="89" t="s">
        <v>382</v>
      </c>
      <c r="H22138" s="94">
        <v>923</v>
      </c>
      <c r="I22138" s="94">
        <v>889</v>
      </c>
      <c r="J22138" s="94">
        <v>467</v>
      </c>
      <c r="K22138" s="94">
        <v>-423</v>
      </c>
      <c r="O22138" s="94">
        <v>889</v>
      </c>
      <c r="P22138" s="94">
        <v>467</v>
      </c>
      <c r="Q22138" s="94">
        <v>-423</v>
      </c>
      <c r="AS22138" s="94">
        <v>-335</v>
      </c>
      <c r="AT22138" s="94">
        <v>0</v>
      </c>
      <c r="AU22138" s="94">
        <v>-88</v>
      </c>
    </row>
    <row r="22139" spans="1:47">
      <c r="A22139" s="85" t="s">
        <v>158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381</v>
      </c>
      <c r="G22139" s="89" t="s">
        <v>382</v>
      </c>
      <c r="H22139" s="94">
        <v>878</v>
      </c>
      <c r="I22139" s="94">
        <v>867</v>
      </c>
      <c r="J22139" s="94">
        <v>479</v>
      </c>
      <c r="K22139" s="94">
        <v>-389</v>
      </c>
      <c r="O22139" s="94">
        <v>867</v>
      </c>
      <c r="P22139" s="94">
        <v>479</v>
      </c>
      <c r="Q22139" s="94">
        <v>-389</v>
      </c>
      <c r="AS22139" s="94">
        <v>-230</v>
      </c>
      <c r="AT22139" s="94">
        <v>0</v>
      </c>
      <c r="AU22139" s="94">
        <v>-159</v>
      </c>
    </row>
    <row r="22140" spans="1:47">
      <c r="A22140" s="85" t="s">
        <v>158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381</v>
      </c>
      <c r="G22140" s="89" t="s">
        <v>382</v>
      </c>
      <c r="H22140" s="94">
        <v>875</v>
      </c>
      <c r="I22140" s="94">
        <v>867</v>
      </c>
      <c r="J22140" s="94">
        <v>477</v>
      </c>
      <c r="K22140" s="94">
        <v>-391</v>
      </c>
      <c r="O22140" s="94">
        <v>867</v>
      </c>
      <c r="P22140" s="94">
        <v>477</v>
      </c>
      <c r="Q22140" s="94">
        <v>-391</v>
      </c>
      <c r="AS22140" s="94">
        <v>-230</v>
      </c>
      <c r="AT22140" s="94">
        <v>0</v>
      </c>
      <c r="AU22140" s="94">
        <v>-161</v>
      </c>
    </row>
    <row r="22141" spans="1:47">
      <c r="A22141" s="85" t="s">
        <v>158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381</v>
      </c>
      <c r="G22141" s="89" t="s">
        <v>382</v>
      </c>
      <c r="H22141" s="94">
        <v>877</v>
      </c>
      <c r="I22141" s="94">
        <v>860</v>
      </c>
      <c r="J22141" s="94">
        <v>457</v>
      </c>
      <c r="K22141" s="94">
        <v>-404</v>
      </c>
      <c r="O22141" s="94">
        <v>860</v>
      </c>
      <c r="P22141" s="94">
        <v>457</v>
      </c>
      <c r="Q22141" s="94">
        <v>-404</v>
      </c>
      <c r="AS22141" s="94">
        <v>-189</v>
      </c>
      <c r="AT22141" s="94">
        <v>0</v>
      </c>
      <c r="AU22141" s="94">
        <v>-215</v>
      </c>
    </row>
    <row r="22142" spans="1:47">
      <c r="A22142" s="85" t="s">
        <v>158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381</v>
      </c>
      <c r="G22142" s="89" t="s">
        <v>382</v>
      </c>
      <c r="H22142" s="94">
        <v>869</v>
      </c>
      <c r="I22142" s="94">
        <v>862</v>
      </c>
      <c r="J22142" s="94">
        <v>456</v>
      </c>
      <c r="K22142" s="94">
        <v>-407</v>
      </c>
      <c r="O22142" s="94">
        <v>862</v>
      </c>
      <c r="P22142" s="94">
        <v>456</v>
      </c>
      <c r="Q22142" s="94">
        <v>-407</v>
      </c>
      <c r="AS22142" s="94">
        <v>-208</v>
      </c>
      <c r="AT22142" s="94">
        <v>0</v>
      </c>
      <c r="AU22142" s="94">
        <v>-199</v>
      </c>
    </row>
    <row r="22143" spans="1:47">
      <c r="A22143" s="85" t="s">
        <v>158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381</v>
      </c>
      <c r="G22143" s="89" t="s">
        <v>382</v>
      </c>
      <c r="H22143" s="94">
        <v>873</v>
      </c>
      <c r="I22143" s="94">
        <v>867</v>
      </c>
      <c r="J22143" s="94">
        <v>462</v>
      </c>
      <c r="K22143" s="94">
        <v>-406</v>
      </c>
      <c r="O22143" s="94">
        <v>867</v>
      </c>
      <c r="P22143" s="94">
        <v>462</v>
      </c>
      <c r="Q22143" s="94">
        <v>-406</v>
      </c>
      <c r="AS22143" s="94">
        <v>-259</v>
      </c>
      <c r="AT22143" s="94">
        <v>0</v>
      </c>
      <c r="AU22143" s="94">
        <v>-147</v>
      </c>
    </row>
    <row r="22144" spans="1:47">
      <c r="A22144" s="85" t="s">
        <v>158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381</v>
      </c>
      <c r="G22144" s="89" t="s">
        <v>382</v>
      </c>
      <c r="H22144" s="94">
        <v>873</v>
      </c>
      <c r="I22144" s="94">
        <v>860</v>
      </c>
      <c r="J22144" s="94">
        <v>442</v>
      </c>
      <c r="K22144" s="94">
        <v>-419</v>
      </c>
      <c r="O22144" s="94">
        <v>860</v>
      </c>
      <c r="P22144" s="94">
        <v>442</v>
      </c>
      <c r="Q22144" s="94">
        <v>-419</v>
      </c>
      <c r="AS22144" s="94">
        <v>-223</v>
      </c>
      <c r="AT22144" s="94">
        <v>0</v>
      </c>
      <c r="AU22144" s="94">
        <v>-196</v>
      </c>
    </row>
    <row r="22145" spans="1:47">
      <c r="A22145" s="85" t="s">
        <v>158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381</v>
      </c>
      <c r="G22145" s="89" t="s">
        <v>382</v>
      </c>
      <c r="H22145" s="94">
        <v>873</v>
      </c>
      <c r="I22145" s="94">
        <v>860</v>
      </c>
      <c r="J22145" s="94">
        <v>443</v>
      </c>
      <c r="K22145" s="94">
        <v>-418</v>
      </c>
      <c r="O22145" s="94">
        <v>860</v>
      </c>
      <c r="P22145" s="94">
        <v>443</v>
      </c>
      <c r="Q22145" s="94">
        <v>-418</v>
      </c>
      <c r="AS22145" s="94">
        <v>-229</v>
      </c>
      <c r="AT22145" s="94">
        <v>0</v>
      </c>
      <c r="AU22145" s="94">
        <v>-189</v>
      </c>
    </row>
    <row r="22146" spans="1:47">
      <c r="A22146" s="85" t="s">
        <v>158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381</v>
      </c>
      <c r="G22146" s="89" t="s">
        <v>382</v>
      </c>
      <c r="H22146" s="94">
        <v>883</v>
      </c>
      <c r="I22146" s="94">
        <v>867</v>
      </c>
      <c r="J22146" s="94">
        <v>440</v>
      </c>
      <c r="K22146" s="94">
        <v>-428</v>
      </c>
      <c r="O22146" s="94">
        <v>867</v>
      </c>
      <c r="P22146" s="94">
        <v>440</v>
      </c>
      <c r="Q22146" s="94">
        <v>-428</v>
      </c>
      <c r="AS22146" s="94">
        <v>-220</v>
      </c>
      <c r="AT22146" s="94">
        <v>0</v>
      </c>
      <c r="AU22146" s="94">
        <v>-208</v>
      </c>
    </row>
    <row r="22147" spans="1:47">
      <c r="A22147" s="85" t="s">
        <v>158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381</v>
      </c>
      <c r="G22147" s="89" t="s">
        <v>382</v>
      </c>
      <c r="H22147" s="94">
        <v>967</v>
      </c>
      <c r="I22147" s="94">
        <v>948</v>
      </c>
      <c r="J22147" s="94">
        <v>518</v>
      </c>
      <c r="K22147" s="94">
        <v>-431</v>
      </c>
      <c r="O22147" s="94">
        <v>948</v>
      </c>
      <c r="P22147" s="94">
        <v>518</v>
      </c>
      <c r="Q22147" s="94">
        <v>-431</v>
      </c>
      <c r="AS22147" s="94">
        <v>-240</v>
      </c>
      <c r="AT22147" s="94">
        <v>0</v>
      </c>
      <c r="AU22147" s="94">
        <v>-191</v>
      </c>
    </row>
    <row r="22148" spans="1:47">
      <c r="A22148" s="85" t="s">
        <v>158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381</v>
      </c>
      <c r="G22148" s="89" t="s">
        <v>382</v>
      </c>
      <c r="H22148" s="94">
        <v>1020</v>
      </c>
      <c r="I22148" s="94">
        <v>979</v>
      </c>
      <c r="J22148" s="94">
        <v>553</v>
      </c>
      <c r="K22148" s="94">
        <v>-427</v>
      </c>
      <c r="O22148" s="94">
        <v>979</v>
      </c>
      <c r="P22148" s="94">
        <v>553</v>
      </c>
      <c r="Q22148" s="94">
        <v>-427</v>
      </c>
      <c r="AS22148" s="94">
        <v>-313</v>
      </c>
      <c r="AT22148" s="94">
        <v>0</v>
      </c>
      <c r="AU22148" s="94">
        <v>-114</v>
      </c>
    </row>
    <row r="22149" spans="1:47">
      <c r="A22149" s="85" t="s">
        <v>158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381</v>
      </c>
      <c r="G22149" s="89" t="s">
        <v>382</v>
      </c>
      <c r="H22149" s="94">
        <v>1010</v>
      </c>
      <c r="I22149" s="94">
        <v>969</v>
      </c>
      <c r="J22149" s="94">
        <v>553</v>
      </c>
      <c r="K22149" s="94">
        <v>-417</v>
      </c>
      <c r="O22149" s="94">
        <v>969</v>
      </c>
      <c r="P22149" s="94">
        <v>553</v>
      </c>
      <c r="Q22149" s="94">
        <v>-417</v>
      </c>
      <c r="AS22149" s="94">
        <v>-308</v>
      </c>
      <c r="AT22149" s="94">
        <v>0</v>
      </c>
      <c r="AU22149" s="94">
        <v>-109</v>
      </c>
    </row>
    <row r="22150" spans="1:47">
      <c r="A22150" s="85" t="s">
        <v>158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381</v>
      </c>
      <c r="G22150" s="89" t="s">
        <v>382</v>
      </c>
      <c r="H22150" s="94">
        <v>992</v>
      </c>
      <c r="I22150" s="94">
        <v>958</v>
      </c>
      <c r="J22150" s="94">
        <v>528</v>
      </c>
      <c r="K22150" s="94">
        <v>-431</v>
      </c>
      <c r="O22150" s="94">
        <v>958</v>
      </c>
      <c r="P22150" s="94">
        <v>528</v>
      </c>
      <c r="Q22150" s="94">
        <v>-431</v>
      </c>
      <c r="AS22150" s="94">
        <v>-290</v>
      </c>
      <c r="AT22150" s="94">
        <v>0</v>
      </c>
      <c r="AU22150" s="94">
        <v>-141</v>
      </c>
    </row>
    <row r="22151" spans="1:47">
      <c r="A22151" s="85" t="s">
        <v>158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381</v>
      </c>
      <c r="G22151" s="89" t="s">
        <v>382</v>
      </c>
      <c r="H22151" s="94">
        <v>932</v>
      </c>
      <c r="I22151" s="94">
        <v>902</v>
      </c>
      <c r="J22151" s="94">
        <v>469</v>
      </c>
      <c r="K22151" s="94">
        <v>-434</v>
      </c>
      <c r="O22151" s="94">
        <v>902</v>
      </c>
      <c r="P22151" s="94">
        <v>469</v>
      </c>
      <c r="Q22151" s="94">
        <v>-434</v>
      </c>
      <c r="AS22151" s="94">
        <v>-282</v>
      </c>
      <c r="AT22151" s="94">
        <v>0</v>
      </c>
      <c r="AU22151" s="94">
        <v>-152</v>
      </c>
    </row>
    <row r="22152" spans="1:47">
      <c r="A22152" s="85" t="s">
        <v>158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381</v>
      </c>
      <c r="G22152" s="89" t="s">
        <v>382</v>
      </c>
      <c r="H22152" s="94">
        <v>843</v>
      </c>
      <c r="I22152" s="94">
        <v>846</v>
      </c>
      <c r="J22152" s="94">
        <v>413</v>
      </c>
      <c r="K22152" s="94">
        <v>-434</v>
      </c>
      <c r="O22152" s="94">
        <v>846</v>
      </c>
      <c r="P22152" s="94">
        <v>413</v>
      </c>
      <c r="Q22152" s="94">
        <v>-434</v>
      </c>
      <c r="AS22152" s="94">
        <v>-278</v>
      </c>
      <c r="AT22152" s="94">
        <v>0</v>
      </c>
      <c r="AU22152" s="94">
        <v>-156</v>
      </c>
    </row>
    <row r="22153" spans="1:47">
      <c r="A22153" s="85" t="s">
        <v>158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381</v>
      </c>
      <c r="G22153" s="89" t="s">
        <v>382</v>
      </c>
      <c r="H22153" s="94">
        <v>769</v>
      </c>
      <c r="I22153" s="94">
        <v>757</v>
      </c>
      <c r="J22153" s="94">
        <v>362</v>
      </c>
      <c r="K22153" s="94">
        <v>-396</v>
      </c>
      <c r="O22153" s="94">
        <v>757</v>
      </c>
      <c r="P22153" s="94">
        <v>362</v>
      </c>
      <c r="Q22153" s="94">
        <v>-396</v>
      </c>
      <c r="AS22153" s="94">
        <v>-293</v>
      </c>
      <c r="AT22153" s="94">
        <v>0</v>
      </c>
      <c r="AU22153" s="94">
        <v>-103</v>
      </c>
    </row>
    <row r="22154" spans="1:47">
      <c r="A22154" s="85" t="s">
        <v>158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381</v>
      </c>
      <c r="G22154" s="89" t="s">
        <v>382</v>
      </c>
      <c r="H22154" s="94">
        <v>707</v>
      </c>
      <c r="I22154" s="94">
        <v>732</v>
      </c>
      <c r="J22154" s="94">
        <v>335</v>
      </c>
      <c r="K22154" s="94">
        <v>-398</v>
      </c>
      <c r="O22154" s="94">
        <v>732</v>
      </c>
      <c r="P22154" s="94">
        <v>335</v>
      </c>
      <c r="Q22154" s="94">
        <v>-398</v>
      </c>
      <c r="AS22154" s="94">
        <v>-317</v>
      </c>
      <c r="AT22154" s="94">
        <v>0</v>
      </c>
      <c r="AU22154" s="94">
        <v>-81</v>
      </c>
    </row>
    <row r="22155" spans="1:47">
      <c r="A22155" s="85" t="s">
        <v>158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381</v>
      </c>
      <c r="G22155" s="89" t="s">
        <v>382</v>
      </c>
      <c r="H22155" s="94">
        <v>696</v>
      </c>
      <c r="I22155" s="94">
        <v>705</v>
      </c>
      <c r="J22155" s="94">
        <v>316</v>
      </c>
      <c r="K22155" s="94">
        <v>-390</v>
      </c>
      <c r="O22155" s="94">
        <v>705</v>
      </c>
      <c r="P22155" s="94">
        <v>316</v>
      </c>
      <c r="Q22155" s="94">
        <v>-390</v>
      </c>
      <c r="AS22155" s="94">
        <v>-291</v>
      </c>
      <c r="AT22155" s="94">
        <v>0</v>
      </c>
      <c r="AU22155" s="94">
        <v>-99</v>
      </c>
    </row>
    <row r="22156" spans="1:47">
      <c r="A22156" s="85" t="s">
        <v>158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381</v>
      </c>
      <c r="G22156" s="89" t="s">
        <v>382</v>
      </c>
      <c r="H22156" s="94">
        <v>711</v>
      </c>
      <c r="I22156" s="94">
        <v>696</v>
      </c>
      <c r="J22156" s="94">
        <v>308</v>
      </c>
      <c r="K22156" s="94">
        <v>-389</v>
      </c>
      <c r="O22156" s="94">
        <v>696</v>
      </c>
      <c r="P22156" s="94">
        <v>308</v>
      </c>
      <c r="Q22156" s="94">
        <v>-389</v>
      </c>
      <c r="AS22156" s="94">
        <v>-293</v>
      </c>
      <c r="AT22156" s="94">
        <v>0</v>
      </c>
      <c r="AU22156" s="94">
        <v>-96</v>
      </c>
    </row>
    <row r="22157" spans="1:47">
      <c r="A22157" s="85" t="s">
        <v>158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381</v>
      </c>
      <c r="G22157" s="89" t="s">
        <v>382</v>
      </c>
      <c r="H22157" s="94">
        <v>700</v>
      </c>
      <c r="I22157" s="94">
        <v>701</v>
      </c>
      <c r="J22157" s="94">
        <v>312</v>
      </c>
      <c r="K22157" s="94">
        <v>-390</v>
      </c>
      <c r="O22157" s="94">
        <v>701</v>
      </c>
      <c r="P22157" s="94">
        <v>312</v>
      </c>
      <c r="Q22157" s="94">
        <v>-390</v>
      </c>
      <c r="AS22157" s="94">
        <v>-301</v>
      </c>
      <c r="AT22157" s="94">
        <v>0</v>
      </c>
      <c r="AU22157" s="94">
        <v>-89</v>
      </c>
    </row>
    <row r="22158" spans="1:47">
      <c r="A22158" s="85" t="s">
        <v>158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381</v>
      </c>
      <c r="G22158" s="89" t="s">
        <v>382</v>
      </c>
      <c r="H22158" s="94">
        <v>721</v>
      </c>
      <c r="I22158" s="94">
        <v>729</v>
      </c>
      <c r="J22158" s="94">
        <v>307</v>
      </c>
      <c r="K22158" s="94">
        <v>-423</v>
      </c>
      <c r="O22158" s="94">
        <v>729</v>
      </c>
      <c r="P22158" s="94">
        <v>307</v>
      </c>
      <c r="Q22158" s="94">
        <v>-423</v>
      </c>
      <c r="AS22158" s="94">
        <v>-285</v>
      </c>
      <c r="AT22158" s="94">
        <v>0</v>
      </c>
      <c r="AU22158" s="94">
        <v>-138</v>
      </c>
    </row>
    <row r="22159" spans="1:47">
      <c r="A22159" s="85" t="s">
        <v>158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381</v>
      </c>
      <c r="G22159" s="89" t="s">
        <v>382</v>
      </c>
      <c r="H22159" s="94">
        <v>795</v>
      </c>
      <c r="I22159" s="94">
        <v>782</v>
      </c>
      <c r="J22159" s="94">
        <v>360</v>
      </c>
      <c r="K22159" s="94">
        <v>-423</v>
      </c>
      <c r="O22159" s="94">
        <v>782</v>
      </c>
      <c r="P22159" s="94">
        <v>360</v>
      </c>
      <c r="Q22159" s="94">
        <v>-423</v>
      </c>
      <c r="AS22159" s="94">
        <v>-298</v>
      </c>
      <c r="AT22159" s="94">
        <v>0</v>
      </c>
      <c r="AU22159" s="94">
        <v>-125</v>
      </c>
    </row>
    <row r="22160" spans="1:47">
      <c r="A22160" s="85" t="s">
        <v>158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381</v>
      </c>
      <c r="G22160" s="89" t="s">
        <v>382</v>
      </c>
      <c r="H22160" s="94">
        <v>900</v>
      </c>
      <c r="I22160" s="94">
        <v>884</v>
      </c>
      <c r="J22160" s="94">
        <v>461</v>
      </c>
      <c r="K22160" s="94">
        <v>-424</v>
      </c>
      <c r="O22160" s="94">
        <v>884</v>
      </c>
      <c r="P22160" s="94">
        <v>461</v>
      </c>
      <c r="Q22160" s="94">
        <v>-424</v>
      </c>
      <c r="AS22160" s="94">
        <v>-357</v>
      </c>
      <c r="AT22160" s="94">
        <v>0</v>
      </c>
      <c r="AU22160" s="94">
        <v>-67</v>
      </c>
    </row>
    <row r="22161" spans="1:47">
      <c r="A22161" s="85" t="s">
        <v>158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381</v>
      </c>
      <c r="G22161" s="89" t="s">
        <v>382</v>
      </c>
      <c r="H22161" s="94">
        <v>924</v>
      </c>
      <c r="I22161" s="94">
        <v>912</v>
      </c>
      <c r="J22161" s="94">
        <v>545</v>
      </c>
      <c r="K22161" s="94">
        <v>-368</v>
      </c>
      <c r="O22161" s="94">
        <v>912</v>
      </c>
      <c r="P22161" s="94">
        <v>545</v>
      </c>
      <c r="Q22161" s="94">
        <v>-368</v>
      </c>
      <c r="AS22161" s="94">
        <v>-399</v>
      </c>
      <c r="AT22161" s="94">
        <v>0</v>
      </c>
      <c r="AU22161" s="94">
        <v>31</v>
      </c>
    </row>
    <row r="22162" spans="1:47">
      <c r="A22162" s="85" t="s">
        <v>158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381</v>
      </c>
      <c r="G22162" s="89" t="s">
        <v>382</v>
      </c>
      <c r="H22162" s="94">
        <v>916</v>
      </c>
      <c r="I22162" s="94">
        <v>894</v>
      </c>
      <c r="J22162" s="94">
        <v>541</v>
      </c>
      <c r="K22162" s="94">
        <v>-354</v>
      </c>
      <c r="O22162" s="94">
        <v>894</v>
      </c>
      <c r="P22162" s="94">
        <v>541</v>
      </c>
      <c r="Q22162" s="94">
        <v>-354</v>
      </c>
      <c r="AS22162" s="94">
        <v>-415</v>
      </c>
      <c r="AT22162" s="94">
        <v>0</v>
      </c>
      <c r="AU22162" s="94">
        <v>61</v>
      </c>
    </row>
    <row r="22163" spans="1:47">
      <c r="A22163" s="85" t="s">
        <v>158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381</v>
      </c>
      <c r="G22163" s="89" t="s">
        <v>382</v>
      </c>
      <c r="H22163" s="94">
        <v>893</v>
      </c>
      <c r="I22163" s="94">
        <v>875</v>
      </c>
      <c r="J22163" s="94">
        <v>508</v>
      </c>
      <c r="K22163" s="94">
        <v>-368</v>
      </c>
      <c r="O22163" s="94">
        <v>875</v>
      </c>
      <c r="P22163" s="94">
        <v>508</v>
      </c>
      <c r="Q22163" s="94">
        <v>-368</v>
      </c>
      <c r="AS22163" s="94">
        <v>-417</v>
      </c>
      <c r="AT22163" s="94">
        <v>0</v>
      </c>
      <c r="AU22163" s="94">
        <v>49</v>
      </c>
    </row>
    <row r="22164" spans="1:47">
      <c r="A22164" s="85" t="s">
        <v>158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381</v>
      </c>
      <c r="G22164" s="89" t="s">
        <v>382</v>
      </c>
      <c r="H22164" s="94">
        <v>891</v>
      </c>
      <c r="I22164" s="94">
        <v>868</v>
      </c>
      <c r="J22164" s="94">
        <v>493</v>
      </c>
      <c r="K22164" s="94">
        <v>-376</v>
      </c>
      <c r="O22164" s="94">
        <v>868</v>
      </c>
      <c r="P22164" s="94">
        <v>493</v>
      </c>
      <c r="Q22164" s="94">
        <v>-376</v>
      </c>
      <c r="AS22164" s="94">
        <v>-357</v>
      </c>
      <c r="AT22164" s="94">
        <v>0</v>
      </c>
      <c r="AU22164" s="94">
        <v>-19</v>
      </c>
    </row>
    <row r="22165" spans="1:47">
      <c r="A22165" s="85" t="s">
        <v>158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381</v>
      </c>
      <c r="G22165" s="89" t="s">
        <v>382</v>
      </c>
      <c r="H22165" s="94">
        <v>878</v>
      </c>
      <c r="I22165" s="94">
        <v>860</v>
      </c>
      <c r="J22165" s="94">
        <v>484</v>
      </c>
      <c r="K22165" s="94">
        <v>-377</v>
      </c>
      <c r="O22165" s="94">
        <v>860</v>
      </c>
      <c r="P22165" s="94">
        <v>484</v>
      </c>
      <c r="Q22165" s="94">
        <v>-377</v>
      </c>
      <c r="AS22165" s="94">
        <v>-359</v>
      </c>
      <c r="AT22165" s="94">
        <v>0</v>
      </c>
      <c r="AU22165" s="94">
        <v>-18</v>
      </c>
    </row>
    <row r="22166" spans="1:47">
      <c r="A22166" s="85" t="s">
        <v>158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381</v>
      </c>
      <c r="G22166" s="89" t="s">
        <v>382</v>
      </c>
      <c r="H22166" s="94">
        <v>877</v>
      </c>
      <c r="I22166" s="94">
        <v>849</v>
      </c>
      <c r="J22166" s="94">
        <v>481</v>
      </c>
      <c r="K22166" s="94">
        <v>-369</v>
      </c>
      <c r="O22166" s="94">
        <v>849</v>
      </c>
      <c r="P22166" s="94">
        <v>481</v>
      </c>
      <c r="Q22166" s="94">
        <v>-369</v>
      </c>
      <c r="AS22166" s="94">
        <v>-351</v>
      </c>
      <c r="AT22166" s="94">
        <v>0</v>
      </c>
      <c r="AU22166" s="94">
        <v>-18</v>
      </c>
    </row>
    <row r="22167" spans="1:47">
      <c r="A22167" s="85" t="s">
        <v>158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381</v>
      </c>
      <c r="G22167" s="89" t="s">
        <v>382</v>
      </c>
      <c r="H22167" s="94">
        <v>875</v>
      </c>
      <c r="I22167" s="94">
        <v>858</v>
      </c>
      <c r="J22167" s="94">
        <v>486</v>
      </c>
      <c r="K22167" s="94">
        <v>-373</v>
      </c>
      <c r="O22167" s="94">
        <v>858</v>
      </c>
      <c r="P22167" s="94">
        <v>486</v>
      </c>
      <c r="Q22167" s="94">
        <v>-373</v>
      </c>
      <c r="AS22167" s="94">
        <v>-343</v>
      </c>
      <c r="AT22167" s="94">
        <v>0</v>
      </c>
      <c r="AU22167" s="94">
        <v>-30</v>
      </c>
    </row>
    <row r="22168" spans="1:47">
      <c r="A22168" s="85" t="s">
        <v>158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381</v>
      </c>
      <c r="G22168" s="89" t="s">
        <v>382</v>
      </c>
      <c r="H22168" s="94">
        <v>881</v>
      </c>
      <c r="I22168" s="94">
        <v>863</v>
      </c>
      <c r="J22168" s="94">
        <v>491</v>
      </c>
      <c r="K22168" s="94">
        <v>-373</v>
      </c>
      <c r="O22168" s="94">
        <v>863</v>
      </c>
      <c r="P22168" s="94">
        <v>491</v>
      </c>
      <c r="Q22168" s="94">
        <v>-373</v>
      </c>
      <c r="AS22168" s="94">
        <v>-343</v>
      </c>
      <c r="AT22168" s="94">
        <v>0</v>
      </c>
      <c r="AU22168" s="94">
        <v>-30</v>
      </c>
    </row>
    <row r="22169" spans="1:47">
      <c r="A22169" s="85" t="s">
        <v>158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381</v>
      </c>
      <c r="G22169" s="89" t="s">
        <v>382</v>
      </c>
      <c r="H22169" s="94">
        <v>881</v>
      </c>
      <c r="I22169" s="94">
        <v>864</v>
      </c>
      <c r="J22169" s="94">
        <v>491</v>
      </c>
      <c r="K22169" s="94">
        <v>-374</v>
      </c>
      <c r="O22169" s="94">
        <v>864</v>
      </c>
      <c r="P22169" s="94">
        <v>491</v>
      </c>
      <c r="Q22169" s="94">
        <v>-374</v>
      </c>
      <c r="AS22169" s="94">
        <v>-284</v>
      </c>
      <c r="AT22169" s="94">
        <v>0</v>
      </c>
      <c r="AU22169" s="94">
        <v>-90</v>
      </c>
    </row>
    <row r="22170" spans="1:47">
      <c r="A22170" s="85" t="s">
        <v>158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381</v>
      </c>
      <c r="G22170" s="89" t="s">
        <v>382</v>
      </c>
      <c r="H22170" s="94">
        <v>892</v>
      </c>
      <c r="I22170" s="94">
        <v>873</v>
      </c>
      <c r="J22170" s="94">
        <v>499</v>
      </c>
      <c r="K22170" s="94">
        <v>-375</v>
      </c>
      <c r="O22170" s="94">
        <v>873</v>
      </c>
      <c r="P22170" s="94">
        <v>499</v>
      </c>
      <c r="Q22170" s="94">
        <v>-375</v>
      </c>
      <c r="AS22170" s="94">
        <v>-275</v>
      </c>
      <c r="AT22170" s="94">
        <v>0</v>
      </c>
      <c r="AU22170" s="94">
        <v>-100</v>
      </c>
    </row>
    <row r="22171" spans="1:47">
      <c r="A22171" s="85" t="s">
        <v>158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381</v>
      </c>
      <c r="G22171" s="89" t="s">
        <v>382</v>
      </c>
      <c r="H22171" s="94">
        <v>965</v>
      </c>
      <c r="I22171" s="94">
        <v>927</v>
      </c>
      <c r="J22171" s="94">
        <v>566</v>
      </c>
      <c r="K22171" s="94">
        <v>-362</v>
      </c>
      <c r="O22171" s="94">
        <v>927</v>
      </c>
      <c r="P22171" s="94">
        <v>566</v>
      </c>
      <c r="Q22171" s="94">
        <v>-362</v>
      </c>
      <c r="AS22171" s="94">
        <v>-260</v>
      </c>
      <c r="AT22171" s="94">
        <v>0</v>
      </c>
      <c r="AU22171" s="94">
        <v>-102</v>
      </c>
    </row>
    <row r="22172" spans="1:47">
      <c r="A22172" s="85" t="s">
        <v>158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381</v>
      </c>
      <c r="G22172" s="89" t="s">
        <v>382</v>
      </c>
      <c r="H22172" s="94">
        <v>999</v>
      </c>
      <c r="I22172" s="94">
        <v>962</v>
      </c>
      <c r="J22172" s="94">
        <v>595</v>
      </c>
      <c r="K22172" s="94">
        <v>-368</v>
      </c>
      <c r="O22172" s="94">
        <v>962</v>
      </c>
      <c r="P22172" s="94">
        <v>595</v>
      </c>
      <c r="Q22172" s="94">
        <v>-368</v>
      </c>
      <c r="AS22172" s="94">
        <v>-292</v>
      </c>
      <c r="AT22172" s="94">
        <v>0</v>
      </c>
      <c r="AU22172" s="94">
        <v>-76</v>
      </c>
    </row>
    <row r="22173" spans="1:47">
      <c r="A22173" s="85" t="s">
        <v>158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381</v>
      </c>
      <c r="G22173" s="89" t="s">
        <v>382</v>
      </c>
      <c r="H22173" s="94">
        <v>988</v>
      </c>
      <c r="I22173" s="94">
        <v>952</v>
      </c>
      <c r="J22173" s="94">
        <v>587</v>
      </c>
      <c r="K22173" s="94">
        <v>-366</v>
      </c>
      <c r="O22173" s="94">
        <v>952</v>
      </c>
      <c r="P22173" s="94">
        <v>587</v>
      </c>
      <c r="Q22173" s="94">
        <v>-366</v>
      </c>
      <c r="AS22173" s="94">
        <v>-292</v>
      </c>
      <c r="AT22173" s="94">
        <v>0</v>
      </c>
      <c r="AU22173" s="94">
        <v>-74</v>
      </c>
    </row>
    <row r="22174" spans="1:47">
      <c r="A22174" s="85" t="s">
        <v>158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381</v>
      </c>
      <c r="G22174" s="89" t="s">
        <v>382</v>
      </c>
      <c r="H22174" s="94">
        <v>970</v>
      </c>
      <c r="I22174" s="94">
        <v>925</v>
      </c>
      <c r="J22174" s="94">
        <v>563</v>
      </c>
      <c r="K22174" s="94">
        <v>-363</v>
      </c>
      <c r="O22174" s="94">
        <v>925</v>
      </c>
      <c r="P22174" s="94">
        <v>563</v>
      </c>
      <c r="Q22174" s="94">
        <v>-363</v>
      </c>
      <c r="AS22174" s="94">
        <v>-331</v>
      </c>
      <c r="AT22174" s="94">
        <v>0</v>
      </c>
      <c r="AU22174" s="94">
        <v>-32</v>
      </c>
    </row>
    <row r="22175" spans="1:47">
      <c r="A22175" s="85" t="s">
        <v>158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381</v>
      </c>
      <c r="G22175" s="89" t="s">
        <v>382</v>
      </c>
      <c r="H22175" s="94">
        <v>921</v>
      </c>
      <c r="I22175" s="94">
        <v>892</v>
      </c>
      <c r="J22175" s="94">
        <v>529</v>
      </c>
      <c r="K22175" s="94">
        <v>-364</v>
      </c>
      <c r="O22175" s="94">
        <v>892</v>
      </c>
      <c r="P22175" s="94">
        <v>529</v>
      </c>
      <c r="Q22175" s="94">
        <v>-364</v>
      </c>
      <c r="AS22175" s="94">
        <v>-323</v>
      </c>
      <c r="AT22175" s="94">
        <v>0</v>
      </c>
      <c r="AU22175" s="94">
        <v>-41</v>
      </c>
    </row>
    <row r="22176" spans="1:47">
      <c r="A22176" s="85" t="s">
        <v>158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381</v>
      </c>
      <c r="G22176" s="89" t="s">
        <v>382</v>
      </c>
      <c r="H22176" s="94">
        <v>843</v>
      </c>
      <c r="I22176" s="94">
        <v>826</v>
      </c>
      <c r="J22176" s="94">
        <v>451</v>
      </c>
      <c r="K22176" s="94">
        <v>-376</v>
      </c>
      <c r="O22176" s="94">
        <v>826</v>
      </c>
      <c r="P22176" s="94">
        <v>451</v>
      </c>
      <c r="Q22176" s="94">
        <v>-376</v>
      </c>
      <c r="AS22176" s="94">
        <v>-267</v>
      </c>
      <c r="AT22176" s="94">
        <v>0</v>
      </c>
      <c r="AU22176" s="94">
        <v>-109</v>
      </c>
    </row>
    <row r="22177" spans="1:47">
      <c r="A22177" s="85" t="s">
        <v>158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381</v>
      </c>
      <c r="G22177" s="89" t="s">
        <v>382</v>
      </c>
      <c r="H22177" s="94">
        <v>765</v>
      </c>
      <c r="I22177" s="94">
        <v>751</v>
      </c>
      <c r="J22177" s="94">
        <v>337</v>
      </c>
      <c r="K22177" s="94">
        <v>-415</v>
      </c>
      <c r="O22177" s="94">
        <v>751</v>
      </c>
      <c r="P22177" s="94">
        <v>337</v>
      </c>
      <c r="Q22177" s="94">
        <v>-415</v>
      </c>
      <c r="AS22177" s="94">
        <v>-280</v>
      </c>
      <c r="AT22177" s="94">
        <v>0</v>
      </c>
      <c r="AU22177" s="94">
        <v>-135</v>
      </c>
    </row>
    <row r="22178" spans="1:47">
      <c r="A22178" s="85" t="s">
        <v>158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381</v>
      </c>
      <c r="G22178" s="89" t="s">
        <v>382</v>
      </c>
      <c r="H22178" s="94">
        <v>696</v>
      </c>
      <c r="I22178" s="94">
        <v>716</v>
      </c>
      <c r="J22178" s="94">
        <v>301</v>
      </c>
      <c r="K22178" s="94">
        <v>-416</v>
      </c>
      <c r="O22178" s="94">
        <v>716</v>
      </c>
      <c r="P22178" s="94">
        <v>301</v>
      </c>
      <c r="Q22178" s="94">
        <v>-416</v>
      </c>
      <c r="AS22178" s="94">
        <v>-296</v>
      </c>
      <c r="AT22178" s="94">
        <v>0</v>
      </c>
      <c r="AU22178" s="94">
        <v>-120</v>
      </c>
    </row>
    <row r="22179" spans="1:47">
      <c r="A22179" s="85" t="s">
        <v>158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381</v>
      </c>
      <c r="G22179" s="89" t="s">
        <v>382</v>
      </c>
      <c r="H22179" s="94">
        <v>683</v>
      </c>
      <c r="I22179" s="94">
        <v>684</v>
      </c>
      <c r="J22179" s="94">
        <v>362</v>
      </c>
      <c r="K22179" s="94">
        <v>-323</v>
      </c>
      <c r="O22179" s="94">
        <v>684</v>
      </c>
      <c r="P22179" s="94">
        <v>362</v>
      </c>
      <c r="Q22179" s="94">
        <v>-323</v>
      </c>
      <c r="AS22179" s="94">
        <v>-304</v>
      </c>
      <c r="AT22179" s="94">
        <v>0</v>
      </c>
      <c r="AU22179" s="94">
        <v>-19</v>
      </c>
    </row>
    <row r="22180" spans="1:47">
      <c r="A22180" s="85" t="s">
        <v>158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381</v>
      </c>
      <c r="G22180" s="89" t="s">
        <v>382</v>
      </c>
      <c r="H22180" s="94">
        <v>667</v>
      </c>
      <c r="I22180" s="94">
        <v>680</v>
      </c>
      <c r="J22180" s="94">
        <v>371</v>
      </c>
      <c r="K22180" s="94">
        <v>-310</v>
      </c>
      <c r="O22180" s="94">
        <v>680</v>
      </c>
      <c r="P22180" s="94">
        <v>371</v>
      </c>
      <c r="Q22180" s="94">
        <v>-310</v>
      </c>
      <c r="AS22180" s="94">
        <v>-285</v>
      </c>
      <c r="AT22180" s="94">
        <v>0</v>
      </c>
      <c r="AU22180" s="94">
        <v>-25</v>
      </c>
    </row>
    <row r="22181" spans="1:47">
      <c r="A22181" s="85" t="s">
        <v>158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381</v>
      </c>
      <c r="G22181" s="89" t="s">
        <v>382</v>
      </c>
      <c r="H22181" s="94">
        <v>686</v>
      </c>
      <c r="I22181" s="94">
        <v>681</v>
      </c>
      <c r="J22181" s="94">
        <v>390</v>
      </c>
      <c r="K22181" s="94">
        <v>-292</v>
      </c>
      <c r="O22181" s="94">
        <v>681</v>
      </c>
      <c r="P22181" s="94">
        <v>390</v>
      </c>
      <c r="Q22181" s="94">
        <v>-292</v>
      </c>
      <c r="AS22181" s="94">
        <v>-302</v>
      </c>
      <c r="AT22181" s="94">
        <v>0</v>
      </c>
      <c r="AU22181" s="94">
        <v>10</v>
      </c>
    </row>
    <row r="22182" spans="1:47">
      <c r="A22182" s="85" t="s">
        <v>158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381</v>
      </c>
      <c r="G22182" s="89" t="s">
        <v>382</v>
      </c>
      <c r="H22182" s="94">
        <v>720</v>
      </c>
      <c r="I22182" s="94">
        <v>708</v>
      </c>
      <c r="J22182" s="94">
        <v>408</v>
      </c>
      <c r="K22182" s="94">
        <v>-301</v>
      </c>
      <c r="O22182" s="94">
        <v>708</v>
      </c>
      <c r="P22182" s="94">
        <v>408</v>
      </c>
      <c r="Q22182" s="94">
        <v>-301</v>
      </c>
      <c r="AS22182" s="94">
        <v>-273</v>
      </c>
      <c r="AT22182" s="94">
        <v>0</v>
      </c>
      <c r="AU22182" s="94">
        <v>-28</v>
      </c>
    </row>
    <row r="22183" spans="1:47">
      <c r="A22183" s="85" t="s">
        <v>158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381</v>
      </c>
      <c r="G22183" s="89" t="s">
        <v>382</v>
      </c>
      <c r="H22183" s="94">
        <v>782</v>
      </c>
      <c r="I22183" s="94">
        <v>773</v>
      </c>
      <c r="J22183" s="94">
        <v>468</v>
      </c>
      <c r="K22183" s="94">
        <v>-306</v>
      </c>
      <c r="O22183" s="94">
        <v>773</v>
      </c>
      <c r="P22183" s="94">
        <v>468</v>
      </c>
      <c r="Q22183" s="94">
        <v>-306</v>
      </c>
      <c r="AS22183" s="94">
        <v>-313</v>
      </c>
      <c r="AT22183" s="94">
        <v>0</v>
      </c>
      <c r="AU22183" s="94">
        <v>7</v>
      </c>
    </row>
    <row r="22184" spans="1:47">
      <c r="A22184" s="85" t="s">
        <v>158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381</v>
      </c>
      <c r="G22184" s="89" t="s">
        <v>382</v>
      </c>
      <c r="H22184" s="94">
        <v>882</v>
      </c>
      <c r="I22184" s="94">
        <v>875</v>
      </c>
      <c r="J22184" s="94">
        <v>576</v>
      </c>
      <c r="K22184" s="94">
        <v>-300</v>
      </c>
      <c r="O22184" s="94">
        <v>875</v>
      </c>
      <c r="P22184" s="94">
        <v>576</v>
      </c>
      <c r="Q22184" s="94">
        <v>-300</v>
      </c>
      <c r="AS22184" s="94">
        <v>-299</v>
      </c>
      <c r="AT22184" s="94">
        <v>0</v>
      </c>
      <c r="AU22184" s="94">
        <v>-1</v>
      </c>
    </row>
    <row r="22185" spans="1:47">
      <c r="A22185" s="85" t="s">
        <v>158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381</v>
      </c>
      <c r="G22185" s="89" t="s">
        <v>382</v>
      </c>
      <c r="H22185" s="94">
        <v>911</v>
      </c>
      <c r="I22185" s="94">
        <v>886</v>
      </c>
      <c r="J22185" s="94">
        <v>591</v>
      </c>
      <c r="K22185" s="94">
        <v>-296</v>
      </c>
      <c r="O22185" s="94">
        <v>886</v>
      </c>
      <c r="P22185" s="94">
        <v>591</v>
      </c>
      <c r="Q22185" s="94">
        <v>-296</v>
      </c>
      <c r="AS22185" s="94">
        <v>-345</v>
      </c>
      <c r="AT22185" s="94">
        <v>0</v>
      </c>
      <c r="AU22185" s="94">
        <v>49</v>
      </c>
    </row>
    <row r="22186" spans="1:47">
      <c r="A22186" s="85" t="s">
        <v>158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381</v>
      </c>
      <c r="G22186" s="89" t="s">
        <v>382</v>
      </c>
      <c r="H22186" s="94">
        <v>919</v>
      </c>
      <c r="I22186" s="94">
        <v>898</v>
      </c>
      <c r="J22186" s="94">
        <v>596</v>
      </c>
      <c r="K22186" s="94">
        <v>-303</v>
      </c>
      <c r="O22186" s="94">
        <v>898</v>
      </c>
      <c r="P22186" s="94">
        <v>596</v>
      </c>
      <c r="Q22186" s="94">
        <v>-303</v>
      </c>
      <c r="AS22186" s="94">
        <v>-293</v>
      </c>
      <c r="AT22186" s="94">
        <v>0</v>
      </c>
      <c r="AU22186" s="94">
        <v>-10</v>
      </c>
    </row>
    <row r="22187" spans="1:47">
      <c r="A22187" s="85" t="s">
        <v>158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381</v>
      </c>
      <c r="G22187" s="89" t="s">
        <v>382</v>
      </c>
      <c r="H22187" s="94">
        <v>916</v>
      </c>
      <c r="I22187" s="94">
        <v>899</v>
      </c>
      <c r="J22187" s="94">
        <v>591</v>
      </c>
      <c r="K22187" s="94">
        <v>-309</v>
      </c>
      <c r="O22187" s="94">
        <v>899</v>
      </c>
      <c r="P22187" s="94">
        <v>591</v>
      </c>
      <c r="Q22187" s="94">
        <v>-309</v>
      </c>
      <c r="AS22187" s="94">
        <v>-272</v>
      </c>
      <c r="AT22187" s="94">
        <v>0</v>
      </c>
      <c r="AU22187" s="94">
        <v>-37</v>
      </c>
    </row>
    <row r="22188" spans="1:47">
      <c r="A22188" s="85" t="s">
        <v>158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381</v>
      </c>
      <c r="G22188" s="89" t="s">
        <v>382</v>
      </c>
      <c r="H22188" s="94">
        <v>908</v>
      </c>
      <c r="I22188" s="94">
        <v>921</v>
      </c>
      <c r="J22188" s="94">
        <v>570</v>
      </c>
      <c r="K22188" s="94">
        <v>-352</v>
      </c>
      <c r="O22188" s="94">
        <v>921</v>
      </c>
      <c r="P22188" s="94">
        <v>570</v>
      </c>
      <c r="Q22188" s="94">
        <v>-352</v>
      </c>
      <c r="AS22188" s="94">
        <v>-211</v>
      </c>
      <c r="AT22188" s="94">
        <v>0</v>
      </c>
      <c r="AU22188" s="94">
        <v>-141</v>
      </c>
    </row>
    <row r="22189" spans="1:47">
      <c r="A22189" s="85" t="s">
        <v>158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381</v>
      </c>
      <c r="G22189" s="89" t="s">
        <v>382</v>
      </c>
      <c r="H22189" s="94">
        <v>904</v>
      </c>
      <c r="I22189" s="94">
        <v>927</v>
      </c>
      <c r="J22189" s="94">
        <v>614</v>
      </c>
      <c r="K22189" s="94">
        <v>-314</v>
      </c>
      <c r="O22189" s="94">
        <v>927</v>
      </c>
      <c r="P22189" s="94">
        <v>614</v>
      </c>
      <c r="Q22189" s="94">
        <v>-314</v>
      </c>
      <c r="AS22189" s="94">
        <v>-209</v>
      </c>
      <c r="AT22189" s="94">
        <v>0</v>
      </c>
      <c r="AU22189" s="94">
        <v>-105</v>
      </c>
    </row>
    <row r="22190" spans="1:47">
      <c r="A22190" s="85" t="s">
        <v>158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381</v>
      </c>
      <c r="G22190" s="89" t="s">
        <v>382</v>
      </c>
      <c r="H22190" s="94">
        <v>894</v>
      </c>
      <c r="I22190" s="94">
        <v>915</v>
      </c>
      <c r="J22190" s="94">
        <v>615</v>
      </c>
      <c r="K22190" s="94">
        <v>-301</v>
      </c>
      <c r="O22190" s="94">
        <v>915</v>
      </c>
      <c r="P22190" s="94">
        <v>615</v>
      </c>
      <c r="Q22190" s="94">
        <v>-301</v>
      </c>
      <c r="AS22190" s="94">
        <v>-224</v>
      </c>
      <c r="AT22190" s="94">
        <v>0</v>
      </c>
      <c r="AU22190" s="94">
        <v>-77</v>
      </c>
    </row>
    <row r="22191" spans="1:47">
      <c r="A22191" s="85" t="s">
        <v>158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381</v>
      </c>
      <c r="G22191" s="89" t="s">
        <v>382</v>
      </c>
      <c r="H22191" s="94">
        <v>886</v>
      </c>
      <c r="I22191" s="94">
        <v>889</v>
      </c>
      <c r="J22191" s="94">
        <v>599</v>
      </c>
      <c r="K22191" s="94">
        <v>-291</v>
      </c>
      <c r="O22191" s="94">
        <v>889</v>
      </c>
      <c r="P22191" s="94">
        <v>599</v>
      </c>
      <c r="Q22191" s="94">
        <v>-291</v>
      </c>
      <c r="AS22191" s="94">
        <v>-207</v>
      </c>
      <c r="AT22191" s="94">
        <v>0</v>
      </c>
      <c r="AU22191" s="94">
        <v>-84</v>
      </c>
    </row>
    <row r="22192" spans="1:47">
      <c r="A22192" s="85" t="s">
        <v>158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381</v>
      </c>
      <c r="G22192" s="89" t="s">
        <v>382</v>
      </c>
      <c r="H22192" s="94">
        <v>878</v>
      </c>
      <c r="I22192" s="94">
        <v>896</v>
      </c>
      <c r="J22192" s="94">
        <v>575</v>
      </c>
      <c r="K22192" s="94">
        <v>-322</v>
      </c>
      <c r="O22192" s="94">
        <v>896</v>
      </c>
      <c r="P22192" s="94">
        <v>575</v>
      </c>
      <c r="Q22192" s="94">
        <v>-322</v>
      </c>
      <c r="AS22192" s="94">
        <v>-193</v>
      </c>
      <c r="AT22192" s="94">
        <v>-34</v>
      </c>
      <c r="AU22192" s="94">
        <v>-95</v>
      </c>
    </row>
    <row r="22193" spans="1:47">
      <c r="A22193" s="85" t="s">
        <v>158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381</v>
      </c>
      <c r="G22193" s="89" t="s">
        <v>382</v>
      </c>
      <c r="H22193" s="94">
        <v>868</v>
      </c>
      <c r="I22193" s="94">
        <v>887</v>
      </c>
      <c r="J22193" s="94">
        <v>595</v>
      </c>
      <c r="K22193" s="94">
        <v>-293</v>
      </c>
      <c r="O22193" s="94">
        <v>887</v>
      </c>
      <c r="P22193" s="94">
        <v>595</v>
      </c>
      <c r="Q22193" s="94">
        <v>-293</v>
      </c>
      <c r="AS22193" s="94">
        <v>-175</v>
      </c>
      <c r="AT22193" s="94">
        <v>-39</v>
      </c>
      <c r="AU22193" s="94">
        <v>-79</v>
      </c>
    </row>
    <row r="22194" spans="1:47">
      <c r="A22194" s="85" t="s">
        <v>158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381</v>
      </c>
      <c r="G22194" s="89" t="s">
        <v>382</v>
      </c>
      <c r="H22194" s="94">
        <v>886</v>
      </c>
      <c r="I22194" s="94">
        <v>910</v>
      </c>
      <c r="J22194" s="94">
        <v>613</v>
      </c>
      <c r="K22194" s="94">
        <v>-298</v>
      </c>
      <c r="O22194" s="94">
        <v>910</v>
      </c>
      <c r="P22194" s="94">
        <v>613</v>
      </c>
      <c r="Q22194" s="94">
        <v>-298</v>
      </c>
      <c r="AS22194" s="94">
        <v>-127</v>
      </c>
      <c r="AT22194" s="94">
        <v>-40</v>
      </c>
      <c r="AU22194" s="94">
        <v>-131</v>
      </c>
    </row>
    <row r="22195" spans="1:47">
      <c r="A22195" s="85" t="s">
        <v>158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381</v>
      </c>
      <c r="G22195" s="89" t="s">
        <v>382</v>
      </c>
      <c r="H22195" s="94">
        <v>972</v>
      </c>
      <c r="I22195" s="94">
        <v>987</v>
      </c>
      <c r="J22195" s="94">
        <v>626</v>
      </c>
      <c r="K22195" s="94">
        <v>-362</v>
      </c>
      <c r="O22195" s="94">
        <v>987</v>
      </c>
      <c r="P22195" s="94">
        <v>626</v>
      </c>
      <c r="Q22195" s="94">
        <v>-362</v>
      </c>
      <c r="AS22195" s="94">
        <v>-207</v>
      </c>
      <c r="AT22195" s="94">
        <v>-40</v>
      </c>
      <c r="AU22195" s="94">
        <v>-115</v>
      </c>
    </row>
    <row r="22196" spans="1:47">
      <c r="A22196" s="85" t="s">
        <v>158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381</v>
      </c>
      <c r="G22196" s="89" t="s">
        <v>382</v>
      </c>
      <c r="H22196" s="94">
        <v>1020</v>
      </c>
      <c r="I22196" s="94">
        <v>1031</v>
      </c>
      <c r="J22196" s="94">
        <v>674</v>
      </c>
      <c r="K22196" s="94">
        <v>-358</v>
      </c>
      <c r="O22196" s="94">
        <v>1031</v>
      </c>
      <c r="P22196" s="94">
        <v>674</v>
      </c>
      <c r="Q22196" s="94">
        <v>-358</v>
      </c>
      <c r="AS22196" s="94">
        <v>-294</v>
      </c>
      <c r="AT22196" s="94">
        <v>-39</v>
      </c>
      <c r="AU22196" s="94">
        <v>-25</v>
      </c>
    </row>
    <row r="22197" spans="1:47">
      <c r="A22197" s="85" t="s">
        <v>158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381</v>
      </c>
      <c r="G22197" s="89" t="s">
        <v>382</v>
      </c>
      <c r="H22197" s="94">
        <v>1020</v>
      </c>
      <c r="I22197" s="94">
        <v>1029</v>
      </c>
      <c r="J22197" s="94">
        <v>675</v>
      </c>
      <c r="K22197" s="94">
        <v>-355</v>
      </c>
      <c r="O22197" s="94">
        <v>1029</v>
      </c>
      <c r="P22197" s="94">
        <v>675</v>
      </c>
      <c r="Q22197" s="94">
        <v>-355</v>
      </c>
      <c r="AS22197" s="94">
        <v>-297</v>
      </c>
      <c r="AT22197" s="94">
        <v>-40</v>
      </c>
      <c r="AU22197" s="94">
        <v>-18</v>
      </c>
    </row>
    <row r="22198" spans="1:47">
      <c r="A22198" s="85" t="s">
        <v>158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381</v>
      </c>
      <c r="G22198" s="89" t="s">
        <v>382</v>
      </c>
      <c r="H22198" s="94">
        <v>1008</v>
      </c>
      <c r="I22198" s="94">
        <v>996</v>
      </c>
      <c r="J22198" s="94">
        <v>644</v>
      </c>
      <c r="K22198" s="94">
        <v>-353</v>
      </c>
      <c r="O22198" s="94">
        <v>996</v>
      </c>
      <c r="P22198" s="94">
        <v>644</v>
      </c>
      <c r="Q22198" s="94">
        <v>-353</v>
      </c>
      <c r="AS22198" s="94">
        <v>-307</v>
      </c>
      <c r="AT22198" s="94">
        <v>-39</v>
      </c>
      <c r="AU22198" s="94">
        <v>-7</v>
      </c>
    </row>
    <row r="22199" spans="1:47">
      <c r="A22199" s="85" t="s">
        <v>158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381</v>
      </c>
      <c r="G22199" s="89" t="s">
        <v>382</v>
      </c>
      <c r="H22199" s="94">
        <v>960</v>
      </c>
      <c r="I22199" s="94">
        <v>947</v>
      </c>
      <c r="J22199" s="94">
        <v>607</v>
      </c>
      <c r="K22199" s="94">
        <v>-341</v>
      </c>
      <c r="O22199" s="94">
        <v>947</v>
      </c>
      <c r="P22199" s="94">
        <v>607</v>
      </c>
      <c r="Q22199" s="94">
        <v>-341</v>
      </c>
      <c r="AS22199" s="94">
        <v>-285</v>
      </c>
      <c r="AT22199" s="94">
        <v>-40</v>
      </c>
      <c r="AU22199" s="94">
        <v>-16</v>
      </c>
    </row>
    <row r="22200" spans="1:47">
      <c r="A22200" s="85" t="s">
        <v>158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381</v>
      </c>
      <c r="G22200" s="89" t="s">
        <v>382</v>
      </c>
      <c r="H22200" s="94">
        <v>870</v>
      </c>
      <c r="I22200" s="94">
        <v>864</v>
      </c>
      <c r="J22200" s="94">
        <v>526</v>
      </c>
      <c r="K22200" s="94">
        <v>-339</v>
      </c>
      <c r="O22200" s="94">
        <v>864</v>
      </c>
      <c r="P22200" s="94">
        <v>526</v>
      </c>
      <c r="Q22200" s="94">
        <v>-339</v>
      </c>
      <c r="AS22200" s="94">
        <v>-247</v>
      </c>
      <c r="AT22200" s="94">
        <v>-39</v>
      </c>
      <c r="AU22200" s="94">
        <v>-53</v>
      </c>
    </row>
    <row r="22201" spans="1:47">
      <c r="A22201" s="85" t="s">
        <v>158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381</v>
      </c>
      <c r="G22201" s="89" t="s">
        <v>382</v>
      </c>
      <c r="H22201" s="94">
        <v>789</v>
      </c>
      <c r="I22201" s="94">
        <v>785</v>
      </c>
      <c r="J22201" s="94">
        <v>465</v>
      </c>
      <c r="K22201" s="94">
        <v>-321</v>
      </c>
      <c r="O22201" s="94">
        <v>785</v>
      </c>
      <c r="P22201" s="94">
        <v>465</v>
      </c>
      <c r="Q22201" s="94">
        <v>-321</v>
      </c>
      <c r="AS22201" s="94">
        <v>-257</v>
      </c>
      <c r="AT22201" s="94">
        <v>-13</v>
      </c>
      <c r="AU22201" s="94">
        <v>-51</v>
      </c>
    </row>
    <row r="22202" spans="1:47">
      <c r="A22202" s="85" t="s">
        <v>158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381</v>
      </c>
      <c r="G22202" s="89" t="s">
        <v>382</v>
      </c>
      <c r="H22202" s="94">
        <v>741</v>
      </c>
      <c r="I22202" s="94">
        <v>745</v>
      </c>
      <c r="J22202" s="94">
        <v>437</v>
      </c>
      <c r="K22202" s="94">
        <v>-309</v>
      </c>
      <c r="O22202" s="94">
        <v>745</v>
      </c>
      <c r="P22202" s="94">
        <v>437</v>
      </c>
      <c r="Q22202" s="94">
        <v>-309</v>
      </c>
      <c r="AS22202" s="94">
        <v>-262</v>
      </c>
      <c r="AT22202" s="94">
        <v>0</v>
      </c>
      <c r="AU22202" s="94">
        <v>-47</v>
      </c>
    </row>
    <row r="22203" spans="1:47">
      <c r="A22203" s="85" t="s">
        <v>158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381</v>
      </c>
      <c r="G22203" s="89" t="s">
        <v>382</v>
      </c>
      <c r="H22203" s="94">
        <v>719</v>
      </c>
      <c r="I22203" s="94">
        <v>727</v>
      </c>
      <c r="J22203" s="94">
        <v>423</v>
      </c>
      <c r="K22203" s="94">
        <v>-305</v>
      </c>
      <c r="O22203" s="94">
        <v>727</v>
      </c>
      <c r="P22203" s="94">
        <v>423</v>
      </c>
      <c r="Q22203" s="94">
        <v>-305</v>
      </c>
      <c r="AS22203" s="94">
        <v>-243</v>
      </c>
      <c r="AT22203" s="94">
        <v>0</v>
      </c>
      <c r="AU22203" s="94">
        <v>-62</v>
      </c>
    </row>
    <row r="22204" spans="1:47">
      <c r="A22204" s="85" t="s">
        <v>158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381</v>
      </c>
      <c r="G22204" s="89" t="s">
        <v>382</v>
      </c>
      <c r="H22204" s="94">
        <v>711</v>
      </c>
      <c r="I22204" s="94">
        <v>715</v>
      </c>
      <c r="J22204" s="94">
        <v>408</v>
      </c>
      <c r="K22204" s="94">
        <v>-308</v>
      </c>
      <c r="O22204" s="94">
        <v>715</v>
      </c>
      <c r="P22204" s="94">
        <v>408</v>
      </c>
      <c r="Q22204" s="94">
        <v>-308</v>
      </c>
      <c r="AS22204" s="94">
        <v>-183</v>
      </c>
      <c r="AT22204" s="94">
        <v>0</v>
      </c>
      <c r="AU22204" s="94">
        <v>-125</v>
      </c>
    </row>
    <row r="22205" spans="1:47">
      <c r="A22205" s="85" t="s">
        <v>158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381</v>
      </c>
      <c r="G22205" s="89" t="s">
        <v>382</v>
      </c>
      <c r="H22205" s="94">
        <v>705</v>
      </c>
      <c r="I22205" s="94">
        <v>716</v>
      </c>
      <c r="J22205" s="94">
        <v>411</v>
      </c>
      <c r="K22205" s="94">
        <v>-306</v>
      </c>
      <c r="O22205" s="94">
        <v>716</v>
      </c>
      <c r="P22205" s="94">
        <v>411</v>
      </c>
      <c r="Q22205" s="94">
        <v>-306</v>
      </c>
      <c r="AS22205" s="94">
        <v>-184</v>
      </c>
      <c r="AT22205" s="94">
        <v>0</v>
      </c>
      <c r="AU22205" s="94">
        <v>-122</v>
      </c>
    </row>
    <row r="22206" spans="1:47">
      <c r="A22206" s="85" t="s">
        <v>158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381</v>
      </c>
      <c r="G22206" s="89" t="s">
        <v>382</v>
      </c>
      <c r="H22206" s="94">
        <v>731</v>
      </c>
      <c r="I22206" s="94">
        <v>731</v>
      </c>
      <c r="J22206" s="94">
        <v>429</v>
      </c>
      <c r="K22206" s="94">
        <v>-303</v>
      </c>
      <c r="O22206" s="94">
        <v>731</v>
      </c>
      <c r="P22206" s="94">
        <v>429</v>
      </c>
      <c r="Q22206" s="94">
        <v>-303</v>
      </c>
      <c r="AS22206" s="94">
        <v>-179</v>
      </c>
      <c r="AT22206" s="94">
        <v>0</v>
      </c>
      <c r="AU22206" s="94">
        <v>-124</v>
      </c>
    </row>
    <row r="22207" spans="1:47">
      <c r="A22207" s="85" t="s">
        <v>158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381</v>
      </c>
      <c r="G22207" s="89" t="s">
        <v>382</v>
      </c>
      <c r="H22207" s="94">
        <v>797</v>
      </c>
      <c r="I22207" s="94">
        <v>800</v>
      </c>
      <c r="J22207" s="94">
        <v>498</v>
      </c>
      <c r="K22207" s="94">
        <v>-303</v>
      </c>
      <c r="O22207" s="94">
        <v>800</v>
      </c>
      <c r="P22207" s="94">
        <v>498</v>
      </c>
      <c r="Q22207" s="94">
        <v>-303</v>
      </c>
      <c r="AS22207" s="94">
        <v>-181</v>
      </c>
      <c r="AT22207" s="94">
        <v>0</v>
      </c>
      <c r="AU22207" s="94">
        <v>-122</v>
      </c>
    </row>
    <row r="22208" spans="1:47">
      <c r="A22208" s="85" t="s">
        <v>158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381</v>
      </c>
      <c r="G22208" s="89" t="s">
        <v>382</v>
      </c>
      <c r="H22208" s="94">
        <v>902</v>
      </c>
      <c r="I22208" s="94">
        <v>899</v>
      </c>
      <c r="J22208" s="94">
        <v>588</v>
      </c>
      <c r="K22208" s="94">
        <v>-312</v>
      </c>
      <c r="O22208" s="94">
        <v>899</v>
      </c>
      <c r="P22208" s="94">
        <v>588</v>
      </c>
      <c r="Q22208" s="94">
        <v>-312</v>
      </c>
      <c r="AS22208" s="94">
        <v>-168</v>
      </c>
      <c r="AT22208" s="94">
        <v>0</v>
      </c>
      <c r="AU22208" s="94">
        <v>-144</v>
      </c>
    </row>
    <row r="22209" spans="1:47">
      <c r="A22209" s="85" t="s">
        <v>158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381</v>
      </c>
      <c r="G22209" s="89" t="s">
        <v>382</v>
      </c>
      <c r="H22209" s="94">
        <v>926</v>
      </c>
      <c r="I22209" s="94">
        <v>920</v>
      </c>
      <c r="J22209" s="94">
        <v>638</v>
      </c>
      <c r="K22209" s="94">
        <v>-283</v>
      </c>
      <c r="O22209" s="94">
        <v>920</v>
      </c>
      <c r="P22209" s="94">
        <v>638</v>
      </c>
      <c r="Q22209" s="94">
        <v>-283</v>
      </c>
      <c r="AS22209" s="94">
        <v>-168</v>
      </c>
      <c r="AT22209" s="94">
        <v>0</v>
      </c>
      <c r="AU22209" s="94">
        <v>-115</v>
      </c>
    </row>
    <row r="22210" spans="1:47">
      <c r="A22210" s="85" t="s">
        <v>158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381</v>
      </c>
      <c r="G22210" s="89" t="s">
        <v>382</v>
      </c>
      <c r="H22210" s="94">
        <v>909</v>
      </c>
      <c r="I22210" s="94">
        <v>904</v>
      </c>
      <c r="J22210" s="94">
        <v>619</v>
      </c>
      <c r="K22210" s="94">
        <v>-286</v>
      </c>
      <c r="O22210" s="94">
        <v>904</v>
      </c>
      <c r="P22210" s="94">
        <v>619</v>
      </c>
      <c r="Q22210" s="94">
        <v>-286</v>
      </c>
      <c r="AS22210" s="94">
        <v>-186</v>
      </c>
      <c r="AT22210" s="94">
        <v>0</v>
      </c>
      <c r="AU22210" s="94">
        <v>-100</v>
      </c>
    </row>
    <row r="22211" spans="1:47">
      <c r="A22211" s="85" t="s">
        <v>158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381</v>
      </c>
      <c r="G22211" s="89" t="s">
        <v>382</v>
      </c>
      <c r="H22211" s="94">
        <v>895</v>
      </c>
      <c r="I22211" s="94">
        <v>886</v>
      </c>
      <c r="J22211" s="94">
        <v>599</v>
      </c>
      <c r="K22211" s="94">
        <v>-288</v>
      </c>
      <c r="O22211" s="94">
        <v>886</v>
      </c>
      <c r="P22211" s="94">
        <v>599</v>
      </c>
      <c r="Q22211" s="94">
        <v>-288</v>
      </c>
      <c r="AS22211" s="94">
        <v>-199</v>
      </c>
      <c r="AT22211" s="94">
        <v>0</v>
      </c>
      <c r="AU22211" s="94">
        <v>-89</v>
      </c>
    </row>
    <row r="22212" spans="1:47">
      <c r="A22212" s="85" t="s">
        <v>158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381</v>
      </c>
      <c r="G22212" s="89" t="s">
        <v>382</v>
      </c>
      <c r="H22212" s="94">
        <v>891</v>
      </c>
      <c r="I22212" s="94">
        <v>888</v>
      </c>
      <c r="J22212" s="94">
        <v>600</v>
      </c>
      <c r="K22212" s="94">
        <v>-289</v>
      </c>
      <c r="O22212" s="94">
        <v>888</v>
      </c>
      <c r="P22212" s="94">
        <v>600</v>
      </c>
      <c r="Q22212" s="94">
        <v>-289</v>
      </c>
      <c r="AS22212" s="94">
        <v>-200</v>
      </c>
      <c r="AT22212" s="94">
        <v>0</v>
      </c>
      <c r="AU22212" s="94">
        <v>-89</v>
      </c>
    </row>
    <row r="22213" spans="1:47">
      <c r="A22213" s="85" t="s">
        <v>158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381</v>
      </c>
      <c r="G22213" s="89" t="s">
        <v>382</v>
      </c>
      <c r="H22213" s="94">
        <v>887</v>
      </c>
      <c r="I22213" s="94">
        <v>870</v>
      </c>
      <c r="J22213" s="94">
        <v>582</v>
      </c>
      <c r="K22213" s="94">
        <v>-289</v>
      </c>
      <c r="O22213" s="94">
        <v>870</v>
      </c>
      <c r="P22213" s="94">
        <v>582</v>
      </c>
      <c r="Q22213" s="94">
        <v>-289</v>
      </c>
      <c r="AS22213" s="94">
        <v>-208</v>
      </c>
      <c r="AT22213" s="94">
        <v>0</v>
      </c>
      <c r="AU22213" s="94">
        <v>-81</v>
      </c>
    </row>
    <row r="22214" spans="1:47">
      <c r="A22214" s="85" t="s">
        <v>158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381</v>
      </c>
      <c r="G22214" s="89" t="s">
        <v>382</v>
      </c>
      <c r="H22214" s="94">
        <v>880</v>
      </c>
      <c r="I22214" s="94">
        <v>856</v>
      </c>
      <c r="J22214" s="94">
        <v>571</v>
      </c>
      <c r="K22214" s="94">
        <v>-286</v>
      </c>
      <c r="O22214" s="94">
        <v>856</v>
      </c>
      <c r="P22214" s="94">
        <v>571</v>
      </c>
      <c r="Q22214" s="94">
        <v>-286</v>
      </c>
      <c r="AS22214" s="94">
        <v>-211</v>
      </c>
      <c r="AT22214" s="94">
        <v>0</v>
      </c>
      <c r="AU22214" s="94">
        <v>-75</v>
      </c>
    </row>
    <row r="22215" spans="1:47">
      <c r="A22215" s="85" t="s">
        <v>158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381</v>
      </c>
      <c r="G22215" s="89" t="s">
        <v>382</v>
      </c>
      <c r="H22215" s="94">
        <v>877</v>
      </c>
      <c r="I22215" s="94">
        <v>855</v>
      </c>
      <c r="J22215" s="94">
        <v>570</v>
      </c>
      <c r="K22215" s="94">
        <v>-286</v>
      </c>
      <c r="O22215" s="94">
        <v>855</v>
      </c>
      <c r="P22215" s="94">
        <v>570</v>
      </c>
      <c r="Q22215" s="94">
        <v>-286</v>
      </c>
      <c r="AS22215" s="94">
        <v>-277</v>
      </c>
      <c r="AT22215" s="94">
        <v>0</v>
      </c>
      <c r="AU22215" s="94">
        <v>-9</v>
      </c>
    </row>
    <row r="22216" spans="1:47">
      <c r="A22216" s="85" t="s">
        <v>158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381</v>
      </c>
      <c r="G22216" s="89" t="s">
        <v>382</v>
      </c>
      <c r="H22216" s="94">
        <v>866</v>
      </c>
      <c r="I22216" s="94">
        <v>847</v>
      </c>
      <c r="J22216" s="94">
        <v>553</v>
      </c>
      <c r="K22216" s="94">
        <v>-295</v>
      </c>
      <c r="O22216" s="94">
        <v>847</v>
      </c>
      <c r="P22216" s="94">
        <v>553</v>
      </c>
      <c r="Q22216" s="94">
        <v>-295</v>
      </c>
      <c r="AS22216" s="94">
        <v>-297</v>
      </c>
      <c r="AT22216" s="94">
        <v>0</v>
      </c>
      <c r="AU22216" s="94">
        <v>2</v>
      </c>
    </row>
    <row r="22217" spans="1:47">
      <c r="A22217" s="85" t="s">
        <v>158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381</v>
      </c>
      <c r="G22217" s="89" t="s">
        <v>382</v>
      </c>
      <c r="H22217" s="94">
        <v>870</v>
      </c>
      <c r="I22217" s="94">
        <v>856</v>
      </c>
      <c r="J22217" s="94">
        <v>562</v>
      </c>
      <c r="K22217" s="94">
        <v>-295</v>
      </c>
      <c r="O22217" s="94">
        <v>856</v>
      </c>
      <c r="P22217" s="94">
        <v>562</v>
      </c>
      <c r="Q22217" s="94">
        <v>-295</v>
      </c>
      <c r="AS22217" s="94">
        <v>-314</v>
      </c>
      <c r="AT22217" s="94">
        <v>0</v>
      </c>
      <c r="AU22217" s="94">
        <v>19</v>
      </c>
    </row>
    <row r="22218" spans="1:47">
      <c r="A22218" s="85" t="s">
        <v>158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381</v>
      </c>
      <c r="G22218" s="89" t="s">
        <v>382</v>
      </c>
      <c r="H22218" s="94">
        <v>885</v>
      </c>
      <c r="I22218" s="94">
        <v>861</v>
      </c>
      <c r="J22218" s="94">
        <v>566</v>
      </c>
      <c r="K22218" s="94">
        <v>-296</v>
      </c>
      <c r="O22218" s="94">
        <v>861</v>
      </c>
      <c r="P22218" s="94">
        <v>566</v>
      </c>
      <c r="Q22218" s="94">
        <v>-296</v>
      </c>
      <c r="AS22218" s="94">
        <v>-321</v>
      </c>
      <c r="AT22218" s="94">
        <v>0</v>
      </c>
      <c r="AU22218" s="94">
        <v>25</v>
      </c>
    </row>
    <row r="22219" spans="1:47">
      <c r="A22219" s="85" t="s">
        <v>158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381</v>
      </c>
      <c r="G22219" s="89" t="s">
        <v>382</v>
      </c>
      <c r="H22219" s="94">
        <v>970</v>
      </c>
      <c r="I22219" s="94">
        <v>930</v>
      </c>
      <c r="J22219" s="94">
        <v>636</v>
      </c>
      <c r="K22219" s="94">
        <v>-295</v>
      </c>
      <c r="O22219" s="94">
        <v>930</v>
      </c>
      <c r="P22219" s="94">
        <v>636</v>
      </c>
      <c r="Q22219" s="94">
        <v>-295</v>
      </c>
      <c r="AS22219" s="94">
        <v>-371</v>
      </c>
      <c r="AT22219" s="94">
        <v>0</v>
      </c>
      <c r="AU22219" s="94">
        <v>76</v>
      </c>
    </row>
    <row r="22220" spans="1:47">
      <c r="A22220" s="85" t="s">
        <v>158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381</v>
      </c>
      <c r="G22220" s="89" t="s">
        <v>382</v>
      </c>
      <c r="H22220" s="94">
        <v>1013</v>
      </c>
      <c r="I22220" s="94">
        <v>980</v>
      </c>
      <c r="J22220" s="94">
        <v>689</v>
      </c>
      <c r="K22220" s="94">
        <v>-292</v>
      </c>
      <c r="O22220" s="94">
        <v>980</v>
      </c>
      <c r="P22220" s="94">
        <v>689</v>
      </c>
      <c r="Q22220" s="94">
        <v>-292</v>
      </c>
      <c r="AS22220" s="94">
        <v>-400</v>
      </c>
      <c r="AT22220" s="94">
        <v>0</v>
      </c>
      <c r="AU22220" s="94">
        <v>108</v>
      </c>
    </row>
    <row r="22221" spans="1:47">
      <c r="A22221" s="85" t="s">
        <v>158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381</v>
      </c>
      <c r="G22221" s="89" t="s">
        <v>382</v>
      </c>
      <c r="H22221" s="94">
        <v>1011</v>
      </c>
      <c r="I22221" s="94">
        <v>975</v>
      </c>
      <c r="J22221" s="94">
        <v>684</v>
      </c>
      <c r="K22221" s="94">
        <v>-292</v>
      </c>
      <c r="O22221" s="94">
        <v>975</v>
      </c>
      <c r="P22221" s="94">
        <v>684</v>
      </c>
      <c r="Q22221" s="94">
        <v>-292</v>
      </c>
      <c r="AS22221" s="94">
        <v>-351</v>
      </c>
      <c r="AT22221" s="94">
        <v>0</v>
      </c>
      <c r="AU22221" s="94">
        <v>59</v>
      </c>
    </row>
    <row r="22222" spans="1:47">
      <c r="A22222" s="85" t="s">
        <v>158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381</v>
      </c>
      <c r="G22222" s="89" t="s">
        <v>382</v>
      </c>
      <c r="H22222" s="94">
        <v>1000</v>
      </c>
      <c r="I22222" s="94">
        <v>964</v>
      </c>
      <c r="J22222" s="94">
        <v>671</v>
      </c>
      <c r="K22222" s="94">
        <v>-294</v>
      </c>
      <c r="O22222" s="94">
        <v>964</v>
      </c>
      <c r="P22222" s="94">
        <v>671</v>
      </c>
      <c r="Q22222" s="94">
        <v>-294</v>
      </c>
      <c r="AS22222" s="94">
        <v>-329</v>
      </c>
      <c r="AT22222" s="94">
        <v>0</v>
      </c>
      <c r="AU22222" s="94">
        <v>35</v>
      </c>
    </row>
    <row r="22223" spans="1:47">
      <c r="A22223" s="85" t="s">
        <v>158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381</v>
      </c>
      <c r="G22223" s="89" t="s">
        <v>382</v>
      </c>
      <c r="H22223" s="94">
        <v>953</v>
      </c>
      <c r="I22223" s="94">
        <v>933</v>
      </c>
      <c r="J22223" s="94">
        <v>641</v>
      </c>
      <c r="K22223" s="94">
        <v>-293</v>
      </c>
      <c r="O22223" s="94">
        <v>933</v>
      </c>
      <c r="P22223" s="94">
        <v>641</v>
      </c>
      <c r="Q22223" s="94">
        <v>-293</v>
      </c>
      <c r="AS22223" s="94">
        <v>-323</v>
      </c>
      <c r="AT22223" s="94">
        <v>0</v>
      </c>
      <c r="AU22223" s="94">
        <v>30</v>
      </c>
    </row>
    <row r="22224" spans="1:47">
      <c r="A22224" s="85" t="s">
        <v>158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381</v>
      </c>
      <c r="G22224" s="89" t="s">
        <v>382</v>
      </c>
      <c r="H22224" s="94">
        <v>877</v>
      </c>
      <c r="I22224" s="94">
        <v>871</v>
      </c>
      <c r="J22224" s="94">
        <v>577</v>
      </c>
      <c r="K22224" s="94">
        <v>-295</v>
      </c>
      <c r="O22224" s="94">
        <v>871</v>
      </c>
      <c r="P22224" s="94">
        <v>577</v>
      </c>
      <c r="Q22224" s="94">
        <v>-295</v>
      </c>
      <c r="AS22224" s="94">
        <v>-295</v>
      </c>
      <c r="AT22224" s="94">
        <v>0</v>
      </c>
      <c r="AU22224" s="94">
        <v>0</v>
      </c>
    </row>
    <row r="22225" spans="1:47">
      <c r="A22225" s="85" t="s">
        <v>158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381</v>
      </c>
      <c r="G22225" s="89" t="s">
        <v>382</v>
      </c>
      <c r="H22225" s="94">
        <v>802</v>
      </c>
      <c r="I22225" s="94">
        <v>802</v>
      </c>
      <c r="J22225" s="94">
        <v>512</v>
      </c>
      <c r="K22225" s="94">
        <v>-291</v>
      </c>
      <c r="O22225" s="94">
        <v>802</v>
      </c>
      <c r="P22225" s="94">
        <v>512</v>
      </c>
      <c r="Q22225" s="94">
        <v>-291</v>
      </c>
      <c r="AS22225" s="94">
        <v>-311</v>
      </c>
      <c r="AT22225" s="94">
        <v>0</v>
      </c>
      <c r="AU22225" s="94">
        <v>20</v>
      </c>
    </row>
    <row r="22226" spans="1:47">
      <c r="A22226" s="85" t="s">
        <v>158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381</v>
      </c>
      <c r="G22226" s="89" t="s">
        <v>382</v>
      </c>
      <c r="H22226" s="94">
        <v>752</v>
      </c>
      <c r="I22226" s="94">
        <v>764</v>
      </c>
      <c r="J22226" s="94">
        <v>471</v>
      </c>
      <c r="K22226" s="94">
        <v>-294</v>
      </c>
      <c r="O22226" s="94">
        <v>764</v>
      </c>
      <c r="P22226" s="94">
        <v>471</v>
      </c>
      <c r="Q22226" s="94">
        <v>-294</v>
      </c>
      <c r="AS22226" s="94">
        <v>-271</v>
      </c>
      <c r="AT22226" s="94">
        <v>0</v>
      </c>
      <c r="AU22226" s="94">
        <v>-23</v>
      </c>
    </row>
    <row r="22227" spans="1:47">
      <c r="A22227" s="85" t="s">
        <v>158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381</v>
      </c>
      <c r="G22227" s="89" t="s">
        <v>382</v>
      </c>
      <c r="H22227" s="94">
        <v>742</v>
      </c>
      <c r="I22227" s="94">
        <v>741</v>
      </c>
      <c r="J22227" s="94">
        <v>440</v>
      </c>
      <c r="K22227" s="94">
        <v>-302</v>
      </c>
      <c r="O22227" s="94">
        <v>741</v>
      </c>
      <c r="P22227" s="94">
        <v>440</v>
      </c>
      <c r="Q22227" s="94">
        <v>-302</v>
      </c>
      <c r="AS22227" s="94">
        <v>-259</v>
      </c>
      <c r="AT22227" s="94">
        <v>0</v>
      </c>
      <c r="AU22227" s="94">
        <v>-43</v>
      </c>
    </row>
    <row r="22228" spans="1:47">
      <c r="A22228" s="85" t="s">
        <v>158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381</v>
      </c>
      <c r="G22228" s="89" t="s">
        <v>382</v>
      </c>
      <c r="H22228" s="94">
        <v>753</v>
      </c>
      <c r="I22228" s="94">
        <v>739</v>
      </c>
      <c r="J22228" s="94">
        <v>437</v>
      </c>
      <c r="K22228" s="94">
        <v>-303</v>
      </c>
      <c r="O22228" s="94">
        <v>739</v>
      </c>
      <c r="P22228" s="94">
        <v>437</v>
      </c>
      <c r="Q22228" s="94">
        <v>-303</v>
      </c>
      <c r="AS22228" s="94">
        <v>-247</v>
      </c>
      <c r="AT22228" s="94">
        <v>0</v>
      </c>
      <c r="AU22228" s="94">
        <v>-56</v>
      </c>
    </row>
    <row r="22229" spans="1:47">
      <c r="A22229" s="85" t="s">
        <v>158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381</v>
      </c>
      <c r="G22229" s="89" t="s">
        <v>382</v>
      </c>
      <c r="H22229" s="94">
        <v>741</v>
      </c>
      <c r="I22229" s="94">
        <v>740</v>
      </c>
      <c r="J22229" s="94">
        <v>435</v>
      </c>
      <c r="K22229" s="94">
        <v>-306</v>
      </c>
      <c r="O22229" s="94">
        <v>740</v>
      </c>
      <c r="P22229" s="94">
        <v>435</v>
      </c>
      <c r="Q22229" s="94">
        <v>-306</v>
      </c>
      <c r="AS22229" s="94">
        <v>-247</v>
      </c>
      <c r="AT22229" s="94">
        <v>0</v>
      </c>
      <c r="AU22229" s="94">
        <v>-59</v>
      </c>
    </row>
    <row r="22230" spans="1:47">
      <c r="A22230" s="85" t="s">
        <v>158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381</v>
      </c>
      <c r="G22230" s="89" t="s">
        <v>382</v>
      </c>
      <c r="H22230" s="94">
        <v>771</v>
      </c>
      <c r="I22230" s="94">
        <v>769</v>
      </c>
      <c r="J22230" s="94">
        <v>464</v>
      </c>
      <c r="K22230" s="94">
        <v>-306</v>
      </c>
      <c r="O22230" s="94">
        <v>769</v>
      </c>
      <c r="P22230" s="94">
        <v>464</v>
      </c>
      <c r="Q22230" s="94">
        <v>-306</v>
      </c>
      <c r="AS22230" s="94">
        <v>-289</v>
      </c>
      <c r="AT22230" s="94">
        <v>0</v>
      </c>
      <c r="AU22230" s="94">
        <v>-17</v>
      </c>
    </row>
    <row r="22231" spans="1:47">
      <c r="A22231" s="85" t="s">
        <v>158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381</v>
      </c>
      <c r="G22231" s="89" t="s">
        <v>382</v>
      </c>
      <c r="H22231" s="94">
        <v>847</v>
      </c>
      <c r="I22231" s="94">
        <v>828</v>
      </c>
      <c r="J22231" s="94">
        <v>527</v>
      </c>
      <c r="K22231" s="94">
        <v>-302</v>
      </c>
      <c r="O22231" s="94">
        <v>828</v>
      </c>
      <c r="P22231" s="94">
        <v>527</v>
      </c>
      <c r="Q22231" s="94">
        <v>-302</v>
      </c>
      <c r="AS22231" s="94">
        <v>-323</v>
      </c>
      <c r="AT22231" s="94">
        <v>0</v>
      </c>
      <c r="AU22231" s="94">
        <v>21</v>
      </c>
    </row>
    <row r="22232" spans="1:47">
      <c r="A22232" s="85" t="s">
        <v>158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381</v>
      </c>
      <c r="G22232" s="89" t="s">
        <v>382</v>
      </c>
      <c r="H22232" s="94">
        <v>944</v>
      </c>
      <c r="I22232" s="94">
        <v>927</v>
      </c>
      <c r="J22232" s="94">
        <v>617</v>
      </c>
      <c r="K22232" s="94">
        <v>-311</v>
      </c>
      <c r="O22232" s="94">
        <v>927</v>
      </c>
      <c r="P22232" s="94">
        <v>617</v>
      </c>
      <c r="Q22232" s="94">
        <v>-311</v>
      </c>
      <c r="AS22232" s="94">
        <v>-306</v>
      </c>
      <c r="AT22232" s="94">
        <v>0</v>
      </c>
      <c r="AU22232" s="94">
        <v>-5</v>
      </c>
    </row>
    <row r="22233" spans="1:47">
      <c r="A22233" s="85" t="s">
        <v>158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381</v>
      </c>
      <c r="G22233" s="89" t="s">
        <v>382</v>
      </c>
      <c r="H22233" s="94">
        <v>970</v>
      </c>
      <c r="I22233" s="94">
        <v>944</v>
      </c>
      <c r="J22233" s="94">
        <v>657</v>
      </c>
      <c r="K22233" s="94">
        <v>-288</v>
      </c>
      <c r="O22233" s="94">
        <v>944</v>
      </c>
      <c r="P22233" s="94">
        <v>657</v>
      </c>
      <c r="Q22233" s="94">
        <v>-288</v>
      </c>
      <c r="AS22233" s="94">
        <v>-352</v>
      </c>
      <c r="AT22233" s="94">
        <v>0</v>
      </c>
      <c r="AU22233" s="94">
        <v>64</v>
      </c>
    </row>
    <row r="22234" spans="1:47">
      <c r="A22234" s="85" t="s">
        <v>158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381</v>
      </c>
      <c r="G22234" s="89" t="s">
        <v>382</v>
      </c>
      <c r="H22234" s="94">
        <v>936</v>
      </c>
      <c r="I22234" s="94">
        <v>919</v>
      </c>
      <c r="J22234" s="94">
        <v>627</v>
      </c>
      <c r="K22234" s="94">
        <v>-293</v>
      </c>
      <c r="O22234" s="94">
        <v>919</v>
      </c>
      <c r="P22234" s="94">
        <v>627</v>
      </c>
      <c r="Q22234" s="94">
        <v>-293</v>
      </c>
      <c r="AS22234" s="94">
        <v>-346</v>
      </c>
      <c r="AT22234" s="94">
        <v>0</v>
      </c>
      <c r="AU22234" s="94">
        <v>53</v>
      </c>
    </row>
    <row r="22235" spans="1:47">
      <c r="A22235" s="85" t="s">
        <v>158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381</v>
      </c>
      <c r="G22235" s="89" t="s">
        <v>382</v>
      </c>
      <c r="H22235" s="94">
        <v>911</v>
      </c>
      <c r="I22235" s="94">
        <v>909</v>
      </c>
      <c r="J22235" s="94">
        <v>611</v>
      </c>
      <c r="K22235" s="94">
        <v>-299</v>
      </c>
      <c r="O22235" s="94">
        <v>909</v>
      </c>
      <c r="P22235" s="94">
        <v>611</v>
      </c>
      <c r="Q22235" s="94">
        <v>-299</v>
      </c>
      <c r="AS22235" s="94">
        <v>-308</v>
      </c>
      <c r="AT22235" s="94">
        <v>0</v>
      </c>
      <c r="AU22235" s="94">
        <v>9</v>
      </c>
    </row>
    <row r="22236" spans="1:47">
      <c r="A22236" s="85" t="s">
        <v>158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381</v>
      </c>
      <c r="G22236" s="89" t="s">
        <v>382</v>
      </c>
      <c r="H22236" s="94">
        <v>897</v>
      </c>
      <c r="I22236" s="94">
        <v>892</v>
      </c>
      <c r="J22236" s="94">
        <v>597</v>
      </c>
      <c r="K22236" s="94">
        <v>-296</v>
      </c>
      <c r="O22236" s="94">
        <v>892</v>
      </c>
      <c r="P22236" s="94">
        <v>597</v>
      </c>
      <c r="Q22236" s="94">
        <v>-296</v>
      </c>
      <c r="AS22236" s="94">
        <v>-303</v>
      </c>
      <c r="AT22236" s="94">
        <v>0</v>
      </c>
      <c r="AU22236" s="94">
        <v>7</v>
      </c>
    </row>
    <row r="22237" spans="1:47">
      <c r="A22237" s="85" t="s">
        <v>158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381</v>
      </c>
      <c r="G22237" s="89" t="s">
        <v>382</v>
      </c>
      <c r="H22237" s="94">
        <v>888</v>
      </c>
      <c r="I22237" s="94">
        <v>874</v>
      </c>
      <c r="J22237" s="94">
        <v>581</v>
      </c>
      <c r="K22237" s="94">
        <v>-294</v>
      </c>
      <c r="O22237" s="94">
        <v>874</v>
      </c>
      <c r="P22237" s="94">
        <v>581</v>
      </c>
      <c r="Q22237" s="94">
        <v>-294</v>
      </c>
      <c r="AS22237" s="94">
        <v>-344</v>
      </c>
      <c r="AT22237" s="94">
        <v>0</v>
      </c>
      <c r="AU22237" s="94">
        <v>50</v>
      </c>
    </row>
    <row r="22238" spans="1:47">
      <c r="A22238" s="85" t="s">
        <v>158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381</v>
      </c>
      <c r="G22238" s="89" t="s">
        <v>382</v>
      </c>
      <c r="H22238" s="94">
        <v>871</v>
      </c>
      <c r="I22238" s="94">
        <v>861</v>
      </c>
      <c r="J22238" s="94">
        <v>568</v>
      </c>
      <c r="K22238" s="94">
        <v>-294</v>
      </c>
      <c r="O22238" s="94">
        <v>861</v>
      </c>
      <c r="P22238" s="94">
        <v>568</v>
      </c>
      <c r="Q22238" s="94">
        <v>-294</v>
      </c>
      <c r="AS22238" s="94">
        <v>-351</v>
      </c>
      <c r="AT22238" s="94">
        <v>0</v>
      </c>
      <c r="AU22238" s="94">
        <v>57</v>
      </c>
    </row>
    <row r="22239" spans="1:47">
      <c r="A22239" s="85" t="s">
        <v>158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381</v>
      </c>
      <c r="G22239" s="89" t="s">
        <v>382</v>
      </c>
      <c r="H22239" s="94">
        <v>865</v>
      </c>
      <c r="I22239" s="94">
        <v>852</v>
      </c>
      <c r="J22239" s="94">
        <v>555</v>
      </c>
      <c r="K22239" s="94">
        <v>-298</v>
      </c>
      <c r="O22239" s="94">
        <v>852</v>
      </c>
      <c r="P22239" s="94">
        <v>555</v>
      </c>
      <c r="Q22239" s="94">
        <v>-298</v>
      </c>
      <c r="AS22239" s="94">
        <v>-352</v>
      </c>
      <c r="AT22239" s="94">
        <v>0</v>
      </c>
      <c r="AU22239" s="94">
        <v>54</v>
      </c>
    </row>
    <row r="22240" spans="1:47">
      <c r="A22240" s="85" t="s">
        <v>158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381</v>
      </c>
      <c r="G22240" s="89" t="s">
        <v>382</v>
      </c>
      <c r="H22240" s="94">
        <v>862</v>
      </c>
      <c r="I22240" s="94">
        <v>831</v>
      </c>
      <c r="J22240" s="94">
        <v>532</v>
      </c>
      <c r="K22240" s="94">
        <v>-300</v>
      </c>
      <c r="O22240" s="94">
        <v>831</v>
      </c>
      <c r="P22240" s="94">
        <v>532</v>
      </c>
      <c r="Q22240" s="94">
        <v>-300</v>
      </c>
      <c r="AS22240" s="94">
        <v>-352</v>
      </c>
      <c r="AT22240" s="94">
        <v>0</v>
      </c>
      <c r="AU22240" s="94">
        <v>52</v>
      </c>
    </row>
    <row r="22241" spans="1:47">
      <c r="A22241" s="85" t="s">
        <v>158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381</v>
      </c>
      <c r="G22241" s="89" t="s">
        <v>382</v>
      </c>
      <c r="H22241" s="94">
        <v>860</v>
      </c>
      <c r="I22241" s="94">
        <v>835</v>
      </c>
      <c r="J22241" s="94">
        <v>548</v>
      </c>
      <c r="K22241" s="94">
        <v>-288</v>
      </c>
      <c r="O22241" s="94">
        <v>835</v>
      </c>
      <c r="P22241" s="94">
        <v>548</v>
      </c>
      <c r="Q22241" s="94">
        <v>-288</v>
      </c>
      <c r="AS22241" s="94">
        <v>-357</v>
      </c>
      <c r="AT22241" s="94">
        <v>0</v>
      </c>
      <c r="AU22241" s="94">
        <v>69</v>
      </c>
    </row>
    <row r="22242" spans="1:47">
      <c r="A22242" s="85" t="s">
        <v>158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381</v>
      </c>
      <c r="G22242" s="89" t="s">
        <v>382</v>
      </c>
      <c r="H22242" s="94">
        <v>867</v>
      </c>
      <c r="I22242" s="94">
        <v>845</v>
      </c>
      <c r="J22242" s="94">
        <v>566</v>
      </c>
      <c r="K22242" s="94">
        <v>-280</v>
      </c>
      <c r="O22242" s="94">
        <v>845</v>
      </c>
      <c r="P22242" s="94">
        <v>566</v>
      </c>
      <c r="Q22242" s="94">
        <v>-280</v>
      </c>
      <c r="AS22242" s="94">
        <v>-332</v>
      </c>
      <c r="AT22242" s="94">
        <v>0</v>
      </c>
      <c r="AU22242" s="94">
        <v>52</v>
      </c>
    </row>
    <row r="22243" spans="1:47">
      <c r="A22243" s="85" t="s">
        <v>158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381</v>
      </c>
      <c r="G22243" s="89" t="s">
        <v>382</v>
      </c>
      <c r="H22243" s="94">
        <v>939</v>
      </c>
      <c r="I22243" s="94">
        <v>899</v>
      </c>
      <c r="J22243" s="94">
        <v>616</v>
      </c>
      <c r="K22243" s="94">
        <v>-284</v>
      </c>
      <c r="O22243" s="94">
        <v>899</v>
      </c>
      <c r="P22243" s="94">
        <v>616</v>
      </c>
      <c r="Q22243" s="94">
        <v>-284</v>
      </c>
      <c r="AS22243" s="94">
        <v>-311</v>
      </c>
      <c r="AT22243" s="94">
        <v>0</v>
      </c>
      <c r="AU22243" s="94">
        <v>27</v>
      </c>
    </row>
    <row r="22244" spans="1:47">
      <c r="A22244" s="85" t="s">
        <v>158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381</v>
      </c>
      <c r="G22244" s="89" t="s">
        <v>382</v>
      </c>
      <c r="H22244" s="94">
        <v>981</v>
      </c>
      <c r="I22244" s="94">
        <v>944</v>
      </c>
      <c r="J22244" s="94">
        <v>659</v>
      </c>
      <c r="K22244" s="94">
        <v>-286</v>
      </c>
      <c r="O22244" s="94">
        <v>944</v>
      </c>
      <c r="P22244" s="94">
        <v>659</v>
      </c>
      <c r="Q22244" s="94">
        <v>-286</v>
      </c>
      <c r="AS22244" s="94">
        <v>-300</v>
      </c>
      <c r="AT22244" s="94">
        <v>0</v>
      </c>
      <c r="AU22244" s="94">
        <v>14</v>
      </c>
    </row>
    <row r="22245" spans="1:47">
      <c r="A22245" s="85" t="s">
        <v>158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381</v>
      </c>
      <c r="G22245" s="89" t="s">
        <v>382</v>
      </c>
      <c r="H22245" s="94">
        <v>960</v>
      </c>
      <c r="I22245" s="94">
        <v>931</v>
      </c>
      <c r="J22245" s="94">
        <v>641</v>
      </c>
      <c r="K22245" s="94">
        <v>-291</v>
      </c>
      <c r="O22245" s="94">
        <v>931</v>
      </c>
      <c r="P22245" s="94">
        <v>641</v>
      </c>
      <c r="Q22245" s="94">
        <v>-291</v>
      </c>
      <c r="AS22245" s="94">
        <v>-302</v>
      </c>
      <c r="AT22245" s="94">
        <v>0</v>
      </c>
      <c r="AU22245" s="94">
        <v>11</v>
      </c>
    </row>
    <row r="22246" spans="1:47">
      <c r="A22246" s="85" t="s">
        <v>158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381</v>
      </c>
      <c r="G22246" s="89" t="s">
        <v>382</v>
      </c>
      <c r="H22246" s="94">
        <v>948</v>
      </c>
      <c r="I22246" s="94">
        <v>919</v>
      </c>
      <c r="J22246" s="94">
        <v>633</v>
      </c>
      <c r="K22246" s="94">
        <v>-287</v>
      </c>
      <c r="O22246" s="94">
        <v>919</v>
      </c>
      <c r="P22246" s="94">
        <v>633</v>
      </c>
      <c r="Q22246" s="94">
        <v>-287</v>
      </c>
      <c r="AS22246" s="94">
        <v>-312</v>
      </c>
      <c r="AT22246" s="94">
        <v>0</v>
      </c>
      <c r="AU22246" s="94">
        <v>25</v>
      </c>
    </row>
    <row r="22247" spans="1:47">
      <c r="A22247" s="85" t="s">
        <v>158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381</v>
      </c>
      <c r="G22247" s="89" t="s">
        <v>382</v>
      </c>
      <c r="H22247" s="94">
        <v>911</v>
      </c>
      <c r="I22247" s="94">
        <v>885</v>
      </c>
      <c r="J22247" s="94">
        <v>608</v>
      </c>
      <c r="K22247" s="94">
        <v>-278</v>
      </c>
      <c r="O22247" s="94">
        <v>885</v>
      </c>
      <c r="P22247" s="94">
        <v>608</v>
      </c>
      <c r="Q22247" s="94">
        <v>-278</v>
      </c>
      <c r="AS22247" s="94">
        <v>-286</v>
      </c>
      <c r="AT22247" s="94">
        <v>0</v>
      </c>
      <c r="AU22247" s="94">
        <v>8</v>
      </c>
    </row>
    <row r="22248" spans="1:47">
      <c r="A22248" s="85" t="s">
        <v>158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381</v>
      </c>
      <c r="G22248" s="89" t="s">
        <v>382</v>
      </c>
      <c r="H22248" s="94">
        <v>856</v>
      </c>
      <c r="I22248" s="94">
        <v>826</v>
      </c>
      <c r="J22248" s="94">
        <v>546</v>
      </c>
      <c r="K22248" s="94">
        <v>-281</v>
      </c>
      <c r="O22248" s="94">
        <v>826</v>
      </c>
      <c r="P22248" s="94">
        <v>546</v>
      </c>
      <c r="Q22248" s="94">
        <v>-281</v>
      </c>
      <c r="AS22248" s="94">
        <v>-286</v>
      </c>
      <c r="AT22248" s="94">
        <v>0</v>
      </c>
      <c r="AU22248" s="94">
        <v>5</v>
      </c>
    </row>
    <row r="22249" spans="1:47">
      <c r="A22249" s="85" t="s">
        <v>158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381</v>
      </c>
      <c r="G22249" s="89" t="s">
        <v>382</v>
      </c>
      <c r="H22249" s="94">
        <v>786</v>
      </c>
      <c r="I22249" s="94">
        <v>778</v>
      </c>
      <c r="J22249" s="94">
        <v>486</v>
      </c>
      <c r="K22249" s="94">
        <v>-293</v>
      </c>
      <c r="O22249" s="94">
        <v>778</v>
      </c>
      <c r="P22249" s="94">
        <v>486</v>
      </c>
      <c r="Q22249" s="94">
        <v>-293</v>
      </c>
      <c r="AS22249" s="94">
        <v>-277</v>
      </c>
      <c r="AT22249" s="94">
        <v>0</v>
      </c>
      <c r="AU22249" s="94">
        <v>-16</v>
      </c>
    </row>
    <row r="22250" spans="1:47">
      <c r="A22250" s="85" t="s">
        <v>158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381</v>
      </c>
      <c r="G22250" s="89" t="s">
        <v>382</v>
      </c>
      <c r="H22250" s="94">
        <v>757</v>
      </c>
      <c r="I22250" s="94">
        <v>738</v>
      </c>
      <c r="J22250" s="94">
        <v>448</v>
      </c>
      <c r="K22250" s="94">
        <v>-290</v>
      </c>
      <c r="O22250" s="94">
        <v>738</v>
      </c>
      <c r="P22250" s="94">
        <v>448</v>
      </c>
      <c r="Q22250" s="94">
        <v>-290</v>
      </c>
      <c r="AS22250" s="94">
        <v>-300</v>
      </c>
      <c r="AT22250" s="94">
        <v>0</v>
      </c>
      <c r="AU22250" s="94">
        <v>10</v>
      </c>
    </row>
    <row r="22251" spans="1:47">
      <c r="A22251" s="85" t="s">
        <v>158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381</v>
      </c>
      <c r="G22251" s="89" t="s">
        <v>382</v>
      </c>
      <c r="H22251" s="94">
        <v>737</v>
      </c>
      <c r="I22251" s="94">
        <v>715</v>
      </c>
      <c r="J22251" s="94">
        <v>507</v>
      </c>
      <c r="K22251" s="94">
        <v>-209</v>
      </c>
      <c r="O22251" s="94">
        <v>715</v>
      </c>
      <c r="P22251" s="94">
        <v>507</v>
      </c>
      <c r="Q22251" s="94">
        <v>-209</v>
      </c>
      <c r="AS22251" s="94">
        <v>-336</v>
      </c>
      <c r="AT22251" s="94">
        <v>0</v>
      </c>
      <c r="AU22251" s="94">
        <v>127</v>
      </c>
    </row>
    <row r="22252" spans="1:47">
      <c r="A22252" s="85" t="s">
        <v>158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381</v>
      </c>
      <c r="G22252" s="89" t="s">
        <v>382</v>
      </c>
      <c r="H22252" s="94">
        <v>718</v>
      </c>
      <c r="I22252" s="94">
        <v>701</v>
      </c>
      <c r="J22252" s="94">
        <v>495</v>
      </c>
      <c r="K22252" s="94">
        <v>-207</v>
      </c>
      <c r="O22252" s="94">
        <v>701</v>
      </c>
      <c r="P22252" s="94">
        <v>495</v>
      </c>
      <c r="Q22252" s="94">
        <v>-207</v>
      </c>
      <c r="AS22252" s="94">
        <v>-329</v>
      </c>
      <c r="AT22252" s="94">
        <v>0</v>
      </c>
      <c r="AU22252" s="94">
        <v>122</v>
      </c>
    </row>
    <row r="22253" spans="1:47">
      <c r="A22253" s="85" t="s">
        <v>158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381</v>
      </c>
      <c r="G22253" s="89" t="s">
        <v>382</v>
      </c>
      <c r="H22253" s="94">
        <v>689</v>
      </c>
      <c r="I22253" s="94">
        <v>699</v>
      </c>
      <c r="J22253" s="94">
        <v>490</v>
      </c>
      <c r="K22253" s="94">
        <v>-210</v>
      </c>
      <c r="O22253" s="94">
        <v>699</v>
      </c>
      <c r="P22253" s="94">
        <v>490</v>
      </c>
      <c r="Q22253" s="94">
        <v>-210</v>
      </c>
      <c r="AS22253" s="94">
        <v>-305</v>
      </c>
      <c r="AT22253" s="94">
        <v>0</v>
      </c>
      <c r="AU22253" s="94">
        <v>95</v>
      </c>
    </row>
    <row r="22254" spans="1:47">
      <c r="A22254" s="85" t="s">
        <v>158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381</v>
      </c>
      <c r="G22254" s="89" t="s">
        <v>382</v>
      </c>
      <c r="H22254" s="94">
        <v>706</v>
      </c>
      <c r="I22254" s="94">
        <v>707</v>
      </c>
      <c r="J22254" s="94">
        <v>498</v>
      </c>
      <c r="K22254" s="94">
        <v>-210</v>
      </c>
      <c r="O22254" s="94">
        <v>707</v>
      </c>
      <c r="P22254" s="94">
        <v>498</v>
      </c>
      <c r="Q22254" s="94">
        <v>-210</v>
      </c>
      <c r="AS22254" s="94">
        <v>-304</v>
      </c>
      <c r="AT22254" s="94">
        <v>0</v>
      </c>
      <c r="AU22254" s="94">
        <v>94</v>
      </c>
    </row>
    <row r="22255" spans="1:47">
      <c r="A22255" s="85" t="s">
        <v>158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381</v>
      </c>
      <c r="G22255" s="89" t="s">
        <v>382</v>
      </c>
      <c r="H22255" s="94">
        <v>744</v>
      </c>
      <c r="I22255" s="94">
        <v>732</v>
      </c>
      <c r="J22255" s="94">
        <v>518</v>
      </c>
      <c r="K22255" s="94">
        <v>-215</v>
      </c>
      <c r="O22255" s="94">
        <v>732</v>
      </c>
      <c r="P22255" s="94">
        <v>518</v>
      </c>
      <c r="Q22255" s="94">
        <v>-215</v>
      </c>
      <c r="AS22255" s="94">
        <v>-281</v>
      </c>
      <c r="AT22255" s="94">
        <v>0</v>
      </c>
      <c r="AU22255" s="94">
        <v>66</v>
      </c>
    </row>
    <row r="22256" spans="1:47">
      <c r="A22256" s="85" t="s">
        <v>158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381</v>
      </c>
      <c r="G22256" s="89" t="s">
        <v>382</v>
      </c>
      <c r="H22256" s="94">
        <v>781</v>
      </c>
      <c r="I22256" s="94">
        <v>765</v>
      </c>
      <c r="J22256" s="94">
        <v>551</v>
      </c>
      <c r="K22256" s="94">
        <v>-215</v>
      </c>
      <c r="O22256" s="94">
        <v>765</v>
      </c>
      <c r="P22256" s="94">
        <v>551</v>
      </c>
      <c r="Q22256" s="94">
        <v>-215</v>
      </c>
      <c r="AS22256" s="94">
        <v>-272</v>
      </c>
      <c r="AT22256" s="94">
        <v>0</v>
      </c>
      <c r="AU22256" s="94">
        <v>57</v>
      </c>
    </row>
    <row r="22257" spans="1:47">
      <c r="A22257" s="85" t="s">
        <v>158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381</v>
      </c>
      <c r="G22257" s="89" t="s">
        <v>382</v>
      </c>
      <c r="H22257" s="94">
        <v>792</v>
      </c>
      <c r="I22257" s="94">
        <v>774</v>
      </c>
      <c r="J22257" s="94">
        <v>494</v>
      </c>
      <c r="K22257" s="94">
        <v>-281</v>
      </c>
      <c r="O22257" s="94">
        <v>774</v>
      </c>
      <c r="P22257" s="94">
        <v>494</v>
      </c>
      <c r="Q22257" s="94">
        <v>-281</v>
      </c>
      <c r="AS22257" s="94">
        <v>-262</v>
      </c>
      <c r="AT22257" s="94">
        <v>0</v>
      </c>
      <c r="AU22257" s="94">
        <v>-19</v>
      </c>
    </row>
    <row r="22258" spans="1:47">
      <c r="A22258" s="85" t="s">
        <v>158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381</v>
      </c>
      <c r="G22258" s="89" t="s">
        <v>382</v>
      </c>
      <c r="H22258" s="94">
        <v>817</v>
      </c>
      <c r="I22258" s="94">
        <v>790</v>
      </c>
      <c r="J22258" s="94">
        <v>500</v>
      </c>
      <c r="K22258" s="94">
        <v>-291</v>
      </c>
      <c r="O22258" s="94">
        <v>790</v>
      </c>
      <c r="P22258" s="94">
        <v>500</v>
      </c>
      <c r="Q22258" s="94">
        <v>-291</v>
      </c>
      <c r="AS22258" s="94">
        <v>-288</v>
      </c>
      <c r="AT22258" s="94">
        <v>0</v>
      </c>
      <c r="AU22258" s="94">
        <v>-3</v>
      </c>
    </row>
    <row r="22259" spans="1:47">
      <c r="A22259" s="85" t="s">
        <v>158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381</v>
      </c>
      <c r="G22259" s="89" t="s">
        <v>382</v>
      </c>
      <c r="H22259" s="94">
        <v>816</v>
      </c>
      <c r="I22259" s="94">
        <v>790</v>
      </c>
      <c r="J22259" s="94">
        <v>501</v>
      </c>
      <c r="K22259" s="94">
        <v>-290</v>
      </c>
      <c r="O22259" s="94">
        <v>790</v>
      </c>
      <c r="P22259" s="94">
        <v>501</v>
      </c>
      <c r="Q22259" s="94">
        <v>-290</v>
      </c>
      <c r="AS22259" s="94">
        <v>-320</v>
      </c>
      <c r="AT22259" s="94">
        <v>0</v>
      </c>
      <c r="AU22259" s="94">
        <v>30</v>
      </c>
    </row>
    <row r="22260" spans="1:47">
      <c r="A22260" s="85" t="s">
        <v>158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381</v>
      </c>
      <c r="G22260" s="89" t="s">
        <v>382</v>
      </c>
      <c r="H22260" s="94">
        <v>825</v>
      </c>
      <c r="I22260" s="94">
        <v>785</v>
      </c>
      <c r="J22260" s="94">
        <v>497</v>
      </c>
      <c r="K22260" s="94">
        <v>-289</v>
      </c>
      <c r="O22260" s="94">
        <v>785</v>
      </c>
      <c r="P22260" s="94">
        <v>497</v>
      </c>
      <c r="Q22260" s="94">
        <v>-289</v>
      </c>
      <c r="AS22260" s="94">
        <v>-317</v>
      </c>
      <c r="AT22260" s="94">
        <v>0</v>
      </c>
      <c r="AU22260" s="94">
        <v>28</v>
      </c>
    </row>
    <row r="22261" spans="1:47">
      <c r="A22261" s="85" t="s">
        <v>158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381</v>
      </c>
      <c r="G22261" s="89" t="s">
        <v>382</v>
      </c>
      <c r="H22261" s="94">
        <v>793</v>
      </c>
      <c r="I22261" s="94">
        <v>774</v>
      </c>
      <c r="J22261" s="94">
        <v>486</v>
      </c>
      <c r="K22261" s="94">
        <v>-289</v>
      </c>
      <c r="O22261" s="94">
        <v>774</v>
      </c>
      <c r="P22261" s="94">
        <v>486</v>
      </c>
      <c r="Q22261" s="94">
        <v>-289</v>
      </c>
      <c r="AS22261" s="94">
        <v>-331</v>
      </c>
      <c r="AT22261" s="94">
        <v>0</v>
      </c>
      <c r="AU22261" s="94">
        <v>42</v>
      </c>
    </row>
    <row r="22262" spans="1:47">
      <c r="A22262" s="85" t="s">
        <v>158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381</v>
      </c>
      <c r="G22262" s="89" t="s">
        <v>382</v>
      </c>
      <c r="H22262" s="94">
        <v>782</v>
      </c>
      <c r="I22262" s="94">
        <v>760</v>
      </c>
      <c r="J22262" s="94">
        <v>473</v>
      </c>
      <c r="K22262" s="94">
        <v>-288</v>
      </c>
      <c r="O22262" s="94">
        <v>760</v>
      </c>
      <c r="P22262" s="94">
        <v>473</v>
      </c>
      <c r="Q22262" s="94">
        <v>-288</v>
      </c>
      <c r="AS22262" s="94">
        <v>-354</v>
      </c>
      <c r="AT22262" s="94">
        <v>0</v>
      </c>
      <c r="AU22262" s="94">
        <v>66</v>
      </c>
    </row>
    <row r="22263" spans="1:47">
      <c r="A22263" s="85" t="s">
        <v>158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381</v>
      </c>
      <c r="G22263" s="89" t="s">
        <v>382</v>
      </c>
      <c r="H22263" s="94">
        <v>766</v>
      </c>
      <c r="I22263" s="94">
        <v>747</v>
      </c>
      <c r="J22263" s="94">
        <v>463</v>
      </c>
      <c r="K22263" s="94">
        <v>-285</v>
      </c>
      <c r="O22263" s="94">
        <v>747</v>
      </c>
      <c r="P22263" s="94">
        <v>463</v>
      </c>
      <c r="Q22263" s="94">
        <v>-285</v>
      </c>
      <c r="AS22263" s="94">
        <v>-353</v>
      </c>
      <c r="AT22263" s="94">
        <v>0</v>
      </c>
      <c r="AU22263" s="94">
        <v>68</v>
      </c>
    </row>
    <row r="22264" spans="1:47">
      <c r="A22264" s="85" t="s">
        <v>158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381</v>
      </c>
      <c r="G22264" s="89" t="s">
        <v>382</v>
      </c>
      <c r="H22264" s="94">
        <v>761</v>
      </c>
      <c r="I22264" s="94">
        <v>740</v>
      </c>
      <c r="J22264" s="94">
        <v>456</v>
      </c>
      <c r="K22264" s="94">
        <v>-285</v>
      </c>
      <c r="O22264" s="94">
        <v>740</v>
      </c>
      <c r="P22264" s="94">
        <v>456</v>
      </c>
      <c r="Q22264" s="94">
        <v>-285</v>
      </c>
      <c r="AS22264" s="94">
        <v>-364</v>
      </c>
      <c r="AT22264" s="94">
        <v>0</v>
      </c>
      <c r="AU22264" s="94">
        <v>79</v>
      </c>
    </row>
    <row r="22265" spans="1:47">
      <c r="A22265" s="85" t="s">
        <v>158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381</v>
      </c>
      <c r="G22265" s="89" t="s">
        <v>382</v>
      </c>
      <c r="H22265" s="94">
        <v>766</v>
      </c>
      <c r="I22265" s="94">
        <v>742</v>
      </c>
      <c r="J22265" s="94">
        <v>457</v>
      </c>
      <c r="K22265" s="94">
        <v>-286</v>
      </c>
      <c r="O22265" s="94">
        <v>742</v>
      </c>
      <c r="P22265" s="94">
        <v>457</v>
      </c>
      <c r="Q22265" s="94">
        <v>-286</v>
      </c>
      <c r="AS22265" s="94">
        <v>-363</v>
      </c>
      <c r="AT22265" s="94">
        <v>0</v>
      </c>
      <c r="AU22265" s="94">
        <v>77</v>
      </c>
    </row>
    <row r="22266" spans="1:47">
      <c r="A22266" s="85" t="s">
        <v>158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381</v>
      </c>
      <c r="G22266" s="89" t="s">
        <v>382</v>
      </c>
      <c r="H22266" s="94">
        <v>785</v>
      </c>
      <c r="I22266" s="94">
        <v>761</v>
      </c>
      <c r="J22266" s="94">
        <v>477</v>
      </c>
      <c r="K22266" s="94">
        <v>-285</v>
      </c>
      <c r="O22266" s="94">
        <v>761</v>
      </c>
      <c r="P22266" s="94">
        <v>477</v>
      </c>
      <c r="Q22266" s="94">
        <v>-285</v>
      </c>
      <c r="AS22266" s="94">
        <v>-332</v>
      </c>
      <c r="AT22266" s="94">
        <v>0</v>
      </c>
      <c r="AU22266" s="94">
        <v>47</v>
      </c>
    </row>
    <row r="22267" spans="1:47">
      <c r="A22267" s="85" t="s">
        <v>158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381</v>
      </c>
      <c r="G22267" s="89" t="s">
        <v>382</v>
      </c>
      <c r="H22267" s="94">
        <v>855</v>
      </c>
      <c r="I22267" s="94">
        <v>826</v>
      </c>
      <c r="J22267" s="94">
        <v>540</v>
      </c>
      <c r="K22267" s="94">
        <v>-287</v>
      </c>
      <c r="O22267" s="94">
        <v>826</v>
      </c>
      <c r="P22267" s="94">
        <v>540</v>
      </c>
      <c r="Q22267" s="94">
        <v>-287</v>
      </c>
      <c r="AS22267" s="94">
        <v>-213</v>
      </c>
      <c r="AT22267" s="94">
        <v>0</v>
      </c>
      <c r="AU22267" s="94">
        <v>-74</v>
      </c>
    </row>
    <row r="22268" spans="1:47">
      <c r="A22268" s="85" t="s">
        <v>158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381</v>
      </c>
      <c r="G22268" s="89" t="s">
        <v>382</v>
      </c>
      <c r="H22268" s="94">
        <v>917</v>
      </c>
      <c r="I22268" s="94">
        <v>884</v>
      </c>
      <c r="J22268" s="94">
        <v>599</v>
      </c>
      <c r="K22268" s="94">
        <v>-286</v>
      </c>
      <c r="O22268" s="94">
        <v>884</v>
      </c>
      <c r="P22268" s="94">
        <v>599</v>
      </c>
      <c r="Q22268" s="94">
        <v>-286</v>
      </c>
      <c r="AS22268" s="94">
        <v>-54</v>
      </c>
      <c r="AT22268" s="94">
        <v>0</v>
      </c>
      <c r="AU22268" s="94">
        <v>-232</v>
      </c>
    </row>
    <row r="22269" spans="1:47">
      <c r="A22269" s="85" t="s">
        <v>158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381</v>
      </c>
      <c r="G22269" s="89" t="s">
        <v>382</v>
      </c>
      <c r="H22269" s="94">
        <v>910</v>
      </c>
      <c r="I22269" s="94">
        <v>877</v>
      </c>
      <c r="J22269" s="94">
        <v>590</v>
      </c>
      <c r="K22269" s="94">
        <v>-288</v>
      </c>
      <c r="O22269" s="94">
        <v>877</v>
      </c>
      <c r="P22269" s="94">
        <v>590</v>
      </c>
      <c r="Q22269" s="94">
        <v>-288</v>
      </c>
      <c r="AS22269" s="94">
        <v>-21</v>
      </c>
      <c r="AT22269" s="94">
        <v>0</v>
      </c>
      <c r="AU22269" s="94">
        <v>-267</v>
      </c>
    </row>
    <row r="22270" spans="1:47">
      <c r="A22270" s="85" t="s">
        <v>158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381</v>
      </c>
      <c r="G22270" s="89" t="s">
        <v>382</v>
      </c>
      <c r="H22270" s="94">
        <v>903</v>
      </c>
      <c r="I22270" s="94">
        <v>868</v>
      </c>
      <c r="J22270" s="94">
        <v>585</v>
      </c>
      <c r="K22270" s="94">
        <v>-284</v>
      </c>
      <c r="O22270" s="94">
        <v>868</v>
      </c>
      <c r="P22270" s="94">
        <v>585</v>
      </c>
      <c r="Q22270" s="94">
        <v>-284</v>
      </c>
      <c r="AS22270" s="94">
        <v>-43</v>
      </c>
      <c r="AT22270" s="94">
        <v>0</v>
      </c>
      <c r="AU22270" s="94">
        <v>-241</v>
      </c>
    </row>
    <row r="22271" spans="1:47">
      <c r="A22271" s="85" t="s">
        <v>158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381</v>
      </c>
      <c r="G22271" s="89" t="s">
        <v>382</v>
      </c>
      <c r="H22271" s="94">
        <v>874</v>
      </c>
      <c r="I22271" s="94">
        <v>845</v>
      </c>
      <c r="J22271" s="94">
        <v>558</v>
      </c>
      <c r="K22271" s="94">
        <v>-288</v>
      </c>
      <c r="O22271" s="94">
        <v>845</v>
      </c>
      <c r="P22271" s="94">
        <v>558</v>
      </c>
      <c r="Q22271" s="94">
        <v>-288</v>
      </c>
      <c r="AS22271" s="94">
        <v>-40</v>
      </c>
      <c r="AT22271" s="94">
        <v>0</v>
      </c>
      <c r="AU22271" s="94">
        <v>-248</v>
      </c>
    </row>
    <row r="22272" spans="1:47">
      <c r="A22272" s="85" t="s">
        <v>158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381</v>
      </c>
      <c r="G22272" s="89" t="s">
        <v>382</v>
      </c>
      <c r="H22272" s="94">
        <v>824</v>
      </c>
      <c r="I22272" s="94">
        <v>805</v>
      </c>
      <c r="J22272" s="94">
        <v>528</v>
      </c>
      <c r="K22272" s="94">
        <v>-278</v>
      </c>
      <c r="O22272" s="94">
        <v>805</v>
      </c>
      <c r="P22272" s="94">
        <v>528</v>
      </c>
      <c r="Q22272" s="94">
        <v>-278</v>
      </c>
      <c r="AS22272" s="94">
        <v>-36</v>
      </c>
      <c r="AT22272" s="94">
        <v>0</v>
      </c>
      <c r="AU22272" s="94">
        <v>-242</v>
      </c>
    </row>
    <row r="22273" spans="1:47">
      <c r="A22273" s="85" t="s">
        <v>158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381</v>
      </c>
      <c r="G22273" s="89" t="s">
        <v>382</v>
      </c>
      <c r="H22273" s="94">
        <v>773</v>
      </c>
      <c r="I22273" s="94">
        <v>764</v>
      </c>
      <c r="J22273" s="94">
        <v>552</v>
      </c>
      <c r="K22273" s="94">
        <v>-212</v>
      </c>
      <c r="O22273" s="94">
        <v>764</v>
      </c>
      <c r="P22273" s="94">
        <v>552</v>
      </c>
      <c r="Q22273" s="94">
        <v>-212</v>
      </c>
      <c r="AS22273" s="94">
        <v>-62</v>
      </c>
      <c r="AT22273" s="94">
        <v>0</v>
      </c>
      <c r="AU22273" s="94">
        <v>-150</v>
      </c>
    </row>
    <row r="22274" spans="1:47">
      <c r="A22274" s="85" t="s">
        <v>158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381</v>
      </c>
      <c r="G22274" s="89" t="s">
        <v>382</v>
      </c>
      <c r="H22274" s="94">
        <v>743</v>
      </c>
      <c r="I22274" s="94">
        <v>730</v>
      </c>
      <c r="J22274" s="94">
        <v>526</v>
      </c>
      <c r="K22274" s="94">
        <v>-204</v>
      </c>
      <c r="O22274" s="94">
        <v>730</v>
      </c>
      <c r="P22274" s="94">
        <v>526</v>
      </c>
      <c r="Q22274" s="94">
        <v>-204</v>
      </c>
      <c r="AS22274" s="94">
        <v>-87</v>
      </c>
      <c r="AT22274" s="94">
        <v>0</v>
      </c>
      <c r="AU22274" s="94">
        <v>-117</v>
      </c>
    </row>
    <row r="22275" spans="1:47">
      <c r="A22275" s="85" t="s">
        <v>158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381</v>
      </c>
      <c r="G22275" s="89" t="s">
        <v>382</v>
      </c>
      <c r="H22275" s="94">
        <v>706</v>
      </c>
      <c r="I22275" s="94">
        <v>707</v>
      </c>
      <c r="J22275" s="94">
        <v>502</v>
      </c>
      <c r="K22275" s="94">
        <v>-206</v>
      </c>
      <c r="O22275" s="94">
        <v>707</v>
      </c>
      <c r="P22275" s="94">
        <v>502</v>
      </c>
      <c r="Q22275" s="94">
        <v>-206</v>
      </c>
      <c r="AS22275" s="94">
        <v>-130</v>
      </c>
      <c r="AT22275" s="94">
        <v>0</v>
      </c>
      <c r="AU22275" s="94">
        <v>-76</v>
      </c>
    </row>
    <row r="22276" spans="1:47">
      <c r="A22276" s="85" t="s">
        <v>158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381</v>
      </c>
      <c r="G22276" s="89" t="s">
        <v>382</v>
      </c>
      <c r="H22276" s="94">
        <v>704</v>
      </c>
      <c r="I22276" s="94">
        <v>694</v>
      </c>
      <c r="J22276" s="94">
        <v>486</v>
      </c>
      <c r="K22276" s="94">
        <v>-209</v>
      </c>
      <c r="O22276" s="94">
        <v>694</v>
      </c>
      <c r="P22276" s="94">
        <v>486</v>
      </c>
      <c r="Q22276" s="94">
        <v>-209</v>
      </c>
      <c r="AS22276" s="94">
        <v>-120</v>
      </c>
      <c r="AT22276" s="94">
        <v>0</v>
      </c>
      <c r="AU22276" s="94">
        <v>-89</v>
      </c>
    </row>
    <row r="22277" spans="1:47">
      <c r="A22277" s="85" t="s">
        <v>158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381</v>
      </c>
      <c r="G22277" s="89" t="s">
        <v>382</v>
      </c>
      <c r="H22277" s="94">
        <v>697</v>
      </c>
      <c r="I22277" s="94">
        <v>689</v>
      </c>
      <c r="J22277" s="94">
        <v>458</v>
      </c>
      <c r="K22277" s="94">
        <v>-232</v>
      </c>
      <c r="O22277" s="94">
        <v>689</v>
      </c>
      <c r="P22277" s="94">
        <v>458</v>
      </c>
      <c r="Q22277" s="94">
        <v>-232</v>
      </c>
      <c r="AS22277" s="94">
        <v>-98</v>
      </c>
      <c r="AT22277" s="94">
        <v>0</v>
      </c>
      <c r="AU22277" s="94">
        <v>-134</v>
      </c>
    </row>
    <row r="22278" spans="1:47">
      <c r="A22278" s="85" t="s">
        <v>158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381</v>
      </c>
      <c r="G22278" s="89" t="s">
        <v>382</v>
      </c>
      <c r="H22278" s="94">
        <v>709</v>
      </c>
      <c r="I22278" s="94">
        <v>699</v>
      </c>
      <c r="J22278" s="94">
        <v>482</v>
      </c>
      <c r="K22278" s="94">
        <v>-218</v>
      </c>
      <c r="O22278" s="94">
        <v>699</v>
      </c>
      <c r="P22278" s="94">
        <v>482</v>
      </c>
      <c r="Q22278" s="94">
        <v>-218</v>
      </c>
      <c r="AS22278" s="94">
        <v>-97</v>
      </c>
      <c r="AT22278" s="94">
        <v>0</v>
      </c>
      <c r="AU22278" s="94">
        <v>-121</v>
      </c>
    </row>
    <row r="22279" spans="1:47">
      <c r="A22279" s="85" t="s">
        <v>158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381</v>
      </c>
      <c r="G22279" s="89" t="s">
        <v>382</v>
      </c>
      <c r="H22279" s="94">
        <v>731</v>
      </c>
      <c r="I22279" s="94">
        <v>718</v>
      </c>
      <c r="J22279" s="94">
        <v>518</v>
      </c>
      <c r="K22279" s="94">
        <v>-201</v>
      </c>
      <c r="O22279" s="94">
        <v>718</v>
      </c>
      <c r="P22279" s="94">
        <v>518</v>
      </c>
      <c r="Q22279" s="94">
        <v>-201</v>
      </c>
      <c r="AS22279" s="94">
        <v>-76</v>
      </c>
      <c r="AT22279" s="94">
        <v>0</v>
      </c>
      <c r="AU22279" s="94">
        <v>-125</v>
      </c>
    </row>
    <row r="22280" spans="1:47">
      <c r="A22280" s="85" t="s">
        <v>158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381</v>
      </c>
      <c r="G22280" s="89" t="s">
        <v>382</v>
      </c>
      <c r="H22280" s="94">
        <v>752</v>
      </c>
      <c r="I22280" s="94">
        <v>748</v>
      </c>
      <c r="J22280" s="94">
        <v>544</v>
      </c>
      <c r="K22280" s="94">
        <v>-205</v>
      </c>
      <c r="O22280" s="94">
        <v>748</v>
      </c>
      <c r="P22280" s="94">
        <v>544</v>
      </c>
      <c r="Q22280" s="94">
        <v>-205</v>
      </c>
      <c r="AS22280" s="94">
        <v>-73</v>
      </c>
      <c r="AT22280" s="94">
        <v>0</v>
      </c>
      <c r="AU22280" s="94">
        <v>-132</v>
      </c>
    </row>
    <row r="22281" spans="1:47">
      <c r="A22281" s="85" t="s">
        <v>158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381</v>
      </c>
      <c r="G22281" s="89" t="s">
        <v>382</v>
      </c>
      <c r="H22281" s="94">
        <v>762</v>
      </c>
      <c r="I22281" s="94">
        <v>757</v>
      </c>
      <c r="J22281" s="94">
        <v>559</v>
      </c>
      <c r="K22281" s="94">
        <v>-199</v>
      </c>
      <c r="O22281" s="94">
        <v>757</v>
      </c>
      <c r="P22281" s="94">
        <v>559</v>
      </c>
      <c r="Q22281" s="94">
        <v>-199</v>
      </c>
      <c r="AS22281" s="94">
        <v>-116</v>
      </c>
      <c r="AT22281" s="94">
        <v>0</v>
      </c>
      <c r="AU22281" s="94">
        <v>-83</v>
      </c>
    </row>
    <row r="22282" spans="1:47">
      <c r="A22282" s="85" t="s">
        <v>158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381</v>
      </c>
      <c r="G22282" s="89" t="s">
        <v>382</v>
      </c>
      <c r="H22282" s="94">
        <v>770</v>
      </c>
      <c r="I22282" s="94">
        <v>769</v>
      </c>
      <c r="J22282" s="94">
        <v>569</v>
      </c>
      <c r="K22282" s="94">
        <v>-201</v>
      </c>
      <c r="O22282" s="94">
        <v>769</v>
      </c>
      <c r="P22282" s="94">
        <v>569</v>
      </c>
      <c r="Q22282" s="94">
        <v>-201</v>
      </c>
      <c r="AS22282" s="94">
        <v>-240</v>
      </c>
      <c r="AT22282" s="94">
        <v>0</v>
      </c>
      <c r="AU22282" s="94">
        <v>39</v>
      </c>
    </row>
    <row r="22283" spans="1:47">
      <c r="A22283" s="85" t="s">
        <v>158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381</v>
      </c>
      <c r="G22283" s="89" t="s">
        <v>382</v>
      </c>
      <c r="H22283" s="94">
        <v>773</v>
      </c>
      <c r="I22283" s="94">
        <v>777</v>
      </c>
      <c r="J22283" s="94">
        <v>599</v>
      </c>
      <c r="K22283" s="94">
        <v>-179</v>
      </c>
      <c r="O22283" s="94">
        <v>777</v>
      </c>
      <c r="P22283" s="94">
        <v>599</v>
      </c>
      <c r="Q22283" s="94">
        <v>-179</v>
      </c>
      <c r="AS22283" s="94">
        <v>-233</v>
      </c>
      <c r="AT22283" s="94">
        <v>0</v>
      </c>
      <c r="AU22283" s="94">
        <v>54</v>
      </c>
    </row>
    <row r="22284" spans="1:47">
      <c r="A22284" s="85" t="s">
        <v>158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381</v>
      </c>
      <c r="G22284" s="89" t="s">
        <v>382</v>
      </c>
      <c r="H22284" s="94">
        <v>758</v>
      </c>
      <c r="I22284" s="94">
        <v>770</v>
      </c>
      <c r="J22284" s="94">
        <v>594</v>
      </c>
      <c r="K22284" s="94">
        <v>-177</v>
      </c>
      <c r="O22284" s="94">
        <v>770</v>
      </c>
      <c r="P22284" s="94">
        <v>594</v>
      </c>
      <c r="Q22284" s="94">
        <v>-177</v>
      </c>
      <c r="AS22284" s="94">
        <v>-237</v>
      </c>
      <c r="AT22284" s="94">
        <v>0</v>
      </c>
      <c r="AU22284" s="94">
        <v>60</v>
      </c>
    </row>
    <row r="22285" spans="1:47">
      <c r="A22285" s="85" t="s">
        <v>158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381</v>
      </c>
      <c r="G22285" s="89" t="s">
        <v>382</v>
      </c>
      <c r="H22285" s="94">
        <v>778</v>
      </c>
      <c r="I22285" s="94">
        <v>764</v>
      </c>
      <c r="J22285" s="94">
        <v>593</v>
      </c>
      <c r="K22285" s="94">
        <v>-172</v>
      </c>
      <c r="O22285" s="94">
        <v>764</v>
      </c>
      <c r="P22285" s="94">
        <v>593</v>
      </c>
      <c r="Q22285" s="94">
        <v>-172</v>
      </c>
      <c r="AS22285" s="94">
        <v>-210</v>
      </c>
      <c r="AT22285" s="94">
        <v>0</v>
      </c>
      <c r="AU22285" s="94">
        <v>38</v>
      </c>
    </row>
    <row r="22286" spans="1:47">
      <c r="A22286" s="85" t="s">
        <v>158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381</v>
      </c>
      <c r="G22286" s="89" t="s">
        <v>382</v>
      </c>
      <c r="H22286" s="94">
        <v>771</v>
      </c>
      <c r="I22286" s="94">
        <v>750</v>
      </c>
      <c r="J22286" s="94">
        <v>576</v>
      </c>
      <c r="K22286" s="94">
        <v>-175</v>
      </c>
      <c r="O22286" s="94">
        <v>750</v>
      </c>
      <c r="P22286" s="94">
        <v>576</v>
      </c>
      <c r="Q22286" s="94">
        <v>-175</v>
      </c>
      <c r="AS22286" s="94">
        <v>-221</v>
      </c>
      <c r="AT22286" s="94">
        <v>0</v>
      </c>
      <c r="AU22286" s="94">
        <v>46</v>
      </c>
    </row>
    <row r="22287" spans="1:47">
      <c r="A22287" s="85" t="s">
        <v>158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381</v>
      </c>
      <c r="G22287" s="89" t="s">
        <v>382</v>
      </c>
      <c r="H22287" s="94">
        <v>760</v>
      </c>
      <c r="I22287" s="94">
        <v>743</v>
      </c>
      <c r="J22287" s="94">
        <v>567</v>
      </c>
      <c r="K22287" s="94">
        <v>-177</v>
      </c>
      <c r="O22287" s="94">
        <v>743</v>
      </c>
      <c r="P22287" s="94">
        <v>567</v>
      </c>
      <c r="Q22287" s="94">
        <v>-177</v>
      </c>
      <c r="AS22287" s="94">
        <v>-213</v>
      </c>
      <c r="AT22287" s="94">
        <v>0</v>
      </c>
      <c r="AU22287" s="94">
        <v>36</v>
      </c>
    </row>
    <row r="22288" spans="1:47">
      <c r="A22288" s="85" t="s">
        <v>158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381</v>
      </c>
      <c r="G22288" s="89" t="s">
        <v>382</v>
      </c>
      <c r="H22288" s="94">
        <v>756</v>
      </c>
      <c r="I22288" s="94">
        <v>740</v>
      </c>
      <c r="J22288" s="94">
        <v>569</v>
      </c>
      <c r="K22288" s="94">
        <v>-172</v>
      </c>
      <c r="O22288" s="94">
        <v>740</v>
      </c>
      <c r="P22288" s="94">
        <v>569</v>
      </c>
      <c r="Q22288" s="94">
        <v>-172</v>
      </c>
      <c r="AS22288" s="94">
        <v>-194</v>
      </c>
      <c r="AT22288" s="94">
        <v>0</v>
      </c>
      <c r="AU22288" s="94">
        <v>22</v>
      </c>
    </row>
    <row r="22289" spans="1:47">
      <c r="A22289" s="85" t="s">
        <v>158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381</v>
      </c>
      <c r="G22289" s="89" t="s">
        <v>382</v>
      </c>
      <c r="H22289" s="94">
        <v>750</v>
      </c>
      <c r="I22289" s="94">
        <v>740</v>
      </c>
      <c r="J22289" s="94">
        <v>562</v>
      </c>
      <c r="K22289" s="94">
        <v>-179</v>
      </c>
      <c r="O22289" s="94">
        <v>740</v>
      </c>
      <c r="P22289" s="94">
        <v>562</v>
      </c>
      <c r="Q22289" s="94">
        <v>-179</v>
      </c>
      <c r="AS22289" s="94">
        <v>-190</v>
      </c>
      <c r="AT22289" s="94">
        <v>0</v>
      </c>
      <c r="AU22289" s="94">
        <v>11</v>
      </c>
    </row>
    <row r="22290" spans="1:47">
      <c r="A22290" s="85" t="s">
        <v>158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381</v>
      </c>
      <c r="G22290" s="89" t="s">
        <v>382</v>
      </c>
      <c r="H22290" s="94">
        <v>762</v>
      </c>
      <c r="I22290" s="94">
        <v>759</v>
      </c>
      <c r="J22290" s="94">
        <v>585</v>
      </c>
      <c r="K22290" s="94">
        <v>-175</v>
      </c>
      <c r="O22290" s="94">
        <v>759</v>
      </c>
      <c r="P22290" s="94">
        <v>585</v>
      </c>
      <c r="Q22290" s="94">
        <v>-175</v>
      </c>
      <c r="AS22290" s="94">
        <v>-169</v>
      </c>
      <c r="AT22290" s="94">
        <v>0</v>
      </c>
      <c r="AU22290" s="94">
        <v>-6</v>
      </c>
    </row>
    <row r="22291" spans="1:47">
      <c r="A22291" s="85" t="s">
        <v>158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381</v>
      </c>
      <c r="G22291" s="89" t="s">
        <v>382</v>
      </c>
      <c r="H22291" s="94">
        <v>851</v>
      </c>
      <c r="I22291" s="94">
        <v>833</v>
      </c>
      <c r="J22291" s="94">
        <v>615</v>
      </c>
      <c r="K22291" s="94">
        <v>-219</v>
      </c>
      <c r="O22291" s="94">
        <v>833</v>
      </c>
      <c r="P22291" s="94">
        <v>615</v>
      </c>
      <c r="Q22291" s="94">
        <v>-219</v>
      </c>
      <c r="AS22291" s="94">
        <v>-172</v>
      </c>
      <c r="AT22291" s="94">
        <v>0</v>
      </c>
      <c r="AU22291" s="94">
        <v>-47</v>
      </c>
    </row>
    <row r="22292" spans="1:47">
      <c r="A22292" s="85" t="s">
        <v>158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381</v>
      </c>
      <c r="G22292" s="89" t="s">
        <v>382</v>
      </c>
      <c r="H22292" s="94">
        <v>911</v>
      </c>
      <c r="I22292" s="94">
        <v>885</v>
      </c>
      <c r="J22292" s="94">
        <v>694</v>
      </c>
      <c r="K22292" s="94">
        <v>-192</v>
      </c>
      <c r="O22292" s="94">
        <v>885</v>
      </c>
      <c r="P22292" s="94">
        <v>694</v>
      </c>
      <c r="Q22292" s="94">
        <v>-192</v>
      </c>
      <c r="AS22292" s="94">
        <v>-188</v>
      </c>
      <c r="AT22292" s="94">
        <v>0</v>
      </c>
      <c r="AU22292" s="94">
        <v>-4</v>
      </c>
    </row>
    <row r="22293" spans="1:47">
      <c r="A22293" s="85" t="s">
        <v>158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381</v>
      </c>
      <c r="G22293" s="89" t="s">
        <v>382</v>
      </c>
      <c r="H22293" s="94">
        <v>904</v>
      </c>
      <c r="I22293" s="94">
        <v>883</v>
      </c>
      <c r="J22293" s="94">
        <v>687</v>
      </c>
      <c r="K22293" s="94">
        <v>-197</v>
      </c>
      <c r="O22293" s="94">
        <v>883</v>
      </c>
      <c r="P22293" s="94">
        <v>687</v>
      </c>
      <c r="Q22293" s="94">
        <v>-197</v>
      </c>
      <c r="AS22293" s="94">
        <v>-212</v>
      </c>
      <c r="AT22293" s="94">
        <v>0</v>
      </c>
      <c r="AU22293" s="94">
        <v>15</v>
      </c>
    </row>
    <row r="22294" spans="1:47">
      <c r="A22294" s="85" t="s">
        <v>158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381</v>
      </c>
      <c r="G22294" s="89" t="s">
        <v>382</v>
      </c>
      <c r="H22294" s="94">
        <v>896</v>
      </c>
      <c r="I22294" s="94">
        <v>881</v>
      </c>
      <c r="J22294" s="94">
        <v>673</v>
      </c>
      <c r="K22294" s="94">
        <v>-209</v>
      </c>
      <c r="O22294" s="94">
        <v>881</v>
      </c>
      <c r="P22294" s="94">
        <v>673</v>
      </c>
      <c r="Q22294" s="94">
        <v>-209</v>
      </c>
      <c r="AS22294" s="94">
        <v>-219</v>
      </c>
      <c r="AT22294" s="94">
        <v>0</v>
      </c>
      <c r="AU22294" s="94">
        <v>10</v>
      </c>
    </row>
    <row r="22295" spans="1:47">
      <c r="A22295" s="85" t="s">
        <v>158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381</v>
      </c>
      <c r="G22295" s="89" t="s">
        <v>382</v>
      </c>
      <c r="H22295" s="94">
        <v>867</v>
      </c>
      <c r="I22295" s="94">
        <v>850</v>
      </c>
      <c r="J22295" s="94">
        <v>656</v>
      </c>
      <c r="K22295" s="94">
        <v>-195</v>
      </c>
      <c r="O22295" s="94">
        <v>850</v>
      </c>
      <c r="P22295" s="94">
        <v>656</v>
      </c>
      <c r="Q22295" s="94">
        <v>-195</v>
      </c>
      <c r="AS22295" s="94">
        <v>-260</v>
      </c>
      <c r="AT22295" s="94">
        <v>0</v>
      </c>
      <c r="AU22295" s="94">
        <v>65</v>
      </c>
    </row>
    <row r="22296" spans="1:47">
      <c r="A22296" s="85" t="s">
        <v>158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381</v>
      </c>
      <c r="G22296" s="89" t="s">
        <v>382</v>
      </c>
      <c r="H22296" s="94">
        <v>816</v>
      </c>
      <c r="I22296" s="94">
        <v>812</v>
      </c>
      <c r="J22296" s="94">
        <v>613</v>
      </c>
      <c r="K22296" s="94">
        <v>-200</v>
      </c>
      <c r="O22296" s="94">
        <v>812</v>
      </c>
      <c r="P22296" s="94">
        <v>613</v>
      </c>
      <c r="Q22296" s="94">
        <v>-200</v>
      </c>
      <c r="AS22296" s="94">
        <v>-231</v>
      </c>
      <c r="AT22296" s="94">
        <v>0</v>
      </c>
      <c r="AU22296" s="94">
        <v>31</v>
      </c>
    </row>
    <row r="22297" spans="1:47">
      <c r="A22297" s="85" t="s">
        <v>158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381</v>
      </c>
      <c r="G22297" s="89" t="s">
        <v>382</v>
      </c>
      <c r="H22297" s="94">
        <v>755</v>
      </c>
      <c r="I22297" s="94">
        <v>769</v>
      </c>
      <c r="J22297" s="94">
        <v>557</v>
      </c>
      <c r="K22297" s="94">
        <v>-212</v>
      </c>
      <c r="O22297" s="94">
        <v>769</v>
      </c>
      <c r="P22297" s="94">
        <v>557</v>
      </c>
      <c r="Q22297" s="94">
        <v>-212</v>
      </c>
      <c r="AS22297" s="94">
        <v>-199</v>
      </c>
      <c r="AT22297" s="94">
        <v>0</v>
      </c>
      <c r="AU22297" s="94">
        <v>-13</v>
      </c>
    </row>
    <row r="22298" spans="1:47">
      <c r="A22298" s="85" t="s">
        <v>158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381</v>
      </c>
      <c r="G22298" s="89" t="s">
        <v>382</v>
      </c>
      <c r="H22298" s="94">
        <v>720</v>
      </c>
      <c r="I22298" s="94">
        <v>842</v>
      </c>
      <c r="J22298" s="94">
        <v>630</v>
      </c>
      <c r="K22298" s="94">
        <v>-212</v>
      </c>
      <c r="O22298" s="94">
        <v>842</v>
      </c>
      <c r="P22298" s="94">
        <v>630</v>
      </c>
      <c r="Q22298" s="94">
        <v>-212</v>
      </c>
      <c r="AS22298" s="94">
        <v>-238</v>
      </c>
      <c r="AT22298" s="94">
        <v>0</v>
      </c>
      <c r="AU22298" s="94">
        <v>26</v>
      </c>
    </row>
    <row r="22299" spans="1:47">
      <c r="A22299" s="85" t="s">
        <v>158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381</v>
      </c>
      <c r="G22299" s="89" t="s">
        <v>382</v>
      </c>
      <c r="H22299" s="94">
        <v>692</v>
      </c>
      <c r="I22299" s="94">
        <v>710</v>
      </c>
      <c r="J22299" s="94">
        <v>420</v>
      </c>
      <c r="K22299" s="94">
        <v>-290</v>
      </c>
      <c r="O22299" s="94">
        <v>710</v>
      </c>
      <c r="P22299" s="94">
        <v>420</v>
      </c>
      <c r="Q22299" s="94">
        <v>-290</v>
      </c>
      <c r="AS22299" s="94">
        <v>-225</v>
      </c>
      <c r="AT22299" s="94">
        <v>0</v>
      </c>
      <c r="AU22299" s="94">
        <v>-65</v>
      </c>
    </row>
    <row r="22300" spans="1:47">
      <c r="A22300" s="85" t="s">
        <v>158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381</v>
      </c>
      <c r="G22300" s="89" t="s">
        <v>382</v>
      </c>
      <c r="H22300" s="94">
        <v>684</v>
      </c>
      <c r="I22300" s="94">
        <v>707</v>
      </c>
      <c r="J22300" s="94">
        <v>408</v>
      </c>
      <c r="K22300" s="94">
        <v>-300</v>
      </c>
      <c r="O22300" s="94">
        <v>707</v>
      </c>
      <c r="P22300" s="94">
        <v>408</v>
      </c>
      <c r="Q22300" s="94">
        <v>-300</v>
      </c>
      <c r="AS22300" s="94">
        <v>-224</v>
      </c>
      <c r="AT22300" s="94">
        <v>0</v>
      </c>
      <c r="AU22300" s="94">
        <v>-76</v>
      </c>
    </row>
    <row r="22301" spans="1:47">
      <c r="A22301" s="85" t="s">
        <v>158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381</v>
      </c>
      <c r="G22301" s="89" t="s">
        <v>382</v>
      </c>
      <c r="H22301" s="94">
        <v>686</v>
      </c>
      <c r="I22301" s="94">
        <v>701</v>
      </c>
      <c r="J22301" s="94">
        <v>402</v>
      </c>
      <c r="K22301" s="94">
        <v>-300</v>
      </c>
      <c r="O22301" s="94">
        <v>701</v>
      </c>
      <c r="P22301" s="94">
        <v>402</v>
      </c>
      <c r="Q22301" s="94">
        <v>-300</v>
      </c>
      <c r="AS22301" s="94">
        <v>-230</v>
      </c>
      <c r="AT22301" s="94">
        <v>0</v>
      </c>
      <c r="AU22301" s="94">
        <v>-70</v>
      </c>
    </row>
    <row r="22302" spans="1:47">
      <c r="A22302" s="85" t="s">
        <v>158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381</v>
      </c>
      <c r="G22302" s="89" t="s">
        <v>382</v>
      </c>
      <c r="H22302" s="94">
        <v>705</v>
      </c>
      <c r="I22302" s="94">
        <v>724</v>
      </c>
      <c r="J22302" s="94">
        <v>428</v>
      </c>
      <c r="K22302" s="94">
        <v>-297</v>
      </c>
      <c r="O22302" s="94">
        <v>724</v>
      </c>
      <c r="P22302" s="94">
        <v>428</v>
      </c>
      <c r="Q22302" s="94">
        <v>-297</v>
      </c>
      <c r="AS22302" s="94">
        <v>-250</v>
      </c>
      <c r="AT22302" s="94">
        <v>0</v>
      </c>
      <c r="AU22302" s="94">
        <v>-47</v>
      </c>
    </row>
    <row r="22303" spans="1:47">
      <c r="A22303" s="85" t="s">
        <v>158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381</v>
      </c>
      <c r="G22303" s="89" t="s">
        <v>382</v>
      </c>
      <c r="H22303" s="94">
        <v>756</v>
      </c>
      <c r="I22303" s="94">
        <v>770</v>
      </c>
      <c r="J22303" s="94">
        <v>478</v>
      </c>
      <c r="K22303" s="94">
        <v>-293</v>
      </c>
      <c r="O22303" s="94">
        <v>770</v>
      </c>
      <c r="P22303" s="94">
        <v>478</v>
      </c>
      <c r="Q22303" s="94">
        <v>-293</v>
      </c>
      <c r="AS22303" s="94">
        <v>-256</v>
      </c>
      <c r="AT22303" s="94">
        <v>0</v>
      </c>
      <c r="AU22303" s="94">
        <v>-37</v>
      </c>
    </row>
    <row r="22304" spans="1:47">
      <c r="A22304" s="85" t="s">
        <v>158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381</v>
      </c>
      <c r="G22304" s="89" t="s">
        <v>382</v>
      </c>
      <c r="H22304" s="94">
        <v>808</v>
      </c>
      <c r="I22304" s="94">
        <v>834</v>
      </c>
      <c r="J22304" s="94">
        <v>541</v>
      </c>
      <c r="K22304" s="94">
        <v>-294</v>
      </c>
      <c r="O22304" s="94">
        <v>834</v>
      </c>
      <c r="P22304" s="94">
        <v>541</v>
      </c>
      <c r="Q22304" s="94">
        <v>-294</v>
      </c>
      <c r="AS22304" s="94">
        <v>-312</v>
      </c>
      <c r="AT22304" s="94">
        <v>0</v>
      </c>
      <c r="AU22304" s="94">
        <v>18</v>
      </c>
    </row>
    <row r="22305" spans="1:47">
      <c r="A22305" s="85" t="s">
        <v>158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381</v>
      </c>
      <c r="G22305" s="89" t="s">
        <v>382</v>
      </c>
      <c r="H22305" s="94">
        <v>824</v>
      </c>
      <c r="I22305" s="94">
        <v>853</v>
      </c>
      <c r="J22305" s="94">
        <v>567</v>
      </c>
      <c r="K22305" s="94">
        <v>-287</v>
      </c>
      <c r="O22305" s="94">
        <v>853</v>
      </c>
      <c r="P22305" s="94">
        <v>567</v>
      </c>
      <c r="Q22305" s="94">
        <v>-287</v>
      </c>
      <c r="AS22305" s="94">
        <v>-268</v>
      </c>
      <c r="AT22305" s="94">
        <v>0</v>
      </c>
      <c r="AU22305" s="94">
        <v>-19</v>
      </c>
    </row>
    <row r="22306" spans="1:47">
      <c r="A22306" s="85" t="s">
        <v>158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381</v>
      </c>
      <c r="G22306" s="89" t="s">
        <v>382</v>
      </c>
      <c r="H22306" s="94">
        <v>855</v>
      </c>
      <c r="I22306" s="94">
        <v>859</v>
      </c>
      <c r="J22306" s="94">
        <v>590</v>
      </c>
      <c r="K22306" s="94">
        <v>-270</v>
      </c>
      <c r="O22306" s="94">
        <v>859</v>
      </c>
      <c r="P22306" s="94">
        <v>590</v>
      </c>
      <c r="Q22306" s="94">
        <v>-270</v>
      </c>
      <c r="AS22306" s="94">
        <v>-297</v>
      </c>
      <c r="AT22306" s="94">
        <v>0</v>
      </c>
      <c r="AU22306" s="94">
        <v>27</v>
      </c>
    </row>
    <row r="22307" spans="1:47">
      <c r="A22307" s="85" t="s">
        <v>158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381</v>
      </c>
      <c r="G22307" s="89" t="s">
        <v>382</v>
      </c>
      <c r="H22307" s="94">
        <v>870</v>
      </c>
      <c r="I22307" s="94">
        <v>868</v>
      </c>
      <c r="J22307" s="94">
        <v>562</v>
      </c>
      <c r="K22307" s="94">
        <v>-307</v>
      </c>
      <c r="O22307" s="94">
        <v>868</v>
      </c>
      <c r="P22307" s="94">
        <v>562</v>
      </c>
      <c r="Q22307" s="94">
        <v>-307</v>
      </c>
      <c r="AS22307" s="94">
        <v>-269</v>
      </c>
      <c r="AT22307" s="94">
        <v>0</v>
      </c>
      <c r="AU22307" s="94">
        <v>-38</v>
      </c>
    </row>
    <row r="22308" spans="1:47">
      <c r="A22308" s="85" t="s">
        <v>158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381</v>
      </c>
      <c r="G22308" s="89" t="s">
        <v>382</v>
      </c>
      <c r="H22308" s="94">
        <v>870</v>
      </c>
      <c r="I22308" s="94">
        <v>867</v>
      </c>
      <c r="J22308" s="94">
        <v>561</v>
      </c>
      <c r="K22308" s="94">
        <v>-307</v>
      </c>
      <c r="O22308" s="94">
        <v>867</v>
      </c>
      <c r="P22308" s="94">
        <v>561</v>
      </c>
      <c r="Q22308" s="94">
        <v>-307</v>
      </c>
      <c r="AS22308" s="94">
        <v>-293</v>
      </c>
      <c r="AT22308" s="94">
        <v>0</v>
      </c>
      <c r="AU22308" s="94">
        <v>-14</v>
      </c>
    </row>
    <row r="22309" spans="1:47">
      <c r="A22309" s="85" t="s">
        <v>158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381</v>
      </c>
      <c r="G22309" s="89" t="s">
        <v>382</v>
      </c>
      <c r="H22309" s="94">
        <v>873</v>
      </c>
      <c r="I22309" s="94">
        <v>873</v>
      </c>
      <c r="J22309" s="94">
        <v>570</v>
      </c>
      <c r="K22309" s="94">
        <v>-304</v>
      </c>
      <c r="O22309" s="94">
        <v>873</v>
      </c>
      <c r="P22309" s="94">
        <v>570</v>
      </c>
      <c r="Q22309" s="94">
        <v>-304</v>
      </c>
      <c r="AS22309" s="94">
        <v>-304</v>
      </c>
      <c r="AT22309" s="94">
        <v>0</v>
      </c>
      <c r="AU22309" s="94">
        <v>0</v>
      </c>
    </row>
    <row r="22310" spans="1:47">
      <c r="A22310" s="85" t="s">
        <v>158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381</v>
      </c>
      <c r="G22310" s="89" t="s">
        <v>382</v>
      </c>
      <c r="H22310" s="94">
        <v>861</v>
      </c>
      <c r="I22310" s="94">
        <v>856</v>
      </c>
      <c r="J22310" s="94">
        <v>562</v>
      </c>
      <c r="K22310" s="94">
        <v>-295</v>
      </c>
      <c r="O22310" s="94">
        <v>856</v>
      </c>
      <c r="P22310" s="94">
        <v>562</v>
      </c>
      <c r="Q22310" s="94">
        <v>-295</v>
      </c>
      <c r="AS22310" s="94">
        <v>-313</v>
      </c>
      <c r="AT22310" s="94">
        <v>0</v>
      </c>
      <c r="AU22310" s="94">
        <v>18</v>
      </c>
    </row>
    <row r="22311" spans="1:47">
      <c r="A22311" s="85" t="s">
        <v>158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381</v>
      </c>
      <c r="G22311" s="89" t="s">
        <v>382</v>
      </c>
      <c r="H22311" s="94">
        <v>859</v>
      </c>
      <c r="I22311" s="94">
        <v>833</v>
      </c>
      <c r="J22311" s="94">
        <v>539</v>
      </c>
      <c r="K22311" s="94">
        <v>-295</v>
      </c>
      <c r="O22311" s="94">
        <v>833</v>
      </c>
      <c r="P22311" s="94">
        <v>539</v>
      </c>
      <c r="Q22311" s="94">
        <v>-295</v>
      </c>
      <c r="AS22311" s="94">
        <v>-305</v>
      </c>
      <c r="AT22311" s="94">
        <v>0</v>
      </c>
      <c r="AU22311" s="94">
        <v>10</v>
      </c>
    </row>
    <row r="22312" spans="1:47">
      <c r="A22312" s="85" t="s">
        <v>158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381</v>
      </c>
      <c r="G22312" s="89" t="s">
        <v>382</v>
      </c>
      <c r="H22312" s="94">
        <v>865</v>
      </c>
      <c r="I22312" s="94">
        <v>839</v>
      </c>
      <c r="J22312" s="94">
        <v>542</v>
      </c>
      <c r="K22312" s="94">
        <v>-298</v>
      </c>
      <c r="O22312" s="94">
        <v>839</v>
      </c>
      <c r="P22312" s="94">
        <v>542</v>
      </c>
      <c r="Q22312" s="94">
        <v>-298</v>
      </c>
      <c r="AS22312" s="94">
        <v>-305</v>
      </c>
      <c r="AT22312" s="94">
        <v>0</v>
      </c>
      <c r="AU22312" s="94">
        <v>7</v>
      </c>
    </row>
    <row r="22313" spans="1:47">
      <c r="A22313" s="85" t="s">
        <v>158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381</v>
      </c>
      <c r="G22313" s="89" t="s">
        <v>382</v>
      </c>
      <c r="H22313" s="94">
        <v>865</v>
      </c>
      <c r="I22313" s="94">
        <v>854</v>
      </c>
      <c r="J22313" s="94">
        <v>565</v>
      </c>
      <c r="K22313" s="94">
        <v>-290</v>
      </c>
      <c r="O22313" s="94">
        <v>854</v>
      </c>
      <c r="P22313" s="94">
        <v>565</v>
      </c>
      <c r="Q22313" s="94">
        <v>-290</v>
      </c>
      <c r="AS22313" s="94">
        <v>-336</v>
      </c>
      <c r="AT22313" s="94">
        <v>0</v>
      </c>
      <c r="AU22313" s="94">
        <v>46</v>
      </c>
    </row>
    <row r="22314" spans="1:47">
      <c r="A22314" s="85" t="s">
        <v>158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381</v>
      </c>
      <c r="G22314" s="89" t="s">
        <v>382</v>
      </c>
      <c r="H22314" s="94">
        <v>860</v>
      </c>
      <c r="I22314" s="94">
        <v>871</v>
      </c>
      <c r="J22314" s="94">
        <v>578</v>
      </c>
      <c r="K22314" s="94">
        <v>-294</v>
      </c>
      <c r="O22314" s="94">
        <v>871</v>
      </c>
      <c r="P22314" s="94">
        <v>578</v>
      </c>
      <c r="Q22314" s="94">
        <v>-294</v>
      </c>
      <c r="AS22314" s="94">
        <v>-333</v>
      </c>
      <c r="AT22314" s="94">
        <v>0</v>
      </c>
      <c r="AU22314" s="94">
        <v>39</v>
      </c>
    </row>
    <row r="22315" spans="1:47">
      <c r="A22315" s="85" t="s">
        <v>158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381</v>
      </c>
      <c r="G22315" s="89" t="s">
        <v>382</v>
      </c>
      <c r="H22315" s="94">
        <v>947</v>
      </c>
      <c r="I22315" s="94">
        <v>938</v>
      </c>
      <c r="J22315" s="94">
        <v>663</v>
      </c>
      <c r="K22315" s="94">
        <v>-276</v>
      </c>
      <c r="O22315" s="94">
        <v>938</v>
      </c>
      <c r="P22315" s="94">
        <v>663</v>
      </c>
      <c r="Q22315" s="94">
        <v>-276</v>
      </c>
      <c r="AS22315" s="94">
        <v>-367</v>
      </c>
      <c r="AT22315" s="94">
        <v>0</v>
      </c>
      <c r="AU22315" s="94">
        <v>91</v>
      </c>
    </row>
    <row r="22316" spans="1:47">
      <c r="A22316" s="85" t="s">
        <v>158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381</v>
      </c>
      <c r="G22316" s="89" t="s">
        <v>382</v>
      </c>
      <c r="H22316" s="94">
        <v>982</v>
      </c>
      <c r="I22316" s="94">
        <v>1000</v>
      </c>
      <c r="J22316" s="94">
        <v>714</v>
      </c>
      <c r="K22316" s="94">
        <v>-287</v>
      </c>
      <c r="O22316" s="94">
        <v>1000</v>
      </c>
      <c r="P22316" s="94">
        <v>714</v>
      </c>
      <c r="Q22316" s="94">
        <v>-287</v>
      </c>
      <c r="AS22316" s="94">
        <v>-293</v>
      </c>
      <c r="AT22316" s="94">
        <v>0</v>
      </c>
      <c r="AU22316" s="94">
        <v>6</v>
      </c>
    </row>
    <row r="22317" spans="1:47">
      <c r="A22317" s="85" t="s">
        <v>158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381</v>
      </c>
      <c r="G22317" s="89" t="s">
        <v>382</v>
      </c>
      <c r="H22317" s="94">
        <v>1002</v>
      </c>
      <c r="I22317" s="94">
        <v>1012</v>
      </c>
      <c r="J22317" s="94">
        <v>724</v>
      </c>
      <c r="K22317" s="94">
        <v>-289</v>
      </c>
      <c r="O22317" s="94">
        <v>1012</v>
      </c>
      <c r="P22317" s="94">
        <v>724</v>
      </c>
      <c r="Q22317" s="94">
        <v>-289</v>
      </c>
      <c r="AS22317" s="94">
        <v>-271</v>
      </c>
      <c r="AT22317" s="94">
        <v>0</v>
      </c>
      <c r="AU22317" s="94">
        <v>-18</v>
      </c>
    </row>
    <row r="22318" spans="1:47">
      <c r="A22318" s="85" t="s">
        <v>158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381</v>
      </c>
      <c r="G22318" s="89" t="s">
        <v>382</v>
      </c>
      <c r="H22318" s="94">
        <v>989</v>
      </c>
      <c r="I22318" s="94">
        <v>998</v>
      </c>
      <c r="J22318" s="94">
        <v>709</v>
      </c>
      <c r="K22318" s="94">
        <v>-290</v>
      </c>
      <c r="O22318" s="94">
        <v>998</v>
      </c>
      <c r="P22318" s="94">
        <v>709</v>
      </c>
      <c r="Q22318" s="94">
        <v>-290</v>
      </c>
      <c r="AS22318" s="94">
        <v>-269</v>
      </c>
      <c r="AT22318" s="94">
        <v>0</v>
      </c>
      <c r="AU22318" s="94">
        <v>-21</v>
      </c>
    </row>
    <row r="22319" spans="1:47">
      <c r="A22319" s="85" t="s">
        <v>158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381</v>
      </c>
      <c r="G22319" s="89" t="s">
        <v>382</v>
      </c>
      <c r="H22319" s="94">
        <v>945</v>
      </c>
      <c r="I22319" s="94">
        <v>965</v>
      </c>
      <c r="J22319" s="94">
        <v>677</v>
      </c>
      <c r="K22319" s="94">
        <v>-289</v>
      </c>
      <c r="O22319" s="94">
        <v>965</v>
      </c>
      <c r="P22319" s="94">
        <v>677</v>
      </c>
      <c r="Q22319" s="94">
        <v>-289</v>
      </c>
      <c r="AS22319" s="94">
        <v>-283</v>
      </c>
      <c r="AT22319" s="94">
        <v>0</v>
      </c>
      <c r="AU22319" s="94">
        <v>-6</v>
      </c>
    </row>
    <row r="22320" spans="1:47">
      <c r="A22320" s="85" t="s">
        <v>158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381</v>
      </c>
      <c r="G22320" s="89" t="s">
        <v>382</v>
      </c>
      <c r="H22320" s="94">
        <v>865</v>
      </c>
      <c r="I22320" s="94">
        <v>895</v>
      </c>
      <c r="J22320" s="94">
        <v>606</v>
      </c>
      <c r="K22320" s="94">
        <v>-289</v>
      </c>
      <c r="O22320" s="94">
        <v>895</v>
      </c>
      <c r="P22320" s="94">
        <v>606</v>
      </c>
      <c r="Q22320" s="94">
        <v>-289</v>
      </c>
      <c r="AS22320" s="94">
        <v>-271</v>
      </c>
      <c r="AT22320" s="94">
        <v>0</v>
      </c>
      <c r="AU22320" s="94">
        <v>-18</v>
      </c>
    </row>
    <row r="22321" spans="1:47">
      <c r="A22321" s="85" t="s">
        <v>158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381</v>
      </c>
      <c r="G22321" s="89" t="s">
        <v>382</v>
      </c>
      <c r="H22321" s="94">
        <v>806</v>
      </c>
      <c r="I22321" s="94">
        <v>834</v>
      </c>
      <c r="J22321" s="94">
        <v>550</v>
      </c>
      <c r="K22321" s="94">
        <v>-284</v>
      </c>
      <c r="O22321" s="94">
        <v>834</v>
      </c>
      <c r="P22321" s="94">
        <v>550</v>
      </c>
      <c r="Q22321" s="94">
        <v>-284</v>
      </c>
      <c r="AS22321" s="94">
        <v>-273</v>
      </c>
      <c r="AT22321" s="94">
        <v>0</v>
      </c>
      <c r="AU22321" s="94">
        <v>-11</v>
      </c>
    </row>
    <row r="22322" spans="1:47">
      <c r="A22322" s="85" t="s">
        <v>158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381</v>
      </c>
      <c r="G22322" s="89" t="s">
        <v>382</v>
      </c>
      <c r="H22322" s="94">
        <v>789</v>
      </c>
      <c r="I22322" s="94">
        <v>799</v>
      </c>
      <c r="J22322" s="94">
        <v>506</v>
      </c>
      <c r="K22322" s="94">
        <v>-294</v>
      </c>
      <c r="O22322" s="94">
        <v>799</v>
      </c>
      <c r="P22322" s="94">
        <v>506</v>
      </c>
      <c r="Q22322" s="94">
        <v>-294</v>
      </c>
      <c r="AS22322" s="94">
        <v>-248</v>
      </c>
      <c r="AT22322" s="94">
        <v>0</v>
      </c>
      <c r="AU22322" s="94">
        <v>-46</v>
      </c>
    </row>
    <row r="22323" spans="1:47">
      <c r="A22323" s="85" t="s">
        <v>158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381</v>
      </c>
      <c r="G22323" s="89" t="s">
        <v>382</v>
      </c>
      <c r="H22323" s="94">
        <v>780</v>
      </c>
      <c r="I22323" s="94">
        <v>778</v>
      </c>
      <c r="J22323" s="94">
        <v>479</v>
      </c>
      <c r="K22323" s="94">
        <v>-300</v>
      </c>
      <c r="O22323" s="94">
        <v>778</v>
      </c>
      <c r="P22323" s="94">
        <v>479</v>
      </c>
      <c r="Q22323" s="94">
        <v>-300</v>
      </c>
      <c r="AS22323" s="94">
        <v>-243</v>
      </c>
      <c r="AT22323" s="94">
        <v>0</v>
      </c>
      <c r="AU22323" s="94">
        <v>-57</v>
      </c>
    </row>
    <row r="22324" spans="1:47">
      <c r="A22324" s="85" t="s">
        <v>158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381</v>
      </c>
      <c r="G22324" s="89" t="s">
        <v>382</v>
      </c>
      <c r="H22324" s="94">
        <v>782</v>
      </c>
      <c r="I22324" s="94">
        <v>774</v>
      </c>
      <c r="J22324" s="94">
        <v>477</v>
      </c>
      <c r="K22324" s="94">
        <v>-298</v>
      </c>
      <c r="O22324" s="94">
        <v>774</v>
      </c>
      <c r="P22324" s="94">
        <v>477</v>
      </c>
      <c r="Q22324" s="94">
        <v>-298</v>
      </c>
      <c r="AS22324" s="94">
        <v>-242</v>
      </c>
      <c r="AT22324" s="94">
        <v>0</v>
      </c>
      <c r="AU22324" s="94">
        <v>-56</v>
      </c>
    </row>
    <row r="22325" spans="1:47">
      <c r="A22325" s="85" t="s">
        <v>158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381</v>
      </c>
      <c r="G22325" s="89" t="s">
        <v>382</v>
      </c>
      <c r="H22325" s="94">
        <v>784</v>
      </c>
      <c r="I22325" s="94">
        <v>784</v>
      </c>
      <c r="J22325" s="94">
        <v>487</v>
      </c>
      <c r="K22325" s="94">
        <v>-298</v>
      </c>
      <c r="O22325" s="94">
        <v>784</v>
      </c>
      <c r="P22325" s="94">
        <v>487</v>
      </c>
      <c r="Q22325" s="94">
        <v>-298</v>
      </c>
      <c r="AS22325" s="94">
        <v>-231</v>
      </c>
      <c r="AT22325" s="94">
        <v>0</v>
      </c>
      <c r="AU22325" s="94">
        <v>-67</v>
      </c>
    </row>
    <row r="22326" spans="1:47">
      <c r="A22326" s="85" t="s">
        <v>158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381</v>
      </c>
      <c r="G22326" s="89" t="s">
        <v>382</v>
      </c>
      <c r="H22326" s="94">
        <v>815</v>
      </c>
      <c r="I22326" s="94">
        <v>805</v>
      </c>
      <c r="J22326" s="94">
        <v>512</v>
      </c>
      <c r="K22326" s="94">
        <v>-294</v>
      </c>
      <c r="O22326" s="94">
        <v>805</v>
      </c>
      <c r="P22326" s="94">
        <v>512</v>
      </c>
      <c r="Q22326" s="94">
        <v>-294</v>
      </c>
      <c r="AS22326" s="94">
        <v>-229</v>
      </c>
      <c r="AT22326" s="94">
        <v>0</v>
      </c>
      <c r="AU22326" s="94">
        <v>-65</v>
      </c>
    </row>
    <row r="22327" spans="1:47">
      <c r="A22327" s="85" t="s">
        <v>158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381</v>
      </c>
      <c r="G22327" s="89" t="s">
        <v>382</v>
      </c>
      <c r="H22327" s="94">
        <v>884</v>
      </c>
      <c r="I22327" s="94">
        <v>874</v>
      </c>
      <c r="J22327" s="94">
        <v>582</v>
      </c>
      <c r="K22327" s="94">
        <v>-293</v>
      </c>
      <c r="O22327" s="94">
        <v>874</v>
      </c>
      <c r="P22327" s="94">
        <v>582</v>
      </c>
      <c r="Q22327" s="94">
        <v>-293</v>
      </c>
      <c r="AS22327" s="94">
        <v>-221</v>
      </c>
      <c r="AT22327" s="94">
        <v>0</v>
      </c>
      <c r="AU22327" s="94">
        <v>-72</v>
      </c>
    </row>
    <row r="22328" spans="1:47">
      <c r="A22328" s="85" t="s">
        <v>158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381</v>
      </c>
      <c r="G22328" s="89" t="s">
        <v>382</v>
      </c>
      <c r="H22328" s="94">
        <v>998</v>
      </c>
      <c r="I22328" s="94">
        <v>986</v>
      </c>
      <c r="J22328" s="94">
        <v>689</v>
      </c>
      <c r="K22328" s="94">
        <v>-298</v>
      </c>
      <c r="O22328" s="94">
        <v>986</v>
      </c>
      <c r="P22328" s="94">
        <v>689</v>
      </c>
      <c r="Q22328" s="94">
        <v>-298</v>
      </c>
      <c r="AS22328" s="94">
        <v>-244</v>
      </c>
      <c r="AT22328" s="94">
        <v>0</v>
      </c>
      <c r="AU22328" s="94">
        <v>-54</v>
      </c>
    </row>
    <row r="22329" spans="1:47">
      <c r="A22329" s="85" t="s">
        <v>158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381</v>
      </c>
      <c r="G22329" s="89" t="s">
        <v>382</v>
      </c>
      <c r="H22329" s="94">
        <v>1034</v>
      </c>
      <c r="I22329" s="94">
        <v>1008</v>
      </c>
      <c r="J22329" s="94">
        <v>720</v>
      </c>
      <c r="K22329" s="94">
        <v>-289</v>
      </c>
      <c r="O22329" s="94">
        <v>1008</v>
      </c>
      <c r="P22329" s="94">
        <v>720</v>
      </c>
      <c r="Q22329" s="94">
        <v>-289</v>
      </c>
      <c r="AS22329" s="94">
        <v>-270</v>
      </c>
      <c r="AT22329" s="94">
        <v>0</v>
      </c>
      <c r="AU22329" s="94">
        <v>-19</v>
      </c>
    </row>
    <row r="22330" spans="1:47">
      <c r="A22330" s="85" t="s">
        <v>158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381</v>
      </c>
      <c r="G22330" s="89" t="s">
        <v>382</v>
      </c>
      <c r="H22330" s="94">
        <v>1008</v>
      </c>
      <c r="I22330" s="94">
        <v>905</v>
      </c>
      <c r="J22330" s="94">
        <v>620</v>
      </c>
      <c r="K22330" s="94">
        <v>-286</v>
      </c>
      <c r="O22330" s="94">
        <v>905</v>
      </c>
      <c r="P22330" s="94">
        <v>620</v>
      </c>
      <c r="Q22330" s="94">
        <v>-286</v>
      </c>
      <c r="AS22330" s="94">
        <v>-266</v>
      </c>
      <c r="AT22330" s="94">
        <v>0</v>
      </c>
      <c r="AU22330" s="94">
        <v>-20</v>
      </c>
    </row>
    <row r="22331" spans="1:47">
      <c r="A22331" s="85" t="s">
        <v>158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381</v>
      </c>
      <c r="G22331" s="89" t="s">
        <v>382</v>
      </c>
      <c r="H22331" s="94">
        <v>991</v>
      </c>
      <c r="I22331" s="94">
        <v>1002</v>
      </c>
      <c r="J22331" s="94">
        <v>702</v>
      </c>
      <c r="K22331" s="94">
        <v>-301</v>
      </c>
      <c r="O22331" s="94">
        <v>1002</v>
      </c>
      <c r="P22331" s="94">
        <v>702</v>
      </c>
      <c r="Q22331" s="94">
        <v>-301</v>
      </c>
      <c r="AS22331" s="94">
        <v>-225</v>
      </c>
      <c r="AT22331" s="94">
        <v>0</v>
      </c>
      <c r="AU22331" s="94">
        <v>-76</v>
      </c>
    </row>
    <row r="22332" spans="1:47">
      <c r="A22332" s="85" t="s">
        <v>158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381</v>
      </c>
      <c r="G22332" s="89" t="s">
        <v>382</v>
      </c>
      <c r="H22332" s="94">
        <v>984</v>
      </c>
      <c r="I22332" s="94">
        <v>1012</v>
      </c>
      <c r="J22332" s="94">
        <v>712</v>
      </c>
      <c r="K22332" s="94">
        <v>-301</v>
      </c>
      <c r="O22332" s="94">
        <v>1012</v>
      </c>
      <c r="P22332" s="94">
        <v>712</v>
      </c>
      <c r="Q22332" s="94">
        <v>-301</v>
      </c>
      <c r="AS22332" s="94">
        <v>-232</v>
      </c>
      <c r="AT22332" s="94">
        <v>0</v>
      </c>
      <c r="AU22332" s="94">
        <v>-69</v>
      </c>
    </row>
    <row r="22333" spans="1:47">
      <c r="A22333" s="85" t="s">
        <v>158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381</v>
      </c>
      <c r="G22333" s="89" t="s">
        <v>382</v>
      </c>
      <c r="H22333" s="94">
        <v>975</v>
      </c>
      <c r="I22333" s="94">
        <v>992</v>
      </c>
      <c r="J22333" s="94">
        <v>695</v>
      </c>
      <c r="K22333" s="94">
        <v>-298</v>
      </c>
      <c r="O22333" s="94">
        <v>992</v>
      </c>
      <c r="P22333" s="94">
        <v>695</v>
      </c>
      <c r="Q22333" s="94">
        <v>-298</v>
      </c>
      <c r="AS22333" s="94">
        <v>-213</v>
      </c>
      <c r="AT22333" s="94">
        <v>0</v>
      </c>
      <c r="AU22333" s="94">
        <v>-85</v>
      </c>
    </row>
    <row r="22334" spans="1:47">
      <c r="A22334" s="85" t="s">
        <v>158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381</v>
      </c>
      <c r="G22334" s="89" t="s">
        <v>382</v>
      </c>
      <c r="H22334" s="94">
        <v>947</v>
      </c>
      <c r="I22334" s="94">
        <v>989</v>
      </c>
      <c r="J22334" s="94">
        <v>696</v>
      </c>
      <c r="K22334" s="94">
        <v>-294</v>
      </c>
      <c r="O22334" s="94">
        <v>989</v>
      </c>
      <c r="P22334" s="94">
        <v>696</v>
      </c>
      <c r="Q22334" s="94">
        <v>-294</v>
      </c>
      <c r="AS22334" s="94">
        <v>-282</v>
      </c>
      <c r="AT22334" s="94">
        <v>0</v>
      </c>
      <c r="AU22334" s="94">
        <v>-12</v>
      </c>
    </row>
    <row r="22335" spans="1:47">
      <c r="A22335" s="85" t="s">
        <v>158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381</v>
      </c>
      <c r="G22335" s="89" t="s">
        <v>382</v>
      </c>
      <c r="H22335" s="94">
        <v>936</v>
      </c>
      <c r="I22335" s="94">
        <v>970</v>
      </c>
      <c r="J22335" s="94">
        <v>678</v>
      </c>
      <c r="K22335" s="94">
        <v>-293</v>
      </c>
      <c r="O22335" s="94">
        <v>970</v>
      </c>
      <c r="P22335" s="94">
        <v>678</v>
      </c>
      <c r="Q22335" s="94">
        <v>-293</v>
      </c>
      <c r="AS22335" s="94">
        <v>-284</v>
      </c>
      <c r="AT22335" s="94">
        <v>0</v>
      </c>
      <c r="AU22335" s="94">
        <v>-9</v>
      </c>
    </row>
    <row r="22336" spans="1:47">
      <c r="A22336" s="85" t="s">
        <v>158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381</v>
      </c>
      <c r="G22336" s="89" t="s">
        <v>382</v>
      </c>
      <c r="H22336" s="94">
        <v>928</v>
      </c>
      <c r="I22336" s="94">
        <v>957</v>
      </c>
      <c r="J22336" s="94">
        <v>663</v>
      </c>
      <c r="K22336" s="94">
        <v>-295</v>
      </c>
      <c r="O22336" s="94">
        <v>957</v>
      </c>
      <c r="P22336" s="94">
        <v>663</v>
      </c>
      <c r="Q22336" s="94">
        <v>-295</v>
      </c>
      <c r="AS22336" s="94">
        <v>-293</v>
      </c>
      <c r="AT22336" s="94">
        <v>0</v>
      </c>
      <c r="AU22336" s="94">
        <v>-2</v>
      </c>
    </row>
    <row r="22337" spans="1:47">
      <c r="A22337" s="85" t="s">
        <v>158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381</v>
      </c>
      <c r="G22337" s="89" t="s">
        <v>382</v>
      </c>
      <c r="H22337" s="94">
        <v>924</v>
      </c>
      <c r="I22337" s="94">
        <v>959</v>
      </c>
      <c r="J22337" s="94">
        <v>670</v>
      </c>
      <c r="K22337" s="94">
        <v>-290</v>
      </c>
      <c r="O22337" s="94">
        <v>959</v>
      </c>
      <c r="P22337" s="94">
        <v>670</v>
      </c>
      <c r="Q22337" s="94">
        <v>-290</v>
      </c>
      <c r="AS22337" s="94">
        <v>-295</v>
      </c>
      <c r="AT22337" s="94">
        <v>0</v>
      </c>
      <c r="AU22337" s="94">
        <v>5</v>
      </c>
    </row>
    <row r="22338" spans="1:47">
      <c r="A22338" s="85" t="s">
        <v>158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381</v>
      </c>
      <c r="G22338" s="89" t="s">
        <v>382</v>
      </c>
      <c r="H22338" s="94">
        <v>939</v>
      </c>
      <c r="I22338" s="94">
        <v>985</v>
      </c>
      <c r="J22338" s="94">
        <v>691</v>
      </c>
      <c r="K22338" s="94">
        <v>-295</v>
      </c>
      <c r="O22338" s="94">
        <v>985</v>
      </c>
      <c r="P22338" s="94">
        <v>691</v>
      </c>
      <c r="Q22338" s="94">
        <v>-295</v>
      </c>
      <c r="AS22338" s="94">
        <v>-318</v>
      </c>
      <c r="AT22338" s="94">
        <v>0</v>
      </c>
      <c r="AU22338" s="94">
        <v>23</v>
      </c>
    </row>
    <row r="22339" spans="1:47">
      <c r="A22339" s="85" t="s">
        <v>158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381</v>
      </c>
      <c r="G22339" s="89" t="s">
        <v>382</v>
      </c>
      <c r="H22339" s="94">
        <v>1031</v>
      </c>
      <c r="I22339" s="94">
        <v>1076</v>
      </c>
      <c r="J22339" s="94">
        <v>789</v>
      </c>
      <c r="K22339" s="94">
        <v>-288</v>
      </c>
      <c r="O22339" s="94">
        <v>1076</v>
      </c>
      <c r="P22339" s="94">
        <v>789</v>
      </c>
      <c r="Q22339" s="94">
        <v>-288</v>
      </c>
      <c r="AS22339" s="94">
        <v>-279</v>
      </c>
      <c r="AT22339" s="94">
        <v>0</v>
      </c>
      <c r="AU22339" s="94">
        <v>-9</v>
      </c>
    </row>
    <row r="22340" spans="1:47">
      <c r="A22340" s="85" t="s">
        <v>158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381</v>
      </c>
      <c r="G22340" s="89" t="s">
        <v>382</v>
      </c>
      <c r="H22340" s="94">
        <v>1103</v>
      </c>
      <c r="I22340" s="94">
        <v>1137</v>
      </c>
      <c r="J22340" s="94">
        <v>850</v>
      </c>
      <c r="K22340" s="94">
        <v>-288</v>
      </c>
      <c r="O22340" s="94">
        <v>1137</v>
      </c>
      <c r="P22340" s="94">
        <v>850</v>
      </c>
      <c r="Q22340" s="94">
        <v>-288</v>
      </c>
      <c r="AS22340" s="94">
        <v>-279</v>
      </c>
      <c r="AT22340" s="94">
        <v>0</v>
      </c>
      <c r="AU22340" s="94">
        <v>-9</v>
      </c>
    </row>
    <row r="22341" spans="1:47">
      <c r="A22341" s="85" t="s">
        <v>158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381</v>
      </c>
      <c r="G22341" s="89" t="s">
        <v>382</v>
      </c>
      <c r="H22341" s="94">
        <v>1110</v>
      </c>
      <c r="I22341" s="94">
        <v>1134</v>
      </c>
      <c r="J22341" s="94">
        <v>846</v>
      </c>
      <c r="K22341" s="94">
        <v>-289</v>
      </c>
      <c r="O22341" s="94">
        <v>1134</v>
      </c>
      <c r="P22341" s="94">
        <v>846</v>
      </c>
      <c r="Q22341" s="94">
        <v>-289</v>
      </c>
      <c r="AS22341" s="94">
        <v>-222</v>
      </c>
      <c r="AT22341" s="94">
        <v>0</v>
      </c>
      <c r="AU22341" s="94">
        <v>-67</v>
      </c>
    </row>
    <row r="22342" spans="1:47">
      <c r="A22342" s="85" t="s">
        <v>158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381</v>
      </c>
      <c r="G22342" s="89" t="s">
        <v>382</v>
      </c>
      <c r="H22342" s="94">
        <v>1106</v>
      </c>
      <c r="I22342" s="94">
        <v>1124</v>
      </c>
      <c r="J22342" s="94">
        <v>821</v>
      </c>
      <c r="K22342" s="94">
        <v>-304</v>
      </c>
      <c r="O22342" s="94">
        <v>1124</v>
      </c>
      <c r="P22342" s="94">
        <v>821</v>
      </c>
      <c r="Q22342" s="94">
        <v>-304</v>
      </c>
      <c r="AS22342" s="94">
        <v>-243</v>
      </c>
      <c r="AT22342" s="94">
        <v>0</v>
      </c>
      <c r="AU22342" s="94">
        <v>-61</v>
      </c>
    </row>
    <row r="22343" spans="1:47">
      <c r="A22343" s="85" t="s">
        <v>158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381</v>
      </c>
      <c r="G22343" s="89" t="s">
        <v>382</v>
      </c>
      <c r="H22343" s="94">
        <v>1056</v>
      </c>
      <c r="I22343" s="94">
        <v>1072</v>
      </c>
      <c r="J22343" s="94">
        <v>780</v>
      </c>
      <c r="K22343" s="94">
        <v>-293</v>
      </c>
      <c r="O22343" s="94">
        <v>1072</v>
      </c>
      <c r="P22343" s="94">
        <v>780</v>
      </c>
      <c r="Q22343" s="94">
        <v>-293</v>
      </c>
      <c r="AS22343" s="94">
        <v>-233</v>
      </c>
      <c r="AT22343" s="94">
        <v>0</v>
      </c>
      <c r="AU22343" s="94">
        <v>-60</v>
      </c>
    </row>
    <row r="22344" spans="1:47">
      <c r="A22344" s="85" t="s">
        <v>158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381</v>
      </c>
      <c r="G22344" s="89" t="s">
        <v>382</v>
      </c>
      <c r="H22344" s="94">
        <v>969</v>
      </c>
      <c r="I22344" s="94">
        <v>983</v>
      </c>
      <c r="J22344" s="94">
        <v>687</v>
      </c>
      <c r="K22344" s="94">
        <v>-297</v>
      </c>
      <c r="O22344" s="94">
        <v>983</v>
      </c>
      <c r="P22344" s="94">
        <v>687</v>
      </c>
      <c r="Q22344" s="94">
        <v>-297</v>
      </c>
      <c r="AS22344" s="94">
        <v>-232</v>
      </c>
      <c r="AT22344" s="94">
        <v>0</v>
      </c>
      <c r="AU22344" s="94">
        <v>-65</v>
      </c>
    </row>
    <row r="22345" spans="1:47">
      <c r="A22345" s="85" t="s">
        <v>158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381</v>
      </c>
      <c r="G22345" s="89" t="s">
        <v>382</v>
      </c>
      <c r="H22345" s="94">
        <v>887</v>
      </c>
      <c r="I22345" s="94">
        <v>914</v>
      </c>
      <c r="J22345" s="94">
        <v>623</v>
      </c>
      <c r="K22345" s="94">
        <v>-292</v>
      </c>
      <c r="O22345" s="94">
        <v>914</v>
      </c>
      <c r="P22345" s="94">
        <v>623</v>
      </c>
      <c r="Q22345" s="94">
        <v>-292</v>
      </c>
      <c r="AS22345" s="94">
        <v>-254</v>
      </c>
      <c r="AT22345" s="94">
        <v>0</v>
      </c>
      <c r="AU22345" s="94">
        <v>-38</v>
      </c>
    </row>
    <row r="22346" spans="1:47">
      <c r="A22346" s="85" t="s">
        <v>158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381</v>
      </c>
      <c r="G22346" s="89" t="s">
        <v>382</v>
      </c>
      <c r="H22346" s="94">
        <v>874</v>
      </c>
      <c r="I22346" s="94">
        <v>873</v>
      </c>
      <c r="J22346" s="94">
        <v>576</v>
      </c>
      <c r="K22346" s="94">
        <v>-298</v>
      </c>
      <c r="O22346" s="94">
        <v>873</v>
      </c>
      <c r="P22346" s="94">
        <v>576</v>
      </c>
      <c r="Q22346" s="94">
        <v>-298</v>
      </c>
      <c r="AS22346" s="94">
        <v>-180</v>
      </c>
      <c r="AT22346" s="94">
        <v>0</v>
      </c>
      <c r="AU22346" s="94">
        <v>-118</v>
      </c>
    </row>
    <row r="22347" spans="1:47">
      <c r="A22347" s="85" t="s">
        <v>158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381</v>
      </c>
      <c r="G22347" s="89" t="s">
        <v>382</v>
      </c>
      <c r="H22347" s="94">
        <v>851</v>
      </c>
      <c r="I22347" s="94">
        <v>848</v>
      </c>
      <c r="J22347" s="94">
        <v>550</v>
      </c>
      <c r="K22347" s="94">
        <v>-299</v>
      </c>
      <c r="O22347" s="94">
        <v>848</v>
      </c>
      <c r="P22347" s="94">
        <v>550</v>
      </c>
      <c r="Q22347" s="94">
        <v>-299</v>
      </c>
      <c r="AS22347" s="94">
        <v>-174</v>
      </c>
      <c r="AT22347" s="94">
        <v>0</v>
      </c>
      <c r="AU22347" s="94">
        <v>-125</v>
      </c>
    </row>
    <row r="22348" spans="1:47">
      <c r="A22348" s="85" t="s">
        <v>158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381</v>
      </c>
      <c r="G22348" s="89" t="s">
        <v>382</v>
      </c>
      <c r="H22348" s="94">
        <v>829</v>
      </c>
      <c r="I22348" s="94">
        <v>835</v>
      </c>
      <c r="J22348" s="94">
        <v>535</v>
      </c>
      <c r="K22348" s="94">
        <v>-301</v>
      </c>
      <c r="O22348" s="94">
        <v>835</v>
      </c>
      <c r="P22348" s="94">
        <v>535</v>
      </c>
      <c r="Q22348" s="94">
        <v>-301</v>
      </c>
      <c r="AS22348" s="94">
        <v>-187</v>
      </c>
      <c r="AT22348" s="94">
        <v>0</v>
      </c>
      <c r="AU22348" s="94">
        <v>-114</v>
      </c>
    </row>
    <row r="22349" spans="1:47">
      <c r="A22349" s="85" t="s">
        <v>158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381</v>
      </c>
      <c r="G22349" s="89" t="s">
        <v>382</v>
      </c>
      <c r="H22349" s="94">
        <v>839</v>
      </c>
      <c r="I22349" s="94">
        <v>842</v>
      </c>
      <c r="J22349" s="94">
        <v>543</v>
      </c>
      <c r="K22349" s="94">
        <v>-300</v>
      </c>
      <c r="O22349" s="94">
        <v>842</v>
      </c>
      <c r="P22349" s="94">
        <v>543</v>
      </c>
      <c r="Q22349" s="94">
        <v>-300</v>
      </c>
      <c r="AS22349" s="94">
        <v>-198</v>
      </c>
      <c r="AT22349" s="94">
        <v>0</v>
      </c>
      <c r="AU22349" s="94">
        <v>-102</v>
      </c>
    </row>
    <row r="22350" spans="1:47">
      <c r="A22350" s="85" t="s">
        <v>158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381</v>
      </c>
      <c r="G22350" s="89" t="s">
        <v>382</v>
      </c>
      <c r="H22350" s="94">
        <v>865</v>
      </c>
      <c r="I22350" s="94">
        <v>870</v>
      </c>
      <c r="J22350" s="94">
        <v>572</v>
      </c>
      <c r="K22350" s="94">
        <v>-299</v>
      </c>
      <c r="O22350" s="94">
        <v>870</v>
      </c>
      <c r="P22350" s="94">
        <v>572</v>
      </c>
      <c r="Q22350" s="94">
        <v>-299</v>
      </c>
      <c r="AS22350" s="94">
        <v>-207</v>
      </c>
      <c r="AT22350" s="94">
        <v>0</v>
      </c>
      <c r="AU22350" s="94">
        <v>-92</v>
      </c>
    </row>
    <row r="22351" spans="1:47">
      <c r="A22351" s="85" t="s">
        <v>158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381</v>
      </c>
      <c r="G22351" s="89" t="s">
        <v>382</v>
      </c>
      <c r="H22351" s="94">
        <v>939</v>
      </c>
      <c r="I22351" s="94">
        <v>933</v>
      </c>
      <c r="J22351" s="94">
        <v>641</v>
      </c>
      <c r="K22351" s="94">
        <v>-293</v>
      </c>
      <c r="O22351" s="94">
        <v>933</v>
      </c>
      <c r="P22351" s="94">
        <v>641</v>
      </c>
      <c r="Q22351" s="94">
        <v>-293</v>
      </c>
      <c r="AS22351" s="94">
        <v>-194</v>
      </c>
      <c r="AT22351" s="94">
        <v>0</v>
      </c>
      <c r="AU22351" s="94">
        <v>-99</v>
      </c>
    </row>
    <row r="22352" spans="1:47">
      <c r="A22352" s="85" t="s">
        <v>158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381</v>
      </c>
      <c r="G22352" s="89" t="s">
        <v>382</v>
      </c>
      <c r="H22352" s="94">
        <v>1038</v>
      </c>
      <c r="I22352" s="94">
        <v>1035</v>
      </c>
      <c r="J22352" s="94">
        <v>733</v>
      </c>
      <c r="K22352" s="94">
        <v>-303</v>
      </c>
      <c r="O22352" s="94">
        <v>1035</v>
      </c>
      <c r="P22352" s="94">
        <v>733</v>
      </c>
      <c r="Q22352" s="94">
        <v>-303</v>
      </c>
      <c r="AS22352" s="94">
        <v>-210</v>
      </c>
      <c r="AT22352" s="94">
        <v>0</v>
      </c>
      <c r="AU22352" s="94">
        <v>-93</v>
      </c>
    </row>
    <row r="22353" spans="1:47">
      <c r="A22353" s="85" t="s">
        <v>158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381</v>
      </c>
      <c r="G22353" s="89" t="s">
        <v>382</v>
      </c>
      <c r="H22353" s="94">
        <v>1052</v>
      </c>
      <c r="I22353" s="94">
        <v>1056</v>
      </c>
      <c r="J22353" s="94">
        <v>675</v>
      </c>
      <c r="K22353" s="94">
        <v>-382</v>
      </c>
      <c r="O22353" s="94">
        <v>1056</v>
      </c>
      <c r="P22353" s="94">
        <v>675</v>
      </c>
      <c r="Q22353" s="94">
        <v>-382</v>
      </c>
      <c r="AS22353" s="94">
        <v>-308</v>
      </c>
      <c r="AT22353" s="94">
        <v>0</v>
      </c>
      <c r="AU22353" s="94">
        <v>-74</v>
      </c>
    </row>
    <row r="22354" spans="1:47">
      <c r="A22354" s="85" t="s">
        <v>158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381</v>
      </c>
      <c r="G22354" s="89" t="s">
        <v>382</v>
      </c>
      <c r="H22354" s="94">
        <v>1034</v>
      </c>
      <c r="I22354" s="94">
        <v>1037</v>
      </c>
      <c r="J22354" s="94">
        <v>650</v>
      </c>
      <c r="K22354" s="94">
        <v>-388</v>
      </c>
      <c r="O22354" s="94">
        <v>1037</v>
      </c>
      <c r="P22354" s="94">
        <v>650</v>
      </c>
      <c r="Q22354" s="94">
        <v>-388</v>
      </c>
      <c r="AS22354" s="94">
        <v>-304</v>
      </c>
      <c r="AT22354" s="94">
        <v>0</v>
      </c>
      <c r="AU22354" s="94">
        <v>-84</v>
      </c>
    </row>
    <row r="22355" spans="1:47">
      <c r="A22355" s="85" t="s">
        <v>158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381</v>
      </c>
      <c r="G22355" s="89" t="s">
        <v>382</v>
      </c>
      <c r="H22355" s="94">
        <v>1003</v>
      </c>
      <c r="I22355" s="94">
        <v>1009</v>
      </c>
      <c r="J22355" s="94">
        <v>612</v>
      </c>
      <c r="K22355" s="94">
        <v>-398</v>
      </c>
      <c r="O22355" s="94">
        <v>1009</v>
      </c>
      <c r="P22355" s="94">
        <v>612</v>
      </c>
      <c r="Q22355" s="94">
        <v>-398</v>
      </c>
      <c r="AS22355" s="94">
        <v>-240</v>
      </c>
      <c r="AT22355" s="94">
        <v>0</v>
      </c>
      <c r="AU22355" s="94">
        <v>-158</v>
      </c>
    </row>
    <row r="22356" spans="1:47">
      <c r="A22356" s="85" t="s">
        <v>158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381</v>
      </c>
      <c r="G22356" s="89" t="s">
        <v>382</v>
      </c>
      <c r="H22356" s="94">
        <v>980</v>
      </c>
      <c r="I22356" s="94">
        <v>980</v>
      </c>
      <c r="J22356" s="94">
        <v>588</v>
      </c>
      <c r="K22356" s="94">
        <v>-393</v>
      </c>
      <c r="O22356" s="94">
        <v>980</v>
      </c>
      <c r="P22356" s="94">
        <v>588</v>
      </c>
      <c r="Q22356" s="94">
        <v>-393</v>
      </c>
      <c r="AS22356" s="94">
        <v>-228</v>
      </c>
      <c r="AT22356" s="94">
        <v>0</v>
      </c>
      <c r="AU22356" s="94">
        <v>-165</v>
      </c>
    </row>
    <row r="22357" spans="1:47">
      <c r="A22357" s="85" t="s">
        <v>158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381</v>
      </c>
      <c r="G22357" s="89" t="s">
        <v>382</v>
      </c>
      <c r="H22357" s="94">
        <v>968</v>
      </c>
      <c r="I22357" s="94">
        <v>968</v>
      </c>
      <c r="J22357" s="94">
        <v>579</v>
      </c>
      <c r="K22357" s="94">
        <v>-390</v>
      </c>
      <c r="O22357" s="94">
        <v>968</v>
      </c>
      <c r="P22357" s="94">
        <v>579</v>
      </c>
      <c r="Q22357" s="94">
        <v>-390</v>
      </c>
      <c r="AS22357" s="94">
        <v>-246</v>
      </c>
      <c r="AT22357" s="94">
        <v>0</v>
      </c>
      <c r="AU22357" s="94">
        <v>-144</v>
      </c>
    </row>
    <row r="22358" spans="1:47">
      <c r="A22358" s="85" t="s">
        <v>158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381</v>
      </c>
      <c r="G22358" s="89" t="s">
        <v>382</v>
      </c>
      <c r="H22358" s="94">
        <v>942</v>
      </c>
      <c r="I22358" s="94">
        <v>947</v>
      </c>
      <c r="J22358" s="94">
        <v>569</v>
      </c>
      <c r="K22358" s="94">
        <v>-379</v>
      </c>
      <c r="O22358" s="94">
        <v>947</v>
      </c>
      <c r="P22358" s="94">
        <v>569</v>
      </c>
      <c r="Q22358" s="94">
        <v>-379</v>
      </c>
      <c r="AS22358" s="94">
        <v>-221</v>
      </c>
      <c r="AT22358" s="94">
        <v>0</v>
      </c>
      <c r="AU22358" s="94">
        <v>-158</v>
      </c>
    </row>
    <row r="22359" spans="1:47">
      <c r="A22359" s="85" t="s">
        <v>158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381</v>
      </c>
      <c r="G22359" s="89" t="s">
        <v>382</v>
      </c>
      <c r="H22359" s="94">
        <v>921</v>
      </c>
      <c r="I22359" s="94">
        <v>944</v>
      </c>
      <c r="J22359" s="94">
        <v>562</v>
      </c>
      <c r="K22359" s="94">
        <v>-383</v>
      </c>
      <c r="O22359" s="94">
        <v>944</v>
      </c>
      <c r="P22359" s="94">
        <v>562</v>
      </c>
      <c r="Q22359" s="94">
        <v>-383</v>
      </c>
      <c r="AS22359" s="94">
        <v>-226</v>
      </c>
      <c r="AT22359" s="94">
        <v>0</v>
      </c>
      <c r="AU22359" s="94">
        <v>-157</v>
      </c>
    </row>
    <row r="22360" spans="1:47">
      <c r="A22360" s="85" t="s">
        <v>158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381</v>
      </c>
      <c r="G22360" s="89" t="s">
        <v>382</v>
      </c>
      <c r="H22360" s="94">
        <v>917</v>
      </c>
      <c r="I22360" s="94">
        <v>938</v>
      </c>
      <c r="J22360" s="94">
        <v>548</v>
      </c>
      <c r="K22360" s="94">
        <v>-391</v>
      </c>
      <c r="O22360" s="94">
        <v>938</v>
      </c>
      <c r="P22360" s="94">
        <v>548</v>
      </c>
      <c r="Q22360" s="94">
        <v>-391</v>
      </c>
      <c r="AS22360" s="94">
        <v>-225</v>
      </c>
      <c r="AT22360" s="94">
        <v>0</v>
      </c>
      <c r="AU22360" s="94">
        <v>-166</v>
      </c>
    </row>
    <row r="22361" spans="1:47">
      <c r="A22361" s="85" t="s">
        <v>158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381</v>
      </c>
      <c r="G22361" s="89" t="s">
        <v>382</v>
      </c>
      <c r="H22361" s="94">
        <v>910</v>
      </c>
      <c r="I22361" s="94">
        <v>946</v>
      </c>
      <c r="J22361" s="94">
        <v>554</v>
      </c>
      <c r="K22361" s="94">
        <v>-393</v>
      </c>
      <c r="O22361" s="94">
        <v>946</v>
      </c>
      <c r="P22361" s="94">
        <v>554</v>
      </c>
      <c r="Q22361" s="94">
        <v>-393</v>
      </c>
      <c r="AS22361" s="94">
        <v>-237</v>
      </c>
      <c r="AT22361" s="94">
        <v>0</v>
      </c>
      <c r="AU22361" s="94">
        <v>-156</v>
      </c>
    </row>
    <row r="22362" spans="1:47">
      <c r="A22362" s="85" t="s">
        <v>158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381</v>
      </c>
      <c r="G22362" s="89" t="s">
        <v>382</v>
      </c>
      <c r="H22362" s="94">
        <v>925</v>
      </c>
      <c r="I22362" s="94">
        <v>968</v>
      </c>
      <c r="J22362" s="94">
        <v>588</v>
      </c>
      <c r="K22362" s="94">
        <v>-381</v>
      </c>
      <c r="O22362" s="94">
        <v>968</v>
      </c>
      <c r="P22362" s="94">
        <v>588</v>
      </c>
      <c r="Q22362" s="94">
        <v>-381</v>
      </c>
      <c r="AS22362" s="94">
        <v>-321</v>
      </c>
      <c r="AT22362" s="94">
        <v>0</v>
      </c>
      <c r="AU22362" s="94">
        <v>-60</v>
      </c>
    </row>
    <row r="22363" spans="1:47">
      <c r="A22363" s="85" t="s">
        <v>158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381</v>
      </c>
      <c r="G22363" s="89" t="s">
        <v>382</v>
      </c>
      <c r="H22363" s="94">
        <v>1014</v>
      </c>
      <c r="I22363" s="94">
        <v>1032</v>
      </c>
      <c r="J22363" s="94">
        <v>650</v>
      </c>
      <c r="K22363" s="94">
        <v>-383</v>
      </c>
      <c r="O22363" s="94">
        <v>1032</v>
      </c>
      <c r="P22363" s="94">
        <v>650</v>
      </c>
      <c r="Q22363" s="94">
        <v>-383</v>
      </c>
      <c r="AS22363" s="94">
        <v>-318</v>
      </c>
      <c r="AT22363" s="94">
        <v>0</v>
      </c>
      <c r="AU22363" s="94">
        <v>-65</v>
      </c>
    </row>
    <row r="22364" spans="1:47">
      <c r="A22364" s="85" t="s">
        <v>158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381</v>
      </c>
      <c r="G22364" s="89" t="s">
        <v>382</v>
      </c>
      <c r="H22364" s="94">
        <v>1083</v>
      </c>
      <c r="I22364" s="94">
        <v>1083</v>
      </c>
      <c r="J22364" s="94">
        <v>705</v>
      </c>
      <c r="K22364" s="94">
        <v>-379</v>
      </c>
      <c r="O22364" s="94">
        <v>1083</v>
      </c>
      <c r="P22364" s="94">
        <v>705</v>
      </c>
      <c r="Q22364" s="94">
        <v>-379</v>
      </c>
      <c r="AS22364" s="94">
        <v>-385</v>
      </c>
      <c r="AT22364" s="94">
        <v>0</v>
      </c>
      <c r="AU22364" s="94">
        <v>6</v>
      </c>
    </row>
    <row r="22365" spans="1:47">
      <c r="A22365" s="85" t="s">
        <v>158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381</v>
      </c>
      <c r="G22365" s="89" t="s">
        <v>382</v>
      </c>
      <c r="H22365" s="94">
        <v>1093</v>
      </c>
      <c r="I22365" s="94">
        <v>1091</v>
      </c>
      <c r="J22365" s="94">
        <v>708</v>
      </c>
      <c r="K22365" s="94">
        <v>-384</v>
      </c>
      <c r="O22365" s="94">
        <v>1091</v>
      </c>
      <c r="P22365" s="94">
        <v>708</v>
      </c>
      <c r="Q22365" s="94">
        <v>-384</v>
      </c>
      <c r="AS22365" s="94">
        <v>-346</v>
      </c>
      <c r="AT22365" s="94">
        <v>0</v>
      </c>
      <c r="AU22365" s="94">
        <v>-38</v>
      </c>
    </row>
    <row r="22366" spans="1:47">
      <c r="A22366" s="85" t="s">
        <v>158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381</v>
      </c>
      <c r="G22366" s="89" t="s">
        <v>382</v>
      </c>
      <c r="H22366" s="94">
        <v>1082</v>
      </c>
      <c r="I22366" s="94">
        <v>1066</v>
      </c>
      <c r="J22366" s="94">
        <v>682</v>
      </c>
      <c r="K22366" s="94">
        <v>-385</v>
      </c>
      <c r="O22366" s="94">
        <v>1066</v>
      </c>
      <c r="P22366" s="94">
        <v>682</v>
      </c>
      <c r="Q22366" s="94">
        <v>-385</v>
      </c>
      <c r="AS22366" s="94">
        <v>-332</v>
      </c>
      <c r="AT22366" s="94">
        <v>0</v>
      </c>
      <c r="AU22366" s="94">
        <v>-53</v>
      </c>
    </row>
    <row r="22367" spans="1:47">
      <c r="A22367" s="85" t="s">
        <v>158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381</v>
      </c>
      <c r="G22367" s="89" t="s">
        <v>382</v>
      </c>
      <c r="H22367" s="94">
        <v>1025</v>
      </c>
      <c r="I22367" s="94">
        <v>1016</v>
      </c>
      <c r="J22367" s="94">
        <v>632</v>
      </c>
      <c r="K22367" s="94">
        <v>-385</v>
      </c>
      <c r="O22367" s="94">
        <v>1016</v>
      </c>
      <c r="P22367" s="94">
        <v>632</v>
      </c>
      <c r="Q22367" s="94">
        <v>-385</v>
      </c>
      <c r="AS22367" s="94">
        <v>-336</v>
      </c>
      <c r="AT22367" s="94">
        <v>0</v>
      </c>
      <c r="AU22367" s="94">
        <v>-49</v>
      </c>
    </row>
    <row r="22368" spans="1:47">
      <c r="A22368" s="85" t="s">
        <v>158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381</v>
      </c>
      <c r="G22368" s="89" t="s">
        <v>382</v>
      </c>
      <c r="H22368" s="94">
        <v>948</v>
      </c>
      <c r="I22368" s="94">
        <v>937</v>
      </c>
      <c r="J22368" s="94">
        <v>559</v>
      </c>
      <c r="K22368" s="94">
        <v>-379</v>
      </c>
      <c r="O22368" s="94">
        <v>937</v>
      </c>
      <c r="P22368" s="94">
        <v>559</v>
      </c>
      <c r="Q22368" s="94">
        <v>-379</v>
      </c>
      <c r="AS22368" s="94">
        <v>-312</v>
      </c>
      <c r="AT22368" s="94">
        <v>0</v>
      </c>
      <c r="AU22368" s="94">
        <v>-67</v>
      </c>
    </row>
    <row r="22369" spans="1:47">
      <c r="A22369" s="85" t="s">
        <v>158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381</v>
      </c>
      <c r="G22369" s="89" t="s">
        <v>382</v>
      </c>
      <c r="H22369" s="94">
        <v>873</v>
      </c>
      <c r="I22369" s="94">
        <v>867</v>
      </c>
      <c r="J22369" s="94">
        <v>564</v>
      </c>
      <c r="K22369" s="94">
        <v>-304</v>
      </c>
      <c r="O22369" s="94">
        <v>867</v>
      </c>
      <c r="P22369" s="94">
        <v>564</v>
      </c>
      <c r="Q22369" s="94">
        <v>-304</v>
      </c>
      <c r="AS22369" s="94">
        <v>-220</v>
      </c>
      <c r="AT22369" s="94">
        <v>0</v>
      </c>
      <c r="AU22369" s="94">
        <v>-84</v>
      </c>
    </row>
    <row r="22370" spans="1:47">
      <c r="A22370" s="85" t="s">
        <v>158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381</v>
      </c>
      <c r="G22370" s="89" t="s">
        <v>382</v>
      </c>
      <c r="H22370" s="94">
        <v>818</v>
      </c>
      <c r="I22370" s="94">
        <v>826</v>
      </c>
      <c r="J22370" s="94">
        <v>522</v>
      </c>
      <c r="K22370" s="94">
        <v>-305</v>
      </c>
      <c r="O22370" s="94">
        <v>826</v>
      </c>
      <c r="P22370" s="94">
        <v>522</v>
      </c>
      <c r="Q22370" s="94">
        <v>-305</v>
      </c>
      <c r="AS22370" s="94">
        <v>-199</v>
      </c>
      <c r="AT22370" s="94">
        <v>0</v>
      </c>
      <c r="AU22370" s="94">
        <v>-106</v>
      </c>
    </row>
    <row r="22371" spans="1:47">
      <c r="A22371" s="85" t="s">
        <v>158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381</v>
      </c>
      <c r="G22371" s="89" t="s">
        <v>382</v>
      </c>
      <c r="H22371" s="94">
        <v>806</v>
      </c>
      <c r="I22371" s="94">
        <v>815</v>
      </c>
      <c r="J22371" s="94">
        <v>419</v>
      </c>
      <c r="K22371" s="94">
        <v>-397</v>
      </c>
      <c r="O22371" s="94">
        <v>815</v>
      </c>
      <c r="P22371" s="94">
        <v>419</v>
      </c>
      <c r="Q22371" s="94">
        <v>-397</v>
      </c>
      <c r="AS22371" s="94">
        <v>-215</v>
      </c>
      <c r="AT22371" s="94">
        <v>0</v>
      </c>
      <c r="AU22371" s="94">
        <v>-182</v>
      </c>
    </row>
    <row r="22372" spans="1:47">
      <c r="A22372" s="85" t="s">
        <v>158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381</v>
      </c>
      <c r="G22372" s="89" t="s">
        <v>382</v>
      </c>
      <c r="H22372" s="94">
        <v>796</v>
      </c>
      <c r="I22372" s="94">
        <v>815</v>
      </c>
      <c r="J22372" s="94">
        <v>387</v>
      </c>
      <c r="K22372" s="94">
        <v>-429</v>
      </c>
      <c r="O22372" s="94">
        <v>815</v>
      </c>
      <c r="P22372" s="94">
        <v>387</v>
      </c>
      <c r="Q22372" s="94">
        <v>-429</v>
      </c>
      <c r="AS22372" s="94">
        <v>-220</v>
      </c>
      <c r="AT22372" s="94">
        <v>0</v>
      </c>
      <c r="AU22372" s="94">
        <v>-209</v>
      </c>
    </row>
    <row r="22373" spans="1:47">
      <c r="A22373" s="85" t="s">
        <v>158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381</v>
      </c>
      <c r="G22373" s="89" t="s">
        <v>382</v>
      </c>
      <c r="H22373" s="94">
        <v>819</v>
      </c>
      <c r="I22373" s="94">
        <v>818</v>
      </c>
      <c r="J22373" s="94">
        <v>387</v>
      </c>
      <c r="K22373" s="94">
        <v>-432</v>
      </c>
      <c r="O22373" s="94">
        <v>818</v>
      </c>
      <c r="P22373" s="94">
        <v>387</v>
      </c>
      <c r="Q22373" s="94">
        <v>-432</v>
      </c>
      <c r="AS22373" s="94">
        <v>-218</v>
      </c>
      <c r="AT22373" s="94">
        <v>0</v>
      </c>
      <c r="AU22373" s="94">
        <v>-214</v>
      </c>
    </row>
    <row r="22374" spans="1:47">
      <c r="A22374" s="85" t="s">
        <v>158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381</v>
      </c>
      <c r="G22374" s="89" t="s">
        <v>382</v>
      </c>
      <c r="H22374" s="94">
        <v>841</v>
      </c>
      <c r="I22374" s="94">
        <v>848</v>
      </c>
      <c r="J22374" s="94">
        <v>409</v>
      </c>
      <c r="K22374" s="94">
        <v>-440</v>
      </c>
      <c r="O22374" s="94">
        <v>848</v>
      </c>
      <c r="P22374" s="94">
        <v>409</v>
      </c>
      <c r="Q22374" s="94">
        <v>-440</v>
      </c>
      <c r="AS22374" s="94">
        <v>-216</v>
      </c>
      <c r="AT22374" s="94">
        <v>0</v>
      </c>
      <c r="AU22374" s="94">
        <v>-224</v>
      </c>
    </row>
    <row r="22375" spans="1:47">
      <c r="A22375" s="85" t="s">
        <v>158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381</v>
      </c>
      <c r="G22375" s="89" t="s">
        <v>382</v>
      </c>
      <c r="H22375" s="94">
        <v>909</v>
      </c>
      <c r="I22375" s="94">
        <v>921</v>
      </c>
      <c r="J22375" s="94">
        <v>417</v>
      </c>
      <c r="K22375" s="94">
        <v>-505</v>
      </c>
      <c r="O22375" s="94">
        <v>921</v>
      </c>
      <c r="P22375" s="94">
        <v>417</v>
      </c>
      <c r="Q22375" s="94">
        <v>-505</v>
      </c>
      <c r="AS22375" s="94">
        <v>-245</v>
      </c>
      <c r="AT22375" s="94">
        <v>0</v>
      </c>
      <c r="AU22375" s="94">
        <v>-260</v>
      </c>
    </row>
    <row r="22376" spans="1:47">
      <c r="A22376" s="85" t="s">
        <v>158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381</v>
      </c>
      <c r="G22376" s="89" t="s">
        <v>382</v>
      </c>
      <c r="H22376" s="94">
        <v>1018</v>
      </c>
      <c r="I22376" s="94">
        <v>1030</v>
      </c>
      <c r="J22376" s="94">
        <v>524</v>
      </c>
      <c r="K22376" s="94">
        <v>-507</v>
      </c>
      <c r="O22376" s="94">
        <v>1030</v>
      </c>
      <c r="P22376" s="94">
        <v>524</v>
      </c>
      <c r="Q22376" s="94">
        <v>-507</v>
      </c>
      <c r="AS22376" s="94">
        <v>-294</v>
      </c>
      <c r="AT22376" s="94">
        <v>0</v>
      </c>
      <c r="AU22376" s="94">
        <v>-213</v>
      </c>
    </row>
    <row r="22377" spans="1:47">
      <c r="A22377" s="85" t="s">
        <v>158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381</v>
      </c>
      <c r="G22377" s="89" t="s">
        <v>382</v>
      </c>
      <c r="H22377" s="94">
        <v>1040</v>
      </c>
      <c r="I22377" s="94">
        <v>1042</v>
      </c>
      <c r="J22377" s="94">
        <v>576</v>
      </c>
      <c r="K22377" s="94">
        <v>-467</v>
      </c>
      <c r="O22377" s="94">
        <v>1042</v>
      </c>
      <c r="P22377" s="94">
        <v>576</v>
      </c>
      <c r="Q22377" s="94">
        <v>-467</v>
      </c>
      <c r="AS22377" s="94">
        <v>-315</v>
      </c>
      <c r="AT22377" s="94">
        <v>0</v>
      </c>
      <c r="AU22377" s="94">
        <v>-152</v>
      </c>
    </row>
    <row r="22378" spans="1:47">
      <c r="A22378" s="85" t="s">
        <v>158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381</v>
      </c>
      <c r="G22378" s="89" t="s">
        <v>382</v>
      </c>
      <c r="H22378" s="94">
        <v>1010</v>
      </c>
      <c r="I22378" s="94">
        <v>1015</v>
      </c>
      <c r="J22378" s="94">
        <v>553</v>
      </c>
      <c r="K22378" s="94">
        <v>-463</v>
      </c>
      <c r="O22378" s="94">
        <v>1015</v>
      </c>
      <c r="P22378" s="94">
        <v>553</v>
      </c>
      <c r="Q22378" s="94">
        <v>-463</v>
      </c>
      <c r="AS22378" s="94">
        <v>-304</v>
      </c>
      <c r="AT22378" s="94">
        <v>0</v>
      </c>
      <c r="AU22378" s="94">
        <v>-159</v>
      </c>
    </row>
    <row r="22379" spans="1:47">
      <c r="A22379" s="85" t="s">
        <v>158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381</v>
      </c>
      <c r="G22379" s="89" t="s">
        <v>382</v>
      </c>
      <c r="H22379" s="94">
        <v>983</v>
      </c>
      <c r="I22379" s="94">
        <v>980</v>
      </c>
      <c r="J22379" s="94">
        <v>528</v>
      </c>
      <c r="K22379" s="94">
        <v>-453</v>
      </c>
      <c r="O22379" s="94">
        <v>980</v>
      </c>
      <c r="P22379" s="94">
        <v>528</v>
      </c>
      <c r="Q22379" s="94">
        <v>-453</v>
      </c>
      <c r="AS22379" s="94">
        <v>-268</v>
      </c>
      <c r="AT22379" s="94">
        <v>0</v>
      </c>
      <c r="AU22379" s="94">
        <v>-185</v>
      </c>
    </row>
    <row r="22380" spans="1:47">
      <c r="A22380" s="85" t="s">
        <v>158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381</v>
      </c>
      <c r="G22380" s="89" t="s">
        <v>382</v>
      </c>
      <c r="H22380" s="94">
        <v>970</v>
      </c>
      <c r="I22380" s="94">
        <v>953</v>
      </c>
      <c r="J22380" s="94">
        <v>504</v>
      </c>
      <c r="K22380" s="94">
        <v>-450</v>
      </c>
      <c r="O22380" s="94">
        <v>953</v>
      </c>
      <c r="P22380" s="94">
        <v>504</v>
      </c>
      <c r="Q22380" s="94">
        <v>-450</v>
      </c>
      <c r="AS22380" s="94">
        <v>-258</v>
      </c>
      <c r="AT22380" s="94">
        <v>0</v>
      </c>
      <c r="AU22380" s="94">
        <v>-192</v>
      </c>
    </row>
    <row r="22381" spans="1:47">
      <c r="A22381" s="85" t="s">
        <v>158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381</v>
      </c>
      <c r="G22381" s="89" t="s">
        <v>382</v>
      </c>
      <c r="H22381" s="94">
        <v>945</v>
      </c>
      <c r="I22381" s="94">
        <v>929</v>
      </c>
      <c r="J22381" s="94">
        <v>512</v>
      </c>
      <c r="K22381" s="94">
        <v>-418</v>
      </c>
      <c r="O22381" s="94">
        <v>929</v>
      </c>
      <c r="P22381" s="94">
        <v>512</v>
      </c>
      <c r="Q22381" s="94">
        <v>-418</v>
      </c>
      <c r="AS22381" s="94">
        <v>-271</v>
      </c>
      <c r="AT22381" s="94">
        <v>0</v>
      </c>
      <c r="AU22381" s="94">
        <v>-147</v>
      </c>
    </row>
    <row r="22382" spans="1:47">
      <c r="A22382" s="85" t="s">
        <v>158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381</v>
      </c>
      <c r="G22382" s="89" t="s">
        <v>382</v>
      </c>
      <c r="H22382" s="94">
        <v>915</v>
      </c>
      <c r="I22382" s="94">
        <v>902</v>
      </c>
      <c r="J22382" s="94">
        <v>506</v>
      </c>
      <c r="K22382" s="94">
        <v>-397</v>
      </c>
      <c r="O22382" s="94">
        <v>902</v>
      </c>
      <c r="P22382" s="94">
        <v>506</v>
      </c>
      <c r="Q22382" s="94">
        <v>-397</v>
      </c>
      <c r="AS22382" s="94">
        <v>-313</v>
      </c>
      <c r="AT22382" s="94">
        <v>0</v>
      </c>
      <c r="AU22382" s="94">
        <v>-84</v>
      </c>
    </row>
    <row r="22383" spans="1:47">
      <c r="A22383" s="85" t="s">
        <v>158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381</v>
      </c>
      <c r="G22383" s="89" t="s">
        <v>382</v>
      </c>
      <c r="H22383" s="94">
        <v>892</v>
      </c>
      <c r="I22383" s="94">
        <v>882</v>
      </c>
      <c r="J22383" s="94">
        <v>491</v>
      </c>
      <c r="K22383" s="94">
        <v>-392</v>
      </c>
      <c r="O22383" s="94">
        <v>882</v>
      </c>
      <c r="P22383" s="94">
        <v>491</v>
      </c>
      <c r="Q22383" s="94">
        <v>-392</v>
      </c>
      <c r="AS22383" s="94">
        <v>-289</v>
      </c>
      <c r="AT22383" s="94">
        <v>0</v>
      </c>
      <c r="AU22383" s="94">
        <v>-103</v>
      </c>
    </row>
    <row r="22384" spans="1:47">
      <c r="A22384" s="85" t="s">
        <v>158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381</v>
      </c>
      <c r="G22384" s="89" t="s">
        <v>382</v>
      </c>
      <c r="H22384" s="94">
        <v>889</v>
      </c>
      <c r="I22384" s="94">
        <v>877</v>
      </c>
      <c r="J22384" s="94">
        <v>494</v>
      </c>
      <c r="K22384" s="94">
        <v>-384</v>
      </c>
      <c r="O22384" s="94">
        <v>877</v>
      </c>
      <c r="P22384" s="94">
        <v>494</v>
      </c>
      <c r="Q22384" s="94">
        <v>-384</v>
      </c>
      <c r="AS22384" s="94">
        <v>-307</v>
      </c>
      <c r="AT22384" s="94">
        <v>0</v>
      </c>
      <c r="AU22384" s="94">
        <v>-77</v>
      </c>
    </row>
    <row r="22385" spans="1:47">
      <c r="A22385" s="85" t="s">
        <v>158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381</v>
      </c>
      <c r="G22385" s="89" t="s">
        <v>382</v>
      </c>
      <c r="H22385" s="94">
        <v>880</v>
      </c>
      <c r="I22385" s="94">
        <v>871</v>
      </c>
      <c r="J22385" s="94">
        <v>496</v>
      </c>
      <c r="K22385" s="94">
        <v>-376</v>
      </c>
      <c r="O22385" s="94">
        <v>871</v>
      </c>
      <c r="P22385" s="94">
        <v>496</v>
      </c>
      <c r="Q22385" s="94">
        <v>-376</v>
      </c>
      <c r="AS22385" s="94">
        <v>-296</v>
      </c>
      <c r="AT22385" s="94">
        <v>0</v>
      </c>
      <c r="AU22385" s="94">
        <v>-80</v>
      </c>
    </row>
    <row r="22386" spans="1:47">
      <c r="A22386" s="85" t="s">
        <v>158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381</v>
      </c>
      <c r="G22386" s="89" t="s">
        <v>382</v>
      </c>
      <c r="H22386" s="94">
        <v>893</v>
      </c>
      <c r="I22386" s="94">
        <v>883</v>
      </c>
      <c r="J22386" s="94">
        <v>432</v>
      </c>
      <c r="K22386" s="94">
        <v>-452</v>
      </c>
      <c r="O22386" s="94">
        <v>883</v>
      </c>
      <c r="P22386" s="94">
        <v>432</v>
      </c>
      <c r="Q22386" s="94">
        <v>-452</v>
      </c>
      <c r="AS22386" s="94">
        <v>-328</v>
      </c>
      <c r="AT22386" s="94">
        <v>0</v>
      </c>
      <c r="AU22386" s="94">
        <v>-124</v>
      </c>
    </row>
    <row r="22387" spans="1:47">
      <c r="A22387" s="85" t="s">
        <v>158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381</v>
      </c>
      <c r="G22387" s="89" t="s">
        <v>382</v>
      </c>
      <c r="H22387" s="94">
        <v>978</v>
      </c>
      <c r="I22387" s="94">
        <v>953</v>
      </c>
      <c r="J22387" s="94">
        <v>463</v>
      </c>
      <c r="K22387" s="94">
        <v>-491</v>
      </c>
      <c r="O22387" s="94">
        <v>953</v>
      </c>
      <c r="P22387" s="94">
        <v>463</v>
      </c>
      <c r="Q22387" s="94">
        <v>-491</v>
      </c>
      <c r="AS22387" s="94">
        <v>-301</v>
      </c>
      <c r="AT22387" s="94">
        <v>0</v>
      </c>
      <c r="AU22387" s="94">
        <v>-190</v>
      </c>
    </row>
    <row r="22388" spans="1:47">
      <c r="A22388" s="85" t="s">
        <v>158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381</v>
      </c>
      <c r="G22388" s="89" t="s">
        <v>382</v>
      </c>
      <c r="H22388" s="94">
        <v>1041</v>
      </c>
      <c r="I22388" s="94">
        <v>1032</v>
      </c>
      <c r="J22388" s="94">
        <v>541</v>
      </c>
      <c r="K22388" s="94">
        <v>-492</v>
      </c>
      <c r="O22388" s="94">
        <v>1032</v>
      </c>
      <c r="P22388" s="94">
        <v>541</v>
      </c>
      <c r="Q22388" s="94">
        <v>-492</v>
      </c>
      <c r="AS22388" s="94">
        <v>-290</v>
      </c>
      <c r="AT22388" s="94">
        <v>0</v>
      </c>
      <c r="AU22388" s="94">
        <v>-202</v>
      </c>
    </row>
    <row r="22389" spans="1:47">
      <c r="A22389" s="85" t="s">
        <v>158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381</v>
      </c>
      <c r="G22389" s="89" t="s">
        <v>382</v>
      </c>
      <c r="H22389" s="94">
        <v>1045</v>
      </c>
      <c r="I22389" s="94">
        <v>1037</v>
      </c>
      <c r="J22389" s="94">
        <v>541</v>
      </c>
      <c r="K22389" s="94">
        <v>-497</v>
      </c>
      <c r="O22389" s="94">
        <v>1037</v>
      </c>
      <c r="P22389" s="94">
        <v>541</v>
      </c>
      <c r="Q22389" s="94">
        <v>-497</v>
      </c>
      <c r="AS22389" s="94">
        <v>-270</v>
      </c>
      <c r="AT22389" s="94">
        <v>0</v>
      </c>
      <c r="AU22389" s="94">
        <v>-227</v>
      </c>
    </row>
    <row r="22390" spans="1:47">
      <c r="A22390" s="85" t="s">
        <v>158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381</v>
      </c>
      <c r="G22390" s="89" t="s">
        <v>382</v>
      </c>
      <c r="H22390" s="94">
        <v>1041</v>
      </c>
      <c r="I22390" s="94">
        <v>1035</v>
      </c>
      <c r="J22390" s="94">
        <v>546</v>
      </c>
      <c r="K22390" s="94">
        <v>-490</v>
      </c>
      <c r="O22390" s="94">
        <v>1035</v>
      </c>
      <c r="P22390" s="94">
        <v>546</v>
      </c>
      <c r="Q22390" s="94">
        <v>-490</v>
      </c>
      <c r="AS22390" s="94">
        <v>-277</v>
      </c>
      <c r="AT22390" s="94">
        <v>0</v>
      </c>
      <c r="AU22390" s="94">
        <v>-213</v>
      </c>
    </row>
    <row r="22391" spans="1:47">
      <c r="A22391" s="85" t="s">
        <v>158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381</v>
      </c>
      <c r="G22391" s="89" t="s">
        <v>382</v>
      </c>
      <c r="H22391" s="94">
        <v>1002</v>
      </c>
      <c r="I22391" s="94">
        <v>990</v>
      </c>
      <c r="J22391" s="94">
        <v>517</v>
      </c>
      <c r="K22391" s="94">
        <v>-474</v>
      </c>
      <c r="O22391" s="94">
        <v>990</v>
      </c>
      <c r="P22391" s="94">
        <v>517</v>
      </c>
      <c r="Q22391" s="94">
        <v>-474</v>
      </c>
      <c r="AS22391" s="94">
        <v>-275</v>
      </c>
      <c r="AT22391" s="94">
        <v>0</v>
      </c>
      <c r="AU22391" s="94">
        <v>-199</v>
      </c>
    </row>
    <row r="22392" spans="1:47">
      <c r="A22392" s="85" t="s">
        <v>158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381</v>
      </c>
      <c r="G22392" s="89" t="s">
        <v>382</v>
      </c>
      <c r="H22392" s="94">
        <v>924</v>
      </c>
      <c r="I22392" s="94">
        <v>912</v>
      </c>
      <c r="J22392" s="94">
        <v>460</v>
      </c>
      <c r="K22392" s="94">
        <v>-453</v>
      </c>
      <c r="O22392" s="94">
        <v>912</v>
      </c>
      <c r="P22392" s="94">
        <v>460</v>
      </c>
      <c r="Q22392" s="94">
        <v>-453</v>
      </c>
      <c r="AS22392" s="94">
        <v>-286</v>
      </c>
      <c r="AT22392" s="94">
        <v>0</v>
      </c>
      <c r="AU22392" s="94">
        <v>-167</v>
      </c>
    </row>
    <row r="22393" spans="1:47">
      <c r="A22393" s="85" t="s">
        <v>158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381</v>
      </c>
      <c r="G22393" s="89" t="s">
        <v>382</v>
      </c>
      <c r="H22393" s="94">
        <v>848</v>
      </c>
      <c r="I22393" s="94">
        <v>849</v>
      </c>
      <c r="J22393" s="94">
        <v>397</v>
      </c>
      <c r="K22393" s="94">
        <v>-453</v>
      </c>
      <c r="O22393" s="94">
        <v>849</v>
      </c>
      <c r="P22393" s="94">
        <v>397</v>
      </c>
      <c r="Q22393" s="94">
        <v>-453</v>
      </c>
      <c r="AS22393" s="94">
        <v>-258</v>
      </c>
      <c r="AT22393" s="94">
        <v>0</v>
      </c>
      <c r="AU22393" s="94">
        <v>-195</v>
      </c>
    </row>
    <row r="22394" spans="1:47">
      <c r="A22394" s="85" t="s">
        <v>158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381</v>
      </c>
      <c r="G22394" s="89" t="s">
        <v>382</v>
      </c>
      <c r="H22394" s="94">
        <v>807</v>
      </c>
      <c r="I22394" s="94">
        <v>808</v>
      </c>
      <c r="J22394" s="94">
        <v>406</v>
      </c>
      <c r="K22394" s="94">
        <v>-403</v>
      </c>
      <c r="O22394" s="94">
        <v>808</v>
      </c>
      <c r="P22394" s="94">
        <v>406</v>
      </c>
      <c r="Q22394" s="94">
        <v>-403</v>
      </c>
      <c r="AS22394" s="94">
        <v>-239</v>
      </c>
      <c r="AT22394" s="94">
        <v>0</v>
      </c>
      <c r="AU22394" s="94">
        <v>-164</v>
      </c>
    </row>
    <row r="22395" spans="1:47">
      <c r="A22395" s="85" t="s">
        <v>158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381</v>
      </c>
      <c r="G22395" s="89" t="s">
        <v>382</v>
      </c>
      <c r="H22395" s="94">
        <v>789</v>
      </c>
      <c r="I22395" s="94">
        <v>790</v>
      </c>
      <c r="J22395" s="94">
        <v>470</v>
      </c>
      <c r="K22395" s="94">
        <v>-321</v>
      </c>
      <c r="O22395" s="94">
        <v>790</v>
      </c>
      <c r="P22395" s="94">
        <v>470</v>
      </c>
      <c r="Q22395" s="94">
        <v>-321</v>
      </c>
      <c r="AS22395" s="94">
        <v>-269</v>
      </c>
      <c r="AT22395" s="94">
        <v>0</v>
      </c>
      <c r="AU22395" s="94">
        <v>-52</v>
      </c>
    </row>
    <row r="22396" spans="1:47">
      <c r="A22396" s="85" t="s">
        <v>158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381</v>
      </c>
      <c r="G22396" s="89" t="s">
        <v>382</v>
      </c>
      <c r="H22396" s="94">
        <v>777</v>
      </c>
      <c r="I22396" s="94">
        <v>793</v>
      </c>
      <c r="J22396" s="94">
        <v>478</v>
      </c>
      <c r="K22396" s="94">
        <v>-316</v>
      </c>
      <c r="O22396" s="94">
        <v>793</v>
      </c>
      <c r="P22396" s="94">
        <v>478</v>
      </c>
      <c r="Q22396" s="94">
        <v>-316</v>
      </c>
      <c r="AS22396" s="94">
        <v>-231</v>
      </c>
      <c r="AT22396" s="94">
        <v>0</v>
      </c>
      <c r="AU22396" s="94">
        <v>-85</v>
      </c>
    </row>
    <row r="22397" spans="1:47">
      <c r="A22397" s="85" t="s">
        <v>158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381</v>
      </c>
      <c r="G22397" s="89" t="s">
        <v>382</v>
      </c>
      <c r="H22397" s="94">
        <v>795</v>
      </c>
      <c r="I22397" s="94">
        <v>797</v>
      </c>
      <c r="J22397" s="94">
        <v>481</v>
      </c>
      <c r="K22397" s="94">
        <v>-317</v>
      </c>
      <c r="O22397" s="94">
        <v>797</v>
      </c>
      <c r="P22397" s="94">
        <v>481</v>
      </c>
      <c r="Q22397" s="94">
        <v>-317</v>
      </c>
      <c r="AS22397" s="94">
        <v>-224</v>
      </c>
      <c r="AT22397" s="94">
        <v>0</v>
      </c>
      <c r="AU22397" s="94">
        <v>-93</v>
      </c>
    </row>
    <row r="22398" spans="1:47">
      <c r="A22398" s="85" t="s">
        <v>158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381</v>
      </c>
      <c r="G22398" s="89" t="s">
        <v>382</v>
      </c>
      <c r="H22398" s="94">
        <v>816</v>
      </c>
      <c r="I22398" s="94">
        <v>825</v>
      </c>
      <c r="J22398" s="94">
        <v>510</v>
      </c>
      <c r="K22398" s="94">
        <v>-316</v>
      </c>
      <c r="O22398" s="94">
        <v>825</v>
      </c>
      <c r="P22398" s="94">
        <v>510</v>
      </c>
      <c r="Q22398" s="94">
        <v>-316</v>
      </c>
      <c r="AS22398" s="94">
        <v>-254</v>
      </c>
      <c r="AT22398" s="94">
        <v>0</v>
      </c>
      <c r="AU22398" s="94">
        <v>-62</v>
      </c>
    </row>
    <row r="22399" spans="1:47">
      <c r="A22399" s="85" t="s">
        <v>158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381</v>
      </c>
      <c r="G22399" s="89" t="s">
        <v>382</v>
      </c>
      <c r="H22399" s="94">
        <v>896</v>
      </c>
      <c r="I22399" s="94">
        <v>891</v>
      </c>
      <c r="J22399" s="94">
        <v>589</v>
      </c>
      <c r="K22399" s="94">
        <v>-303</v>
      </c>
      <c r="O22399" s="94">
        <v>891</v>
      </c>
      <c r="P22399" s="94">
        <v>589</v>
      </c>
      <c r="Q22399" s="94">
        <v>-303</v>
      </c>
      <c r="AS22399" s="94">
        <v>-272</v>
      </c>
      <c r="AT22399" s="94">
        <v>0</v>
      </c>
      <c r="AU22399" s="94">
        <v>-31</v>
      </c>
    </row>
    <row r="22400" spans="1:47">
      <c r="A22400" s="85" t="s">
        <v>158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381</v>
      </c>
      <c r="G22400" s="89" t="s">
        <v>382</v>
      </c>
      <c r="H22400" s="94">
        <v>1015</v>
      </c>
      <c r="I22400" s="94">
        <v>993</v>
      </c>
      <c r="J22400" s="94">
        <v>686</v>
      </c>
      <c r="K22400" s="94">
        <v>-308</v>
      </c>
      <c r="O22400" s="94">
        <v>993</v>
      </c>
      <c r="P22400" s="94">
        <v>686</v>
      </c>
      <c r="Q22400" s="94">
        <v>-308</v>
      </c>
      <c r="AS22400" s="94">
        <v>-283</v>
      </c>
      <c r="AT22400" s="94">
        <v>0</v>
      </c>
      <c r="AU22400" s="94">
        <v>-25</v>
      </c>
    </row>
    <row r="22401" spans="1:47">
      <c r="A22401" s="85" t="s">
        <v>158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381</v>
      </c>
      <c r="G22401" s="89" t="s">
        <v>382</v>
      </c>
      <c r="H22401" s="94">
        <v>1026</v>
      </c>
      <c r="I22401" s="94">
        <v>1015</v>
      </c>
      <c r="J22401" s="94">
        <v>715</v>
      </c>
      <c r="K22401" s="94">
        <v>-301</v>
      </c>
      <c r="O22401" s="94">
        <v>1015</v>
      </c>
      <c r="P22401" s="94">
        <v>715</v>
      </c>
      <c r="Q22401" s="94">
        <v>-301</v>
      </c>
      <c r="AS22401" s="94">
        <v>-291</v>
      </c>
      <c r="AT22401" s="94">
        <v>0</v>
      </c>
      <c r="AU22401" s="94">
        <v>-10</v>
      </c>
    </row>
    <row r="22402" spans="1:47">
      <c r="A22402" s="85" t="s">
        <v>158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381</v>
      </c>
      <c r="G22402" s="89" t="s">
        <v>382</v>
      </c>
      <c r="H22402" s="94">
        <v>988</v>
      </c>
      <c r="I22402" s="94">
        <v>968</v>
      </c>
      <c r="J22402" s="94">
        <v>664</v>
      </c>
      <c r="K22402" s="94">
        <v>-305</v>
      </c>
      <c r="O22402" s="94">
        <v>968</v>
      </c>
      <c r="P22402" s="94">
        <v>664</v>
      </c>
      <c r="Q22402" s="94">
        <v>-305</v>
      </c>
      <c r="AS22402" s="94">
        <v>-279</v>
      </c>
      <c r="AT22402" s="94">
        <v>0</v>
      </c>
      <c r="AU22402" s="94">
        <v>-26</v>
      </c>
    </row>
    <row r="22403" spans="1:47">
      <c r="A22403" s="85" t="s">
        <v>158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381</v>
      </c>
      <c r="G22403" s="89" t="s">
        <v>382</v>
      </c>
      <c r="H22403" s="94">
        <v>966</v>
      </c>
      <c r="I22403" s="94">
        <v>944</v>
      </c>
      <c r="J22403" s="94">
        <v>630</v>
      </c>
      <c r="K22403" s="94">
        <v>-315</v>
      </c>
      <c r="O22403" s="94">
        <v>944</v>
      </c>
      <c r="P22403" s="94">
        <v>630</v>
      </c>
      <c r="Q22403" s="94">
        <v>-315</v>
      </c>
      <c r="AS22403" s="94">
        <v>-261</v>
      </c>
      <c r="AT22403" s="94">
        <v>0</v>
      </c>
      <c r="AU22403" s="94">
        <v>-54</v>
      </c>
    </row>
    <row r="22404" spans="1:47">
      <c r="A22404" s="85" t="s">
        <v>158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381</v>
      </c>
      <c r="G22404" s="89" t="s">
        <v>382</v>
      </c>
      <c r="H22404" s="94">
        <v>942</v>
      </c>
      <c r="I22404" s="94">
        <v>936</v>
      </c>
      <c r="J22404" s="94">
        <v>629</v>
      </c>
      <c r="K22404" s="94">
        <v>-308</v>
      </c>
      <c r="O22404" s="94">
        <v>936</v>
      </c>
      <c r="P22404" s="94">
        <v>629</v>
      </c>
      <c r="Q22404" s="94">
        <v>-308</v>
      </c>
      <c r="AS22404" s="94">
        <v>-267</v>
      </c>
      <c r="AT22404" s="94">
        <v>0</v>
      </c>
      <c r="AU22404" s="94">
        <v>-41</v>
      </c>
    </row>
    <row r="22405" spans="1:47">
      <c r="A22405" s="85" t="s">
        <v>158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381</v>
      </c>
      <c r="G22405" s="89" t="s">
        <v>382</v>
      </c>
      <c r="H22405" s="94">
        <v>918</v>
      </c>
      <c r="I22405" s="94">
        <v>898</v>
      </c>
      <c r="J22405" s="94">
        <v>580</v>
      </c>
      <c r="K22405" s="94">
        <v>-319</v>
      </c>
      <c r="O22405" s="94">
        <v>898</v>
      </c>
      <c r="P22405" s="94">
        <v>580</v>
      </c>
      <c r="Q22405" s="94">
        <v>-319</v>
      </c>
      <c r="AS22405" s="94">
        <v>-283</v>
      </c>
      <c r="AT22405" s="94">
        <v>0</v>
      </c>
      <c r="AU22405" s="94">
        <v>-36</v>
      </c>
    </row>
    <row r="22406" spans="1:47">
      <c r="A22406" s="85" t="s">
        <v>158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381</v>
      </c>
      <c r="G22406" s="89" t="s">
        <v>382</v>
      </c>
      <c r="H22406" s="94">
        <v>888</v>
      </c>
      <c r="I22406" s="94">
        <v>874</v>
      </c>
      <c r="J22406" s="94">
        <v>557</v>
      </c>
      <c r="K22406" s="94">
        <v>-318</v>
      </c>
      <c r="O22406" s="94">
        <v>874</v>
      </c>
      <c r="P22406" s="94">
        <v>557</v>
      </c>
      <c r="Q22406" s="94">
        <v>-318</v>
      </c>
      <c r="AS22406" s="94">
        <v>-280</v>
      </c>
      <c r="AT22406" s="94">
        <v>0</v>
      </c>
      <c r="AU22406" s="94">
        <v>-38</v>
      </c>
    </row>
    <row r="22407" spans="1:47">
      <c r="A22407" s="85" t="s">
        <v>158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381</v>
      </c>
      <c r="G22407" s="89" t="s">
        <v>382</v>
      </c>
      <c r="H22407" s="94">
        <v>880</v>
      </c>
      <c r="I22407" s="94">
        <v>869</v>
      </c>
      <c r="J22407" s="94">
        <v>556</v>
      </c>
      <c r="K22407" s="94">
        <v>-314</v>
      </c>
      <c r="O22407" s="94">
        <v>869</v>
      </c>
      <c r="P22407" s="94">
        <v>556</v>
      </c>
      <c r="Q22407" s="94">
        <v>-314</v>
      </c>
      <c r="AS22407" s="94">
        <v>-285</v>
      </c>
      <c r="AT22407" s="94">
        <v>0</v>
      </c>
      <c r="AU22407" s="94">
        <v>-29</v>
      </c>
    </row>
    <row r="22408" spans="1:47">
      <c r="A22408" s="85" t="s">
        <v>158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381</v>
      </c>
      <c r="G22408" s="89" t="s">
        <v>382</v>
      </c>
      <c r="H22408" s="94">
        <v>875</v>
      </c>
      <c r="I22408" s="94">
        <v>854</v>
      </c>
      <c r="J22408" s="94">
        <v>541</v>
      </c>
      <c r="K22408" s="94">
        <v>-314</v>
      </c>
      <c r="O22408" s="94">
        <v>854</v>
      </c>
      <c r="P22408" s="94">
        <v>541</v>
      </c>
      <c r="Q22408" s="94">
        <v>-314</v>
      </c>
      <c r="AS22408" s="94">
        <v>-286</v>
      </c>
      <c r="AT22408" s="94">
        <v>0</v>
      </c>
      <c r="AU22408" s="94">
        <v>-28</v>
      </c>
    </row>
    <row r="22409" spans="1:47">
      <c r="A22409" s="85" t="s">
        <v>158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381</v>
      </c>
      <c r="G22409" s="89" t="s">
        <v>382</v>
      </c>
      <c r="H22409" s="94">
        <v>862</v>
      </c>
      <c r="I22409" s="94">
        <v>847</v>
      </c>
      <c r="J22409" s="94">
        <v>537</v>
      </c>
      <c r="K22409" s="94">
        <v>-311</v>
      </c>
      <c r="O22409" s="94">
        <v>847</v>
      </c>
      <c r="P22409" s="94">
        <v>537</v>
      </c>
      <c r="Q22409" s="94">
        <v>-311</v>
      </c>
      <c r="AS22409" s="94">
        <v>-286</v>
      </c>
      <c r="AT22409" s="94">
        <v>0</v>
      </c>
      <c r="AU22409" s="94">
        <v>-25</v>
      </c>
    </row>
    <row r="22410" spans="1:47">
      <c r="A22410" s="85" t="s">
        <v>158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381</v>
      </c>
      <c r="G22410" s="89" t="s">
        <v>382</v>
      </c>
      <c r="H22410" s="94">
        <v>868</v>
      </c>
      <c r="I22410" s="94">
        <v>852</v>
      </c>
      <c r="J22410" s="94">
        <v>530</v>
      </c>
      <c r="K22410" s="94">
        <v>-323</v>
      </c>
      <c r="O22410" s="94">
        <v>852</v>
      </c>
      <c r="P22410" s="94">
        <v>530</v>
      </c>
      <c r="Q22410" s="94">
        <v>-323</v>
      </c>
      <c r="AS22410" s="94">
        <v>-291</v>
      </c>
      <c r="AT22410" s="94">
        <v>0</v>
      </c>
      <c r="AU22410" s="94">
        <v>-32</v>
      </c>
    </row>
    <row r="22411" spans="1:47">
      <c r="A22411" s="85" t="s">
        <v>158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381</v>
      </c>
      <c r="G22411" s="89" t="s">
        <v>382</v>
      </c>
      <c r="H22411" s="94">
        <v>937</v>
      </c>
      <c r="I22411" s="94">
        <v>905</v>
      </c>
      <c r="J22411" s="94">
        <v>592</v>
      </c>
      <c r="K22411" s="94">
        <v>-314</v>
      </c>
      <c r="O22411" s="94">
        <v>905</v>
      </c>
      <c r="P22411" s="94">
        <v>592</v>
      </c>
      <c r="Q22411" s="94">
        <v>-314</v>
      </c>
      <c r="AS22411" s="94">
        <v>-322</v>
      </c>
      <c r="AT22411" s="94">
        <v>0</v>
      </c>
      <c r="AU22411" s="94">
        <v>8</v>
      </c>
    </row>
    <row r="22412" spans="1:47">
      <c r="A22412" s="85" t="s">
        <v>158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381</v>
      </c>
      <c r="G22412" s="89" t="s">
        <v>382</v>
      </c>
      <c r="H22412" s="94">
        <v>982</v>
      </c>
      <c r="I22412" s="94">
        <v>955</v>
      </c>
      <c r="J22412" s="94">
        <v>648</v>
      </c>
      <c r="K22412" s="94">
        <v>-308</v>
      </c>
      <c r="O22412" s="94">
        <v>955</v>
      </c>
      <c r="P22412" s="94">
        <v>648</v>
      </c>
      <c r="Q22412" s="94">
        <v>-308</v>
      </c>
      <c r="AS22412" s="94">
        <v>-305</v>
      </c>
      <c r="AT22412" s="94">
        <v>0</v>
      </c>
      <c r="AU22412" s="94">
        <v>-3</v>
      </c>
    </row>
    <row r="22413" spans="1:47">
      <c r="A22413" s="85" t="s">
        <v>158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381</v>
      </c>
      <c r="G22413" s="89" t="s">
        <v>382</v>
      </c>
      <c r="H22413" s="94">
        <v>966</v>
      </c>
      <c r="I22413" s="94">
        <v>956</v>
      </c>
      <c r="J22413" s="94">
        <v>640</v>
      </c>
      <c r="K22413" s="94">
        <v>-317</v>
      </c>
      <c r="O22413" s="94">
        <v>956</v>
      </c>
      <c r="P22413" s="94">
        <v>640</v>
      </c>
      <c r="Q22413" s="94">
        <v>-317</v>
      </c>
      <c r="AS22413" s="94">
        <v>-285</v>
      </c>
      <c r="AT22413" s="94">
        <v>0</v>
      </c>
      <c r="AU22413" s="94">
        <v>-32</v>
      </c>
    </row>
    <row r="22414" spans="1:47">
      <c r="A22414" s="85" t="s">
        <v>158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381</v>
      </c>
      <c r="G22414" s="89" t="s">
        <v>382</v>
      </c>
      <c r="H22414" s="94">
        <v>962</v>
      </c>
      <c r="I22414" s="94">
        <v>942</v>
      </c>
      <c r="J22414" s="94">
        <v>628</v>
      </c>
      <c r="K22414" s="94">
        <v>-315</v>
      </c>
      <c r="O22414" s="94">
        <v>942</v>
      </c>
      <c r="P22414" s="94">
        <v>628</v>
      </c>
      <c r="Q22414" s="94">
        <v>-315</v>
      </c>
      <c r="AS22414" s="94">
        <v>-291</v>
      </c>
      <c r="AT22414" s="94">
        <v>0</v>
      </c>
      <c r="AU22414" s="94">
        <v>-24</v>
      </c>
    </row>
    <row r="22415" spans="1:47">
      <c r="A22415" s="85" t="s">
        <v>158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381</v>
      </c>
      <c r="G22415" s="89" t="s">
        <v>382</v>
      </c>
      <c r="H22415" s="94">
        <v>923</v>
      </c>
      <c r="I22415" s="94">
        <v>905</v>
      </c>
      <c r="J22415" s="94">
        <v>591</v>
      </c>
      <c r="K22415" s="94">
        <v>-315</v>
      </c>
      <c r="O22415" s="94">
        <v>905</v>
      </c>
      <c r="P22415" s="94">
        <v>591</v>
      </c>
      <c r="Q22415" s="94">
        <v>-315</v>
      </c>
      <c r="AS22415" s="94">
        <v>-324</v>
      </c>
      <c r="AT22415" s="94">
        <v>0</v>
      </c>
      <c r="AU22415" s="94">
        <v>9</v>
      </c>
    </row>
    <row r="22416" spans="1:47">
      <c r="A22416" s="85" t="s">
        <v>158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381</v>
      </c>
      <c r="G22416" s="89" t="s">
        <v>382</v>
      </c>
      <c r="H22416" s="94">
        <v>870</v>
      </c>
      <c r="I22416" s="94">
        <v>844</v>
      </c>
      <c r="J22416" s="94">
        <v>527</v>
      </c>
      <c r="K22416" s="94">
        <v>-318</v>
      </c>
      <c r="O22416" s="94">
        <v>844</v>
      </c>
      <c r="P22416" s="94">
        <v>527</v>
      </c>
      <c r="Q22416" s="94">
        <v>-318</v>
      </c>
      <c r="AS22416" s="94">
        <v>-315</v>
      </c>
      <c r="AT22416" s="94">
        <v>0</v>
      </c>
      <c r="AU22416" s="94">
        <v>-3</v>
      </c>
    </row>
    <row r="22417" spans="1:47">
      <c r="A22417" s="85" t="s">
        <v>158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381</v>
      </c>
      <c r="G22417" s="89" t="s">
        <v>382</v>
      </c>
      <c r="H22417" s="94">
        <v>813</v>
      </c>
      <c r="I22417" s="94">
        <v>787</v>
      </c>
      <c r="J22417" s="94">
        <v>481</v>
      </c>
      <c r="K22417" s="94">
        <v>-307</v>
      </c>
      <c r="O22417" s="94">
        <v>787</v>
      </c>
      <c r="P22417" s="94">
        <v>481</v>
      </c>
      <c r="Q22417" s="94">
        <v>-307</v>
      </c>
      <c r="AS22417" s="94">
        <v>-285</v>
      </c>
      <c r="AT22417" s="94">
        <v>0</v>
      </c>
      <c r="AU22417" s="94">
        <v>-22</v>
      </c>
    </row>
    <row r="22418" spans="1:47">
      <c r="A22418" s="85" t="s">
        <v>158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381</v>
      </c>
      <c r="G22418" s="89" t="s">
        <v>382</v>
      </c>
      <c r="H22418" s="94">
        <v>783</v>
      </c>
      <c r="I22418" s="94">
        <v>754</v>
      </c>
      <c r="J22418" s="94">
        <v>447</v>
      </c>
      <c r="K22418" s="94">
        <v>-307</v>
      </c>
      <c r="O22418" s="94">
        <v>754</v>
      </c>
      <c r="P22418" s="94">
        <v>447</v>
      </c>
      <c r="Q22418" s="94">
        <v>-307</v>
      </c>
      <c r="AS22418" s="94">
        <v>-276</v>
      </c>
      <c r="AT22418" s="94">
        <v>0</v>
      </c>
      <c r="AU22418" s="94">
        <v>-31</v>
      </c>
    </row>
    <row r="22419" spans="1:47">
      <c r="A22419" s="85" t="s">
        <v>158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381</v>
      </c>
      <c r="G22419" s="89" t="s">
        <v>382</v>
      </c>
      <c r="H22419" s="94">
        <v>764</v>
      </c>
      <c r="I22419" s="94">
        <v>729</v>
      </c>
      <c r="J22419" s="94">
        <v>452</v>
      </c>
      <c r="K22419" s="94">
        <v>-278</v>
      </c>
      <c r="O22419" s="94">
        <v>729</v>
      </c>
      <c r="P22419" s="94">
        <v>452</v>
      </c>
      <c r="Q22419" s="94">
        <v>-278</v>
      </c>
      <c r="AS22419" s="94">
        <v>-304</v>
      </c>
      <c r="AT22419" s="94">
        <v>0</v>
      </c>
      <c r="AU22419" s="94">
        <v>26</v>
      </c>
    </row>
    <row r="22420" spans="1:47">
      <c r="A22420" s="85" t="s">
        <v>158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381</v>
      </c>
      <c r="G22420" s="89" t="s">
        <v>382</v>
      </c>
      <c r="H22420" s="94">
        <v>733</v>
      </c>
      <c r="I22420" s="94">
        <v>716</v>
      </c>
      <c r="J22420" s="94">
        <v>441</v>
      </c>
      <c r="K22420" s="94">
        <v>-276</v>
      </c>
      <c r="O22420" s="94">
        <v>716</v>
      </c>
      <c r="P22420" s="94">
        <v>441</v>
      </c>
      <c r="Q22420" s="94">
        <v>-276</v>
      </c>
      <c r="AS22420" s="94">
        <v>-284</v>
      </c>
      <c r="AT22420" s="94">
        <v>0</v>
      </c>
      <c r="AU22420" s="94">
        <v>8</v>
      </c>
    </row>
    <row r="22421" spans="1:47">
      <c r="A22421" s="85" t="s">
        <v>158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381</v>
      </c>
      <c r="G22421" s="89" t="s">
        <v>382</v>
      </c>
      <c r="H22421" s="94">
        <v>734</v>
      </c>
      <c r="I22421" s="94">
        <v>715</v>
      </c>
      <c r="J22421" s="94">
        <v>436</v>
      </c>
      <c r="K22421" s="94">
        <v>-280</v>
      </c>
      <c r="O22421" s="94">
        <v>715</v>
      </c>
      <c r="P22421" s="94">
        <v>436</v>
      </c>
      <c r="Q22421" s="94">
        <v>-280</v>
      </c>
      <c r="AS22421" s="94">
        <v>-307</v>
      </c>
      <c r="AT22421" s="94">
        <v>0</v>
      </c>
      <c r="AU22421" s="94">
        <v>27</v>
      </c>
    </row>
    <row r="22422" spans="1:47">
      <c r="A22422" s="85" t="s">
        <v>158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381</v>
      </c>
      <c r="G22422" s="89" t="s">
        <v>382</v>
      </c>
      <c r="H22422" s="94">
        <v>738</v>
      </c>
      <c r="I22422" s="94">
        <v>722</v>
      </c>
      <c r="J22422" s="94">
        <v>443</v>
      </c>
      <c r="K22422" s="94">
        <v>-280</v>
      </c>
      <c r="O22422" s="94">
        <v>722</v>
      </c>
      <c r="P22422" s="94">
        <v>443</v>
      </c>
      <c r="Q22422" s="94">
        <v>-280</v>
      </c>
      <c r="AS22422" s="94">
        <v>-309</v>
      </c>
      <c r="AT22422" s="94">
        <v>0</v>
      </c>
      <c r="AU22422" s="94">
        <v>29</v>
      </c>
    </row>
    <row r="22423" spans="1:47">
      <c r="A22423" s="85" t="s">
        <v>158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381</v>
      </c>
      <c r="G22423" s="89" t="s">
        <v>382</v>
      </c>
      <c r="H22423" s="94">
        <v>771</v>
      </c>
      <c r="I22423" s="94">
        <v>749</v>
      </c>
      <c r="J22423" s="94">
        <v>466</v>
      </c>
      <c r="K22423" s="94">
        <v>-284</v>
      </c>
      <c r="O22423" s="94">
        <v>749</v>
      </c>
      <c r="P22423" s="94">
        <v>466</v>
      </c>
      <c r="Q22423" s="94">
        <v>-284</v>
      </c>
      <c r="AS22423" s="94">
        <v>-267</v>
      </c>
      <c r="AT22423" s="94">
        <v>0</v>
      </c>
      <c r="AU22423" s="94">
        <v>-17</v>
      </c>
    </row>
    <row r="22424" spans="1:47">
      <c r="A22424" s="85" t="s">
        <v>158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381</v>
      </c>
      <c r="G22424" s="89" t="s">
        <v>382</v>
      </c>
      <c r="H22424" s="94">
        <v>815</v>
      </c>
      <c r="I22424" s="94">
        <v>789</v>
      </c>
      <c r="J22424" s="94">
        <v>501</v>
      </c>
      <c r="K22424" s="94">
        <v>-289</v>
      </c>
      <c r="O22424" s="94">
        <v>789</v>
      </c>
      <c r="P22424" s="94">
        <v>501</v>
      </c>
      <c r="Q22424" s="94">
        <v>-289</v>
      </c>
      <c r="AS22424" s="94">
        <v>-267</v>
      </c>
      <c r="AT22424" s="94">
        <v>0</v>
      </c>
      <c r="AU22424" s="94">
        <v>-22</v>
      </c>
    </row>
    <row r="22425" spans="1:47">
      <c r="A22425" s="85" t="s">
        <v>158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381</v>
      </c>
      <c r="G22425" s="89" t="s">
        <v>382</v>
      </c>
      <c r="H22425" s="94">
        <v>818</v>
      </c>
      <c r="I22425" s="94">
        <v>803</v>
      </c>
      <c r="J22425" s="94">
        <v>488</v>
      </c>
      <c r="K22425" s="94">
        <v>-316</v>
      </c>
      <c r="O22425" s="94">
        <v>803</v>
      </c>
      <c r="P22425" s="94">
        <v>488</v>
      </c>
      <c r="Q22425" s="94">
        <v>-316</v>
      </c>
      <c r="AS22425" s="94">
        <v>-243</v>
      </c>
      <c r="AT22425" s="94">
        <v>0</v>
      </c>
      <c r="AU22425" s="94">
        <v>-73</v>
      </c>
    </row>
    <row r="22426" spans="1:47">
      <c r="A22426" s="85" t="s">
        <v>158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381</v>
      </c>
      <c r="G22426" s="89" t="s">
        <v>382</v>
      </c>
      <c r="H22426" s="94">
        <v>826</v>
      </c>
      <c r="I22426" s="94">
        <v>810</v>
      </c>
      <c r="J22426" s="94">
        <v>497</v>
      </c>
      <c r="K22426" s="94">
        <v>-314</v>
      </c>
      <c r="O22426" s="94">
        <v>810</v>
      </c>
      <c r="P22426" s="94">
        <v>497</v>
      </c>
      <c r="Q22426" s="94">
        <v>-314</v>
      </c>
      <c r="AS22426" s="94">
        <v>-262</v>
      </c>
      <c r="AT22426" s="94">
        <v>0</v>
      </c>
      <c r="AU22426" s="94">
        <v>-52</v>
      </c>
    </row>
    <row r="22427" spans="1:47">
      <c r="A22427" s="85" t="s">
        <v>158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381</v>
      </c>
      <c r="G22427" s="89" t="s">
        <v>382</v>
      </c>
      <c r="H22427" s="94">
        <v>827</v>
      </c>
      <c r="I22427" s="94">
        <v>808</v>
      </c>
      <c r="J22427" s="94">
        <v>490</v>
      </c>
      <c r="K22427" s="94">
        <v>-319</v>
      </c>
      <c r="O22427" s="94">
        <v>808</v>
      </c>
      <c r="P22427" s="94">
        <v>490</v>
      </c>
      <c r="Q22427" s="94">
        <v>-319</v>
      </c>
      <c r="AS22427" s="94">
        <v>-267</v>
      </c>
      <c r="AT22427" s="94">
        <v>0</v>
      </c>
      <c r="AU22427" s="94">
        <v>-52</v>
      </c>
    </row>
    <row r="22428" spans="1:47">
      <c r="A22428" s="85" t="s">
        <v>158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381</v>
      </c>
      <c r="G22428" s="89" t="s">
        <v>382</v>
      </c>
      <c r="H22428" s="94">
        <v>805</v>
      </c>
      <c r="I22428" s="94">
        <v>800</v>
      </c>
      <c r="J22428" s="94">
        <v>484</v>
      </c>
      <c r="K22428" s="94">
        <v>-317</v>
      </c>
      <c r="O22428" s="94">
        <v>800</v>
      </c>
      <c r="P22428" s="94">
        <v>484</v>
      </c>
      <c r="Q22428" s="94">
        <v>-317</v>
      </c>
      <c r="AS22428" s="94">
        <v>-277</v>
      </c>
      <c r="AT22428" s="94">
        <v>0</v>
      </c>
      <c r="AU22428" s="94">
        <v>-40</v>
      </c>
    </row>
    <row r="22429" spans="1:47">
      <c r="A22429" s="85" t="s">
        <v>158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381</v>
      </c>
      <c r="G22429" s="89" t="s">
        <v>382</v>
      </c>
      <c r="H22429" s="94">
        <v>821</v>
      </c>
      <c r="I22429" s="94">
        <v>786</v>
      </c>
      <c r="J22429" s="94">
        <v>457</v>
      </c>
      <c r="K22429" s="94">
        <v>-330</v>
      </c>
      <c r="O22429" s="94">
        <v>786</v>
      </c>
      <c r="P22429" s="94">
        <v>457</v>
      </c>
      <c r="Q22429" s="94">
        <v>-330</v>
      </c>
      <c r="AS22429" s="94">
        <v>-272</v>
      </c>
      <c r="AT22429" s="94">
        <v>0</v>
      </c>
      <c r="AU22429" s="94">
        <v>-58</v>
      </c>
    </row>
    <row r="22430" spans="1:47">
      <c r="A22430" s="85" t="s">
        <v>158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381</v>
      </c>
      <c r="G22430" s="89" t="s">
        <v>382</v>
      </c>
      <c r="H22430" s="94">
        <v>798</v>
      </c>
      <c r="I22430" s="94">
        <v>765</v>
      </c>
      <c r="J22430" s="94">
        <v>434</v>
      </c>
      <c r="K22430" s="94">
        <v>-332</v>
      </c>
      <c r="O22430" s="94">
        <v>765</v>
      </c>
      <c r="P22430" s="94">
        <v>434</v>
      </c>
      <c r="Q22430" s="94">
        <v>-332</v>
      </c>
      <c r="AS22430" s="94">
        <v>-273</v>
      </c>
      <c r="AT22430" s="94">
        <v>0</v>
      </c>
      <c r="AU22430" s="94">
        <v>-59</v>
      </c>
    </row>
    <row r="22431" spans="1:47">
      <c r="A22431" s="85" t="s">
        <v>158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381</v>
      </c>
      <c r="G22431" s="89" t="s">
        <v>382</v>
      </c>
      <c r="H22431" s="94">
        <v>783</v>
      </c>
      <c r="I22431" s="94">
        <v>757</v>
      </c>
      <c r="J22431" s="94">
        <v>435</v>
      </c>
      <c r="K22431" s="94">
        <v>-323</v>
      </c>
      <c r="O22431" s="94">
        <v>757</v>
      </c>
      <c r="P22431" s="94">
        <v>435</v>
      </c>
      <c r="Q22431" s="94">
        <v>-323</v>
      </c>
      <c r="AS22431" s="94">
        <v>-281</v>
      </c>
      <c r="AT22431" s="94">
        <v>0</v>
      </c>
      <c r="AU22431" s="94">
        <v>-42</v>
      </c>
    </row>
    <row r="22432" spans="1:47">
      <c r="A22432" s="85" t="s">
        <v>158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381</v>
      </c>
      <c r="G22432" s="89" t="s">
        <v>382</v>
      </c>
      <c r="H22432" s="94">
        <v>787</v>
      </c>
      <c r="I22432" s="94">
        <v>748</v>
      </c>
      <c r="J22432" s="94">
        <v>432</v>
      </c>
      <c r="K22432" s="94">
        <v>-317</v>
      </c>
      <c r="O22432" s="94">
        <v>748</v>
      </c>
      <c r="P22432" s="94">
        <v>432</v>
      </c>
      <c r="Q22432" s="94">
        <v>-317</v>
      </c>
      <c r="AS22432" s="94">
        <v>-273</v>
      </c>
      <c r="AT22432" s="94">
        <v>0</v>
      </c>
      <c r="AU22432" s="94">
        <v>-44</v>
      </c>
    </row>
    <row r="22433" spans="1:47">
      <c r="A22433" s="85" t="s">
        <v>158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381</v>
      </c>
      <c r="G22433" s="89" t="s">
        <v>382</v>
      </c>
      <c r="H22433" s="94">
        <v>775</v>
      </c>
      <c r="I22433" s="94">
        <v>751</v>
      </c>
      <c r="J22433" s="94">
        <v>447</v>
      </c>
      <c r="K22433" s="94">
        <v>-305</v>
      </c>
      <c r="O22433" s="94">
        <v>751</v>
      </c>
      <c r="P22433" s="94">
        <v>447</v>
      </c>
      <c r="Q22433" s="94">
        <v>-305</v>
      </c>
      <c r="AS22433" s="94">
        <v>-273</v>
      </c>
      <c r="AT22433" s="94">
        <v>0</v>
      </c>
      <c r="AU22433" s="94">
        <v>-32</v>
      </c>
    </row>
    <row r="22434" spans="1:47">
      <c r="A22434" s="85" t="s">
        <v>158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381</v>
      </c>
      <c r="G22434" s="89" t="s">
        <v>382</v>
      </c>
      <c r="H22434" s="94">
        <v>806</v>
      </c>
      <c r="I22434" s="94">
        <v>765</v>
      </c>
      <c r="J22434" s="94">
        <v>443</v>
      </c>
      <c r="K22434" s="94">
        <v>-323</v>
      </c>
      <c r="O22434" s="94">
        <v>765</v>
      </c>
      <c r="P22434" s="94">
        <v>443</v>
      </c>
      <c r="Q22434" s="94">
        <v>-323</v>
      </c>
      <c r="AS22434" s="94">
        <v>-303</v>
      </c>
      <c r="AT22434" s="94">
        <v>0</v>
      </c>
      <c r="AU22434" s="94">
        <v>-20</v>
      </c>
    </row>
    <row r="22435" spans="1:47">
      <c r="A22435" s="85" t="s">
        <v>158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381</v>
      </c>
      <c r="G22435" s="89" t="s">
        <v>382</v>
      </c>
      <c r="H22435" s="94">
        <v>862</v>
      </c>
      <c r="I22435" s="94">
        <v>817</v>
      </c>
      <c r="J22435" s="94">
        <v>504</v>
      </c>
      <c r="K22435" s="94">
        <v>-314</v>
      </c>
      <c r="O22435" s="94">
        <v>817</v>
      </c>
      <c r="P22435" s="94">
        <v>504</v>
      </c>
      <c r="Q22435" s="94">
        <v>-314</v>
      </c>
      <c r="AS22435" s="94">
        <v>-303</v>
      </c>
      <c r="AT22435" s="94">
        <v>0</v>
      </c>
      <c r="AU22435" s="94">
        <v>-11</v>
      </c>
    </row>
    <row r="22436" spans="1:47">
      <c r="A22436" s="85" t="s">
        <v>158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381</v>
      </c>
      <c r="G22436" s="89" t="s">
        <v>382</v>
      </c>
      <c r="H22436" s="94">
        <v>908</v>
      </c>
      <c r="I22436" s="94">
        <v>873</v>
      </c>
      <c r="J22436" s="94">
        <v>550</v>
      </c>
      <c r="K22436" s="94">
        <v>-324</v>
      </c>
      <c r="O22436" s="94">
        <v>873</v>
      </c>
      <c r="P22436" s="94">
        <v>550</v>
      </c>
      <c r="Q22436" s="94">
        <v>-324</v>
      </c>
      <c r="AS22436" s="94">
        <v>-259</v>
      </c>
      <c r="AT22436" s="94">
        <v>0</v>
      </c>
      <c r="AU22436" s="94">
        <v>-65</v>
      </c>
    </row>
    <row r="22437" spans="1:47">
      <c r="A22437" s="85" t="s">
        <v>158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381</v>
      </c>
      <c r="G22437" s="89" t="s">
        <v>382</v>
      </c>
      <c r="H22437" s="94">
        <v>906</v>
      </c>
      <c r="I22437" s="94">
        <v>868</v>
      </c>
      <c r="J22437" s="94">
        <v>542</v>
      </c>
      <c r="K22437" s="94">
        <v>-327</v>
      </c>
      <c r="O22437" s="94">
        <v>868</v>
      </c>
      <c r="P22437" s="94">
        <v>542</v>
      </c>
      <c r="Q22437" s="94">
        <v>-327</v>
      </c>
      <c r="AS22437" s="94">
        <v>-232</v>
      </c>
      <c r="AT22437" s="94">
        <v>0</v>
      </c>
      <c r="AU22437" s="94">
        <v>-95</v>
      </c>
    </row>
    <row r="22438" spans="1:47">
      <c r="A22438" s="85" t="s">
        <v>158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381</v>
      </c>
      <c r="G22438" s="89" t="s">
        <v>382</v>
      </c>
      <c r="H22438" s="94">
        <v>890</v>
      </c>
      <c r="I22438" s="94">
        <v>860</v>
      </c>
      <c r="J22438" s="94">
        <v>542</v>
      </c>
      <c r="K22438" s="94">
        <v>-319</v>
      </c>
      <c r="O22438" s="94">
        <v>860</v>
      </c>
      <c r="P22438" s="94">
        <v>542</v>
      </c>
      <c r="Q22438" s="94">
        <v>-319</v>
      </c>
      <c r="AS22438" s="94">
        <v>-235</v>
      </c>
      <c r="AT22438" s="94">
        <v>0</v>
      </c>
      <c r="AU22438" s="94">
        <v>-84</v>
      </c>
    </row>
    <row r="22439" spans="1:47">
      <c r="A22439" s="85" t="s">
        <v>158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381</v>
      </c>
      <c r="G22439" s="89" t="s">
        <v>382</v>
      </c>
      <c r="H22439" s="94">
        <v>859</v>
      </c>
      <c r="I22439" s="94">
        <v>835</v>
      </c>
      <c r="J22439" s="94">
        <v>521</v>
      </c>
      <c r="K22439" s="94">
        <v>-315</v>
      </c>
      <c r="O22439" s="94">
        <v>835</v>
      </c>
      <c r="P22439" s="94">
        <v>521</v>
      </c>
      <c r="Q22439" s="94">
        <v>-315</v>
      </c>
      <c r="AS22439" s="94">
        <v>-247</v>
      </c>
      <c r="AT22439" s="94">
        <v>0</v>
      </c>
      <c r="AU22439" s="94">
        <v>-68</v>
      </c>
    </row>
    <row r="22440" spans="1:47">
      <c r="A22440" s="85" t="s">
        <v>158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381</v>
      </c>
      <c r="G22440" s="89" t="s">
        <v>382</v>
      </c>
      <c r="H22440" s="94">
        <v>808</v>
      </c>
      <c r="I22440" s="94">
        <v>794</v>
      </c>
      <c r="J22440" s="94">
        <v>472</v>
      </c>
      <c r="K22440" s="94">
        <v>-323</v>
      </c>
      <c r="O22440" s="94">
        <v>794</v>
      </c>
      <c r="P22440" s="94">
        <v>472</v>
      </c>
      <c r="Q22440" s="94">
        <v>-323</v>
      </c>
      <c r="AS22440" s="94">
        <v>-256</v>
      </c>
      <c r="AT22440" s="94">
        <v>0</v>
      </c>
      <c r="AU22440" s="94">
        <v>-67</v>
      </c>
    </row>
    <row r="22441" spans="1:47">
      <c r="A22441" s="85" t="s">
        <v>158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381</v>
      </c>
      <c r="G22441" s="89" t="s">
        <v>382</v>
      </c>
      <c r="H22441" s="94">
        <v>757</v>
      </c>
      <c r="I22441" s="94">
        <v>742</v>
      </c>
      <c r="J22441" s="94">
        <v>463</v>
      </c>
      <c r="K22441" s="94">
        <v>-279</v>
      </c>
      <c r="O22441" s="94">
        <v>742</v>
      </c>
      <c r="P22441" s="94">
        <v>463</v>
      </c>
      <c r="Q22441" s="94">
        <v>-279</v>
      </c>
      <c r="AS22441" s="94">
        <v>-263</v>
      </c>
      <c r="AT22441" s="94">
        <v>0</v>
      </c>
      <c r="AU22441" s="94">
        <v>-16</v>
      </c>
    </row>
    <row r="22442" spans="1:47">
      <c r="A22442" s="85" t="s">
        <v>158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381</v>
      </c>
      <c r="G22442" s="89" t="s">
        <v>382</v>
      </c>
      <c r="H22442" s="94">
        <v>731</v>
      </c>
      <c r="I22442" s="94">
        <v>703</v>
      </c>
      <c r="J22442" s="94">
        <v>423</v>
      </c>
      <c r="K22442" s="94">
        <v>-280</v>
      </c>
      <c r="O22442" s="94">
        <v>703</v>
      </c>
      <c r="P22442" s="94">
        <v>423</v>
      </c>
      <c r="Q22442" s="94">
        <v>-280</v>
      </c>
      <c r="AS22442" s="94">
        <v>-270</v>
      </c>
      <c r="AT22442" s="94">
        <v>0</v>
      </c>
      <c r="AU22442" s="94">
        <v>-10</v>
      </c>
    </row>
    <row r="22443" spans="1:47">
      <c r="A22443" s="85" t="s">
        <v>158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381</v>
      </c>
      <c r="G22443" s="89" t="s">
        <v>382</v>
      </c>
      <c r="H22443" s="94">
        <v>693</v>
      </c>
      <c r="I22443" s="94">
        <v>673</v>
      </c>
      <c r="J22443" s="94">
        <v>389</v>
      </c>
      <c r="K22443" s="94">
        <v>-285</v>
      </c>
      <c r="O22443" s="94">
        <v>673</v>
      </c>
      <c r="P22443" s="94">
        <v>389</v>
      </c>
      <c r="Q22443" s="94">
        <v>-285</v>
      </c>
      <c r="AS22443" s="94">
        <v>-319</v>
      </c>
      <c r="AT22443" s="94">
        <v>0</v>
      </c>
      <c r="AU22443" s="94">
        <v>34</v>
      </c>
    </row>
    <row r="22444" spans="1:47">
      <c r="A22444" s="85" t="s">
        <v>158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381</v>
      </c>
      <c r="G22444" s="89" t="s">
        <v>382</v>
      </c>
      <c r="H22444" s="94">
        <v>696</v>
      </c>
      <c r="I22444" s="94">
        <v>661</v>
      </c>
      <c r="J22444" s="94">
        <v>378</v>
      </c>
      <c r="K22444" s="94">
        <v>-284</v>
      </c>
      <c r="O22444" s="94">
        <v>661</v>
      </c>
      <c r="P22444" s="94">
        <v>378</v>
      </c>
      <c r="Q22444" s="94">
        <v>-284</v>
      </c>
      <c r="AS22444" s="94">
        <v>-279</v>
      </c>
      <c r="AT22444" s="94">
        <v>0</v>
      </c>
      <c r="AU22444" s="94">
        <v>-5</v>
      </c>
    </row>
    <row r="22445" spans="1:47">
      <c r="A22445" s="85" t="s">
        <v>158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381</v>
      </c>
      <c r="G22445" s="89" t="s">
        <v>382</v>
      </c>
      <c r="H22445" s="94">
        <v>681</v>
      </c>
      <c r="I22445" s="94">
        <v>662</v>
      </c>
      <c r="J22445" s="94">
        <v>378</v>
      </c>
      <c r="K22445" s="94">
        <v>-285</v>
      </c>
      <c r="O22445" s="94">
        <v>662</v>
      </c>
      <c r="P22445" s="94">
        <v>378</v>
      </c>
      <c r="Q22445" s="94">
        <v>-285</v>
      </c>
      <c r="AS22445" s="94">
        <v>-253</v>
      </c>
      <c r="AT22445" s="94">
        <v>0</v>
      </c>
      <c r="AU22445" s="94">
        <v>-32</v>
      </c>
    </row>
    <row r="22446" spans="1:47">
      <c r="A22446" s="85" t="s">
        <v>158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381</v>
      </c>
      <c r="G22446" s="89" t="s">
        <v>382</v>
      </c>
      <c r="H22446" s="94">
        <v>694</v>
      </c>
      <c r="I22446" s="94">
        <v>670</v>
      </c>
      <c r="J22446" s="94">
        <v>384</v>
      </c>
      <c r="K22446" s="94">
        <v>-287</v>
      </c>
      <c r="O22446" s="94">
        <v>670</v>
      </c>
      <c r="P22446" s="94">
        <v>384</v>
      </c>
      <c r="Q22446" s="94">
        <v>-287</v>
      </c>
      <c r="AS22446" s="94">
        <v>-253</v>
      </c>
      <c r="AT22446" s="94">
        <v>0</v>
      </c>
      <c r="AU22446" s="94">
        <v>-34</v>
      </c>
    </row>
    <row r="22447" spans="1:47">
      <c r="A22447" s="85" t="s">
        <v>158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381</v>
      </c>
      <c r="G22447" s="89" t="s">
        <v>382</v>
      </c>
      <c r="H22447" s="94">
        <v>711</v>
      </c>
      <c r="I22447" s="94">
        <v>692</v>
      </c>
      <c r="J22447" s="94">
        <v>405</v>
      </c>
      <c r="K22447" s="94">
        <v>-288</v>
      </c>
      <c r="O22447" s="94">
        <v>692</v>
      </c>
      <c r="P22447" s="94">
        <v>405</v>
      </c>
      <c r="Q22447" s="94">
        <v>-288</v>
      </c>
      <c r="AS22447" s="94">
        <v>-266</v>
      </c>
      <c r="AT22447" s="94">
        <v>0</v>
      </c>
      <c r="AU22447" s="94">
        <v>-22</v>
      </c>
    </row>
    <row r="22448" spans="1:47">
      <c r="A22448" s="85" t="s">
        <v>158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381</v>
      </c>
      <c r="G22448" s="89" t="s">
        <v>382</v>
      </c>
      <c r="H22448" s="94">
        <v>738</v>
      </c>
      <c r="I22448" s="94">
        <v>732</v>
      </c>
      <c r="J22448" s="94">
        <v>440</v>
      </c>
      <c r="K22448" s="94">
        <v>-293</v>
      </c>
      <c r="O22448" s="94">
        <v>732</v>
      </c>
      <c r="P22448" s="94">
        <v>440</v>
      </c>
      <c r="Q22448" s="94">
        <v>-293</v>
      </c>
      <c r="AS22448" s="94">
        <v>-237</v>
      </c>
      <c r="AT22448" s="94">
        <v>0</v>
      </c>
      <c r="AU22448" s="94">
        <v>-56</v>
      </c>
    </row>
    <row r="22449" spans="1:47">
      <c r="A22449" s="85" t="s">
        <v>158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381</v>
      </c>
      <c r="G22449" s="89" t="s">
        <v>382</v>
      </c>
      <c r="H22449" s="94">
        <v>745</v>
      </c>
      <c r="I22449" s="94">
        <v>749</v>
      </c>
      <c r="J22449" s="94">
        <v>461</v>
      </c>
      <c r="K22449" s="94">
        <v>-289</v>
      </c>
      <c r="O22449" s="94">
        <v>749</v>
      </c>
      <c r="P22449" s="94">
        <v>461</v>
      </c>
      <c r="Q22449" s="94">
        <v>-289</v>
      </c>
      <c r="AS22449" s="94">
        <v>-236</v>
      </c>
      <c r="AT22449" s="94">
        <v>0</v>
      </c>
      <c r="AU22449" s="94">
        <v>-53</v>
      </c>
    </row>
    <row r="22450" spans="1:47">
      <c r="A22450" s="85" t="s">
        <v>158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381</v>
      </c>
      <c r="G22450" s="89" t="s">
        <v>382</v>
      </c>
      <c r="H22450" s="94">
        <v>752</v>
      </c>
      <c r="I22450" s="94">
        <v>772</v>
      </c>
      <c r="J22450" s="94">
        <v>496</v>
      </c>
      <c r="K22450" s="94">
        <v>-277</v>
      </c>
      <c r="O22450" s="94">
        <v>772</v>
      </c>
      <c r="P22450" s="94">
        <v>496</v>
      </c>
      <c r="Q22450" s="94">
        <v>-277</v>
      </c>
      <c r="AS22450" s="94">
        <v>-247</v>
      </c>
      <c r="AT22450" s="94">
        <v>0</v>
      </c>
      <c r="AU22450" s="94">
        <v>-30</v>
      </c>
    </row>
    <row r="22451" spans="1:47">
      <c r="A22451" s="85" t="s">
        <v>158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381</v>
      </c>
      <c r="G22451" s="89" t="s">
        <v>382</v>
      </c>
      <c r="H22451" s="94">
        <v>768</v>
      </c>
      <c r="I22451" s="94">
        <v>791</v>
      </c>
      <c r="J22451" s="94">
        <v>515</v>
      </c>
      <c r="K22451" s="94">
        <v>-277</v>
      </c>
      <c r="O22451" s="94">
        <v>791</v>
      </c>
      <c r="P22451" s="94">
        <v>515</v>
      </c>
      <c r="Q22451" s="94">
        <v>-277</v>
      </c>
      <c r="AS22451" s="94">
        <v>-248</v>
      </c>
      <c r="AT22451" s="94">
        <v>0</v>
      </c>
      <c r="AU22451" s="94">
        <v>-29</v>
      </c>
    </row>
    <row r="22452" spans="1:47">
      <c r="A22452" s="85" t="s">
        <v>158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381</v>
      </c>
      <c r="G22452" s="89" t="s">
        <v>382</v>
      </c>
      <c r="H22452" s="94">
        <v>780</v>
      </c>
      <c r="I22452" s="94">
        <v>805</v>
      </c>
      <c r="J22452" s="94">
        <v>532</v>
      </c>
      <c r="K22452" s="94">
        <v>-274</v>
      </c>
      <c r="O22452" s="94">
        <v>805</v>
      </c>
      <c r="P22452" s="94">
        <v>532</v>
      </c>
      <c r="Q22452" s="94">
        <v>-274</v>
      </c>
      <c r="AS22452" s="94">
        <v>-249</v>
      </c>
      <c r="AT22452" s="94">
        <v>0</v>
      </c>
      <c r="AU22452" s="94">
        <v>-25</v>
      </c>
    </row>
    <row r="22453" spans="1:47">
      <c r="A22453" s="85" t="s">
        <v>158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381</v>
      </c>
      <c r="G22453" s="89" t="s">
        <v>382</v>
      </c>
      <c r="H22453" s="94">
        <v>784</v>
      </c>
      <c r="I22453" s="94">
        <v>811</v>
      </c>
      <c r="J22453" s="94">
        <v>529</v>
      </c>
      <c r="K22453" s="94">
        <v>-283</v>
      </c>
      <c r="O22453" s="94">
        <v>811</v>
      </c>
      <c r="P22453" s="94">
        <v>529</v>
      </c>
      <c r="Q22453" s="94">
        <v>-283</v>
      </c>
      <c r="AS22453" s="94">
        <v>-254</v>
      </c>
      <c r="AT22453" s="94">
        <v>0</v>
      </c>
      <c r="AU22453" s="94">
        <v>-29</v>
      </c>
    </row>
    <row r="22454" spans="1:47">
      <c r="A22454" s="85" t="s">
        <v>158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381</v>
      </c>
      <c r="G22454" s="89" t="s">
        <v>382</v>
      </c>
      <c r="H22454" s="94">
        <v>782</v>
      </c>
      <c r="I22454" s="94">
        <v>797</v>
      </c>
      <c r="J22454" s="94">
        <v>487</v>
      </c>
      <c r="K22454" s="94">
        <v>-311</v>
      </c>
      <c r="O22454" s="94">
        <v>797</v>
      </c>
      <c r="P22454" s="94">
        <v>487</v>
      </c>
      <c r="Q22454" s="94">
        <v>-311</v>
      </c>
      <c r="AS22454" s="94">
        <v>-262</v>
      </c>
      <c r="AT22454" s="94">
        <v>0</v>
      </c>
      <c r="AU22454" s="94">
        <v>-49</v>
      </c>
    </row>
    <row r="22455" spans="1:47">
      <c r="A22455" s="85" t="s">
        <v>158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381</v>
      </c>
      <c r="G22455" s="89" t="s">
        <v>382</v>
      </c>
      <c r="H22455" s="94">
        <v>770</v>
      </c>
      <c r="I22455" s="94">
        <v>795</v>
      </c>
      <c r="J22455" s="94">
        <v>507</v>
      </c>
      <c r="K22455" s="94">
        <v>-289</v>
      </c>
      <c r="O22455" s="94">
        <v>795</v>
      </c>
      <c r="P22455" s="94">
        <v>507</v>
      </c>
      <c r="Q22455" s="94">
        <v>-289</v>
      </c>
      <c r="AS22455" s="94">
        <v>-260</v>
      </c>
      <c r="AT22455" s="94">
        <v>0</v>
      </c>
      <c r="AU22455" s="94">
        <v>-29</v>
      </c>
    </row>
    <row r="22456" spans="1:47">
      <c r="A22456" s="85" t="s">
        <v>158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381</v>
      </c>
      <c r="G22456" s="89" t="s">
        <v>382</v>
      </c>
      <c r="H22456" s="94">
        <v>773</v>
      </c>
      <c r="I22456" s="94">
        <v>797</v>
      </c>
      <c r="J22456" s="94">
        <v>519</v>
      </c>
      <c r="K22456" s="94">
        <v>-279</v>
      </c>
      <c r="O22456" s="94">
        <v>797</v>
      </c>
      <c r="P22456" s="94">
        <v>519</v>
      </c>
      <c r="Q22456" s="94">
        <v>-279</v>
      </c>
      <c r="AS22456" s="94">
        <v>-253</v>
      </c>
      <c r="AT22456" s="94">
        <v>0</v>
      </c>
      <c r="AU22456" s="94">
        <v>-26</v>
      </c>
    </row>
    <row r="22457" spans="1:47">
      <c r="A22457" s="85" t="s">
        <v>158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381</v>
      </c>
      <c r="G22457" s="89" t="s">
        <v>382</v>
      </c>
      <c r="H22457" s="94">
        <v>768</v>
      </c>
      <c r="I22457" s="94">
        <v>797</v>
      </c>
      <c r="J22457" s="94">
        <v>504</v>
      </c>
      <c r="K22457" s="94">
        <v>-294</v>
      </c>
      <c r="O22457" s="94">
        <v>797</v>
      </c>
      <c r="P22457" s="94">
        <v>504</v>
      </c>
      <c r="Q22457" s="94">
        <v>-294</v>
      </c>
      <c r="AS22457" s="94">
        <v>-258</v>
      </c>
      <c r="AT22457" s="94">
        <v>0</v>
      </c>
      <c r="AU22457" s="94">
        <v>-36</v>
      </c>
    </row>
    <row r="22458" spans="1:47">
      <c r="A22458" s="85" t="s">
        <v>158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381</v>
      </c>
      <c r="G22458" s="89" t="s">
        <v>382</v>
      </c>
      <c r="H22458" s="94">
        <v>786</v>
      </c>
      <c r="I22458" s="94">
        <v>839</v>
      </c>
      <c r="J22458" s="94">
        <v>549</v>
      </c>
      <c r="K22458" s="94">
        <v>-291</v>
      </c>
      <c r="O22458" s="94">
        <v>839</v>
      </c>
      <c r="P22458" s="94">
        <v>549</v>
      </c>
      <c r="Q22458" s="94">
        <v>-291</v>
      </c>
      <c r="AS22458" s="94">
        <v>-287</v>
      </c>
      <c r="AT22458" s="94">
        <v>0</v>
      </c>
      <c r="AU22458" s="94">
        <v>-4</v>
      </c>
    </row>
    <row r="22459" spans="1:47">
      <c r="A22459" s="85" t="s">
        <v>158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381</v>
      </c>
      <c r="G22459" s="89" t="s">
        <v>382</v>
      </c>
      <c r="H22459" s="94">
        <v>868</v>
      </c>
      <c r="I22459" s="94">
        <v>919</v>
      </c>
      <c r="J22459" s="94">
        <v>630</v>
      </c>
      <c r="K22459" s="94">
        <v>-290</v>
      </c>
      <c r="O22459" s="94">
        <v>919</v>
      </c>
      <c r="P22459" s="94">
        <v>630</v>
      </c>
      <c r="Q22459" s="94">
        <v>-290</v>
      </c>
      <c r="AS22459" s="94">
        <v>-275</v>
      </c>
      <c r="AT22459" s="94">
        <v>0</v>
      </c>
      <c r="AU22459" s="94">
        <v>-15</v>
      </c>
    </row>
    <row r="22460" spans="1:47">
      <c r="A22460" s="85" t="s">
        <v>158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381</v>
      </c>
      <c r="G22460" s="89" t="s">
        <v>382</v>
      </c>
      <c r="H22460" s="94">
        <v>950</v>
      </c>
      <c r="I22460" s="94">
        <v>992</v>
      </c>
      <c r="J22460" s="94">
        <v>705</v>
      </c>
      <c r="K22460" s="94">
        <v>-288</v>
      </c>
      <c r="O22460" s="94">
        <v>992</v>
      </c>
      <c r="P22460" s="94">
        <v>705</v>
      </c>
      <c r="Q22460" s="94">
        <v>-288</v>
      </c>
      <c r="AS22460" s="94">
        <v>-261</v>
      </c>
      <c r="AT22460" s="94">
        <v>0</v>
      </c>
      <c r="AU22460" s="94">
        <v>-27</v>
      </c>
    </row>
    <row r="22461" spans="1:47">
      <c r="A22461" s="85" t="s">
        <v>158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381</v>
      </c>
      <c r="G22461" s="89" t="s">
        <v>382</v>
      </c>
      <c r="H22461" s="94">
        <v>965</v>
      </c>
      <c r="I22461" s="94">
        <v>999</v>
      </c>
      <c r="J22461" s="94">
        <v>715</v>
      </c>
      <c r="K22461" s="94">
        <v>-285</v>
      </c>
      <c r="O22461" s="94">
        <v>999</v>
      </c>
      <c r="P22461" s="94">
        <v>715</v>
      </c>
      <c r="Q22461" s="94">
        <v>-285</v>
      </c>
      <c r="AS22461" s="94">
        <v>-280</v>
      </c>
      <c r="AT22461" s="94">
        <v>0</v>
      </c>
      <c r="AU22461" s="94">
        <v>-5</v>
      </c>
    </row>
    <row r="22462" spans="1:47">
      <c r="A22462" s="85" t="s">
        <v>158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381</v>
      </c>
      <c r="G22462" s="89" t="s">
        <v>382</v>
      </c>
      <c r="H22462" s="94">
        <v>952</v>
      </c>
      <c r="I22462" s="94">
        <v>991</v>
      </c>
      <c r="J22462" s="94">
        <v>717</v>
      </c>
      <c r="K22462" s="94">
        <v>-275</v>
      </c>
      <c r="O22462" s="94">
        <v>991</v>
      </c>
      <c r="P22462" s="94">
        <v>717</v>
      </c>
      <c r="Q22462" s="94">
        <v>-275</v>
      </c>
      <c r="AS22462" s="94">
        <v>-281</v>
      </c>
      <c r="AT22462" s="94">
        <v>0</v>
      </c>
      <c r="AU22462" s="94">
        <v>6</v>
      </c>
    </row>
    <row r="22463" spans="1:47">
      <c r="A22463" s="85" t="s">
        <v>158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381</v>
      </c>
      <c r="G22463" s="89" t="s">
        <v>382</v>
      </c>
      <c r="H22463" s="94">
        <v>915</v>
      </c>
      <c r="I22463" s="94">
        <v>947</v>
      </c>
      <c r="J22463" s="94">
        <v>669</v>
      </c>
      <c r="K22463" s="94">
        <v>-279</v>
      </c>
      <c r="O22463" s="94">
        <v>947</v>
      </c>
      <c r="P22463" s="94">
        <v>669</v>
      </c>
      <c r="Q22463" s="94">
        <v>-279</v>
      </c>
      <c r="AS22463" s="94">
        <v>-253</v>
      </c>
      <c r="AT22463" s="94">
        <v>0</v>
      </c>
      <c r="AU22463" s="94">
        <v>-26</v>
      </c>
    </row>
    <row r="22464" spans="1:47">
      <c r="A22464" s="85" t="s">
        <v>158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381</v>
      </c>
      <c r="G22464" s="89" t="s">
        <v>382</v>
      </c>
      <c r="H22464" s="94">
        <v>839</v>
      </c>
      <c r="I22464" s="94">
        <v>883</v>
      </c>
      <c r="J22464" s="94">
        <v>615</v>
      </c>
      <c r="K22464" s="94">
        <v>-269</v>
      </c>
      <c r="O22464" s="94">
        <v>883</v>
      </c>
      <c r="P22464" s="94">
        <v>615</v>
      </c>
      <c r="Q22464" s="94">
        <v>-269</v>
      </c>
      <c r="AS22464" s="94">
        <v>-222</v>
      </c>
      <c r="AT22464" s="94">
        <v>0</v>
      </c>
      <c r="AU22464" s="94">
        <v>-47</v>
      </c>
    </row>
    <row r="22465" spans="1:47">
      <c r="A22465" s="85" t="s">
        <v>158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381</v>
      </c>
      <c r="G22465" s="89" t="s">
        <v>382</v>
      </c>
      <c r="H22465" s="94">
        <v>796</v>
      </c>
      <c r="I22465" s="94">
        <v>814</v>
      </c>
      <c r="J22465" s="94">
        <v>544</v>
      </c>
      <c r="K22465" s="94">
        <v>-270</v>
      </c>
      <c r="O22465" s="94">
        <v>814</v>
      </c>
      <c r="P22465" s="94">
        <v>544</v>
      </c>
      <c r="Q22465" s="94">
        <v>-270</v>
      </c>
      <c r="AS22465" s="94">
        <v>-225</v>
      </c>
      <c r="AT22465" s="94">
        <v>0</v>
      </c>
      <c r="AU22465" s="94">
        <v>-45</v>
      </c>
    </row>
    <row r="22466" spans="1:47">
      <c r="A22466" s="85" t="s">
        <v>158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381</v>
      </c>
      <c r="G22466" s="89" t="s">
        <v>382</v>
      </c>
      <c r="H22466" s="94">
        <v>753</v>
      </c>
      <c r="I22466" s="94">
        <v>786</v>
      </c>
      <c r="J22466" s="94">
        <v>495</v>
      </c>
      <c r="K22466" s="94">
        <v>-292</v>
      </c>
      <c r="O22466" s="94">
        <v>786</v>
      </c>
      <c r="P22466" s="94">
        <v>495</v>
      </c>
      <c r="Q22466" s="94">
        <v>-292</v>
      </c>
      <c r="AS22466" s="94">
        <v>-260</v>
      </c>
      <c r="AT22466" s="94">
        <v>0</v>
      </c>
      <c r="AU22466" s="94">
        <v>-32</v>
      </c>
    </row>
    <row r="22467" spans="1:47">
      <c r="A22467" s="85" t="s">
        <v>158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381</v>
      </c>
      <c r="G22467" s="89" t="s">
        <v>382</v>
      </c>
      <c r="H22467" s="94">
        <v>737</v>
      </c>
      <c r="I22467" s="94">
        <v>769</v>
      </c>
      <c r="J22467" s="94">
        <v>484</v>
      </c>
      <c r="K22467" s="94">
        <v>-286</v>
      </c>
      <c r="O22467" s="94">
        <v>769</v>
      </c>
      <c r="P22467" s="94">
        <v>484</v>
      </c>
      <c r="Q22467" s="94">
        <v>-286</v>
      </c>
      <c r="AS22467" s="94">
        <v>-281</v>
      </c>
      <c r="AT22467" s="94">
        <v>0</v>
      </c>
      <c r="AU22467" s="94">
        <v>-5</v>
      </c>
    </row>
    <row r="22468" spans="1:47">
      <c r="A22468" s="85" t="s">
        <v>158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381</v>
      </c>
      <c r="G22468" s="89" t="s">
        <v>382</v>
      </c>
      <c r="H22468" s="94">
        <v>756</v>
      </c>
      <c r="I22468" s="94">
        <v>756</v>
      </c>
      <c r="J22468" s="94">
        <v>470</v>
      </c>
      <c r="K22468" s="94">
        <v>-287</v>
      </c>
      <c r="O22468" s="94">
        <v>756</v>
      </c>
      <c r="P22468" s="94">
        <v>470</v>
      </c>
      <c r="Q22468" s="94">
        <v>-287</v>
      </c>
      <c r="AS22468" s="94">
        <v>-202</v>
      </c>
      <c r="AT22468" s="94">
        <v>0</v>
      </c>
      <c r="AU22468" s="94">
        <v>-85</v>
      </c>
    </row>
    <row r="22469" spans="1:47">
      <c r="A22469" s="85" t="s">
        <v>158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381</v>
      </c>
      <c r="G22469" s="89" t="s">
        <v>382</v>
      </c>
      <c r="H22469" s="94">
        <v>753</v>
      </c>
      <c r="I22469" s="94">
        <v>770</v>
      </c>
      <c r="J22469" s="94">
        <v>481</v>
      </c>
      <c r="K22469" s="94">
        <v>-290</v>
      </c>
      <c r="O22469" s="94">
        <v>770</v>
      </c>
      <c r="P22469" s="94">
        <v>481</v>
      </c>
      <c r="Q22469" s="94">
        <v>-290</v>
      </c>
      <c r="AS22469" s="94">
        <v>-158</v>
      </c>
      <c r="AT22469" s="94">
        <v>0</v>
      </c>
      <c r="AU22469" s="94">
        <v>-132</v>
      </c>
    </row>
    <row r="22470" spans="1:47">
      <c r="A22470" s="85" t="s">
        <v>158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381</v>
      </c>
      <c r="G22470" s="89" t="s">
        <v>382</v>
      </c>
      <c r="H22470" s="94">
        <v>790</v>
      </c>
      <c r="I22470" s="94">
        <v>800</v>
      </c>
      <c r="J22470" s="94">
        <v>511</v>
      </c>
      <c r="K22470" s="94">
        <v>-290</v>
      </c>
      <c r="O22470" s="94">
        <v>800</v>
      </c>
      <c r="P22470" s="94">
        <v>511</v>
      </c>
      <c r="Q22470" s="94">
        <v>-290</v>
      </c>
      <c r="AS22470" s="94">
        <v>-154</v>
      </c>
      <c r="AT22470" s="94">
        <v>0</v>
      </c>
      <c r="AU22470" s="94">
        <v>-136</v>
      </c>
    </row>
    <row r="22471" spans="1:47">
      <c r="A22471" s="85" t="s">
        <v>158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381</v>
      </c>
      <c r="G22471" s="89" t="s">
        <v>382</v>
      </c>
      <c r="H22471" s="94">
        <v>889</v>
      </c>
      <c r="I22471" s="94">
        <v>869</v>
      </c>
      <c r="J22471" s="94">
        <v>582</v>
      </c>
      <c r="K22471" s="94">
        <v>-288</v>
      </c>
      <c r="O22471" s="94">
        <v>869</v>
      </c>
      <c r="P22471" s="94">
        <v>582</v>
      </c>
      <c r="Q22471" s="94">
        <v>-288</v>
      </c>
      <c r="AS22471" s="94">
        <v>-149</v>
      </c>
      <c r="AT22471" s="94">
        <v>0</v>
      </c>
      <c r="AU22471" s="94">
        <v>-139</v>
      </c>
    </row>
    <row r="22472" spans="1:47">
      <c r="A22472" s="85" t="s">
        <v>158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381</v>
      </c>
      <c r="G22472" s="89" t="s">
        <v>382</v>
      </c>
      <c r="H22472" s="94">
        <v>989</v>
      </c>
      <c r="I22472" s="94">
        <v>974</v>
      </c>
      <c r="J22472" s="94">
        <v>687</v>
      </c>
      <c r="K22472" s="94">
        <v>-288</v>
      </c>
      <c r="O22472" s="94">
        <v>974</v>
      </c>
      <c r="P22472" s="94">
        <v>687</v>
      </c>
      <c r="Q22472" s="94">
        <v>-288</v>
      </c>
      <c r="AS22472" s="94">
        <v>-127</v>
      </c>
      <c r="AT22472" s="94">
        <v>0</v>
      </c>
      <c r="AU22472" s="94">
        <v>-161</v>
      </c>
    </row>
    <row r="22473" spans="1:47">
      <c r="A22473" s="85" t="s">
        <v>158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381</v>
      </c>
      <c r="G22473" s="89" t="s">
        <v>382</v>
      </c>
      <c r="H22473" s="94">
        <v>1017</v>
      </c>
      <c r="I22473" s="94">
        <v>997</v>
      </c>
      <c r="J22473" s="94">
        <v>737</v>
      </c>
      <c r="K22473" s="94">
        <v>-261</v>
      </c>
      <c r="O22473" s="94">
        <v>997</v>
      </c>
      <c r="P22473" s="94">
        <v>737</v>
      </c>
      <c r="Q22473" s="94">
        <v>-261</v>
      </c>
      <c r="AS22473" s="94">
        <v>-102</v>
      </c>
      <c r="AT22473" s="94">
        <v>0</v>
      </c>
      <c r="AU22473" s="94">
        <v>-159</v>
      </c>
    </row>
    <row r="22474" spans="1:47">
      <c r="A22474" s="85" t="s">
        <v>158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381</v>
      </c>
      <c r="G22474" s="89" t="s">
        <v>382</v>
      </c>
      <c r="H22474" s="94">
        <v>993</v>
      </c>
      <c r="I22474" s="94">
        <v>973</v>
      </c>
      <c r="J22474" s="94">
        <v>719</v>
      </c>
      <c r="K22474" s="94">
        <v>-255</v>
      </c>
      <c r="O22474" s="94">
        <v>973</v>
      </c>
      <c r="P22474" s="94">
        <v>719</v>
      </c>
      <c r="Q22474" s="94">
        <v>-255</v>
      </c>
      <c r="AS22474" s="94">
        <v>-83</v>
      </c>
      <c r="AT22474" s="94">
        <v>0</v>
      </c>
      <c r="AU22474" s="94">
        <v>-172</v>
      </c>
    </row>
    <row r="22475" spans="1:47">
      <c r="A22475" s="85" t="s">
        <v>158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381</v>
      </c>
      <c r="G22475" s="89" t="s">
        <v>382</v>
      </c>
      <c r="H22475" s="94">
        <v>970</v>
      </c>
      <c r="I22475" s="94">
        <v>954</v>
      </c>
      <c r="J22475" s="94">
        <v>701</v>
      </c>
      <c r="K22475" s="94">
        <v>-254</v>
      </c>
      <c r="O22475" s="94">
        <v>954</v>
      </c>
      <c r="P22475" s="94">
        <v>701</v>
      </c>
      <c r="Q22475" s="94">
        <v>-254</v>
      </c>
      <c r="AS22475" s="94">
        <v>-89</v>
      </c>
      <c r="AT22475" s="94">
        <v>0</v>
      </c>
      <c r="AU22475" s="94">
        <v>-165</v>
      </c>
    </row>
    <row r="22476" spans="1:47">
      <c r="A22476" s="85" t="s">
        <v>158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381</v>
      </c>
      <c r="G22476" s="89" t="s">
        <v>382</v>
      </c>
      <c r="H22476" s="94">
        <v>970</v>
      </c>
      <c r="I22476" s="94">
        <v>935</v>
      </c>
      <c r="J22476" s="94">
        <v>686</v>
      </c>
      <c r="K22476" s="94">
        <v>-250</v>
      </c>
      <c r="O22476" s="94">
        <v>935</v>
      </c>
      <c r="P22476" s="94">
        <v>686</v>
      </c>
      <c r="Q22476" s="94">
        <v>-250</v>
      </c>
      <c r="AS22476" s="94">
        <v>-80</v>
      </c>
      <c r="AT22476" s="94">
        <v>0</v>
      </c>
      <c r="AU22476" s="94">
        <v>-170</v>
      </c>
    </row>
    <row r="22477" spans="1:47">
      <c r="A22477" s="85" t="s">
        <v>158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381</v>
      </c>
      <c r="G22477" s="89" t="s">
        <v>382</v>
      </c>
      <c r="H22477" s="94">
        <v>941</v>
      </c>
      <c r="I22477" s="94">
        <v>922</v>
      </c>
      <c r="J22477" s="94">
        <v>671</v>
      </c>
      <c r="K22477" s="94">
        <v>-252</v>
      </c>
      <c r="O22477" s="94">
        <v>922</v>
      </c>
      <c r="P22477" s="94">
        <v>671</v>
      </c>
      <c r="Q22477" s="94">
        <v>-252</v>
      </c>
      <c r="AS22477" s="94">
        <v>-81</v>
      </c>
      <c r="AT22477" s="94">
        <v>0</v>
      </c>
      <c r="AU22477" s="94">
        <v>-171</v>
      </c>
    </row>
    <row r="22478" spans="1:47">
      <c r="A22478" s="85" t="s">
        <v>158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381</v>
      </c>
      <c r="G22478" s="89" t="s">
        <v>382</v>
      </c>
      <c r="H22478" s="94">
        <v>918</v>
      </c>
      <c r="I22478" s="94">
        <v>900</v>
      </c>
      <c r="J22478" s="94">
        <v>652</v>
      </c>
      <c r="K22478" s="94">
        <v>-249</v>
      </c>
      <c r="O22478" s="94">
        <v>900</v>
      </c>
      <c r="P22478" s="94">
        <v>652</v>
      </c>
      <c r="Q22478" s="94">
        <v>-249</v>
      </c>
      <c r="AS22478" s="94">
        <v>-79</v>
      </c>
      <c r="AT22478" s="94">
        <v>0</v>
      </c>
      <c r="AU22478" s="94">
        <v>-170</v>
      </c>
    </row>
    <row r="22479" spans="1:47">
      <c r="A22479" s="85" t="s">
        <v>158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381</v>
      </c>
      <c r="G22479" s="89" t="s">
        <v>382</v>
      </c>
      <c r="H22479" s="94">
        <v>895</v>
      </c>
      <c r="I22479" s="94">
        <v>888</v>
      </c>
      <c r="J22479" s="94">
        <v>636</v>
      </c>
      <c r="K22479" s="94">
        <v>-253</v>
      </c>
      <c r="O22479" s="94">
        <v>888</v>
      </c>
      <c r="P22479" s="94">
        <v>636</v>
      </c>
      <c r="Q22479" s="94">
        <v>-253</v>
      </c>
      <c r="AS22479" s="94">
        <v>-150</v>
      </c>
      <c r="AT22479" s="94">
        <v>0</v>
      </c>
      <c r="AU22479" s="94">
        <v>-103</v>
      </c>
    </row>
    <row r="22480" spans="1:47">
      <c r="A22480" s="85" t="s">
        <v>158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381</v>
      </c>
      <c r="G22480" s="89" t="s">
        <v>382</v>
      </c>
      <c r="H22480" s="94">
        <v>883</v>
      </c>
      <c r="I22480" s="94">
        <v>889</v>
      </c>
      <c r="J22480" s="94">
        <v>615</v>
      </c>
      <c r="K22480" s="94">
        <v>-275</v>
      </c>
      <c r="O22480" s="94">
        <v>889</v>
      </c>
      <c r="P22480" s="94">
        <v>615</v>
      </c>
      <c r="Q22480" s="94">
        <v>-275</v>
      </c>
      <c r="AS22480" s="94">
        <v>-242</v>
      </c>
      <c r="AT22480" s="94">
        <v>0</v>
      </c>
      <c r="AU22480" s="94">
        <v>-33</v>
      </c>
    </row>
    <row r="22481" spans="1:47">
      <c r="A22481" s="85" t="s">
        <v>158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381</v>
      </c>
      <c r="G22481" s="89" t="s">
        <v>382</v>
      </c>
      <c r="H22481" s="94">
        <v>891</v>
      </c>
      <c r="I22481" s="94">
        <v>884</v>
      </c>
      <c r="J22481" s="94">
        <v>612</v>
      </c>
      <c r="K22481" s="94">
        <v>-273</v>
      </c>
      <c r="O22481" s="94">
        <v>884</v>
      </c>
      <c r="P22481" s="94">
        <v>612</v>
      </c>
      <c r="Q22481" s="94">
        <v>-273</v>
      </c>
      <c r="AS22481" s="94">
        <v>-226</v>
      </c>
      <c r="AT22481" s="94">
        <v>0</v>
      </c>
      <c r="AU22481" s="94">
        <v>-47</v>
      </c>
    </row>
    <row r="22482" spans="1:47">
      <c r="A22482" s="85" t="s">
        <v>158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381</v>
      </c>
      <c r="G22482" s="89" t="s">
        <v>382</v>
      </c>
      <c r="H22482" s="94">
        <v>902</v>
      </c>
      <c r="I22482" s="94">
        <v>907</v>
      </c>
      <c r="J22482" s="94">
        <v>641</v>
      </c>
      <c r="K22482" s="94">
        <v>-267</v>
      </c>
      <c r="O22482" s="94">
        <v>907</v>
      </c>
      <c r="P22482" s="94">
        <v>641</v>
      </c>
      <c r="Q22482" s="94">
        <v>-267</v>
      </c>
      <c r="AS22482" s="94">
        <v>-239</v>
      </c>
      <c r="AT22482" s="94">
        <v>0</v>
      </c>
      <c r="AU22482" s="94">
        <v>-28</v>
      </c>
    </row>
    <row r="22483" spans="1:47">
      <c r="A22483" s="85" t="s">
        <v>158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381</v>
      </c>
      <c r="G22483" s="89" t="s">
        <v>382</v>
      </c>
      <c r="H22483" s="94">
        <v>977</v>
      </c>
      <c r="I22483" s="94">
        <v>974</v>
      </c>
      <c r="J22483" s="94">
        <v>708</v>
      </c>
      <c r="K22483" s="94">
        <v>-267</v>
      </c>
      <c r="O22483" s="94">
        <v>974</v>
      </c>
      <c r="P22483" s="94">
        <v>708</v>
      </c>
      <c r="Q22483" s="94">
        <v>-267</v>
      </c>
      <c r="AS22483" s="94">
        <v>-259</v>
      </c>
      <c r="AT22483" s="94">
        <v>0</v>
      </c>
      <c r="AU22483" s="94">
        <v>-8</v>
      </c>
    </row>
    <row r="22484" spans="1:47">
      <c r="A22484" s="85" t="s">
        <v>158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381</v>
      </c>
      <c r="G22484" s="89" t="s">
        <v>382</v>
      </c>
      <c r="H22484" s="94">
        <v>1054</v>
      </c>
      <c r="I22484" s="94">
        <v>1044</v>
      </c>
      <c r="J22484" s="94">
        <v>786</v>
      </c>
      <c r="K22484" s="94">
        <v>-259</v>
      </c>
      <c r="O22484" s="94">
        <v>1044</v>
      </c>
      <c r="P22484" s="94">
        <v>786</v>
      </c>
      <c r="Q22484" s="94">
        <v>-259</v>
      </c>
      <c r="AS22484" s="94">
        <v>-288</v>
      </c>
      <c r="AT22484" s="94">
        <v>0</v>
      </c>
      <c r="AU22484" s="94">
        <v>29</v>
      </c>
    </row>
    <row r="22485" spans="1:47">
      <c r="A22485" s="85" t="s">
        <v>158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381</v>
      </c>
      <c r="G22485" s="89" t="s">
        <v>382</v>
      </c>
      <c r="H22485" s="94">
        <v>1054</v>
      </c>
      <c r="I22485" s="94">
        <v>1050</v>
      </c>
      <c r="J22485" s="94">
        <v>791</v>
      </c>
      <c r="K22485" s="94">
        <v>-260</v>
      </c>
      <c r="O22485" s="94">
        <v>1050</v>
      </c>
      <c r="P22485" s="94">
        <v>791</v>
      </c>
      <c r="Q22485" s="94">
        <v>-260</v>
      </c>
      <c r="AS22485" s="94">
        <v>-216</v>
      </c>
      <c r="AT22485" s="94">
        <v>0</v>
      </c>
      <c r="AU22485" s="94">
        <v>-44</v>
      </c>
    </row>
    <row r="22486" spans="1:47">
      <c r="A22486" s="85" t="s">
        <v>158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381</v>
      </c>
      <c r="G22486" s="89" t="s">
        <v>382</v>
      </c>
      <c r="H22486" s="94">
        <v>1053</v>
      </c>
      <c r="I22486" s="94">
        <v>1031</v>
      </c>
      <c r="J22486" s="94">
        <v>772</v>
      </c>
      <c r="K22486" s="94">
        <v>-260</v>
      </c>
      <c r="O22486" s="94">
        <v>1031</v>
      </c>
      <c r="P22486" s="94">
        <v>772</v>
      </c>
      <c r="Q22486" s="94">
        <v>-260</v>
      </c>
      <c r="AS22486" s="94">
        <v>-224</v>
      </c>
      <c r="AT22486" s="94">
        <v>0</v>
      </c>
      <c r="AU22486" s="94">
        <v>-36</v>
      </c>
    </row>
    <row r="22487" spans="1:47">
      <c r="A22487" s="85" t="s">
        <v>158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381</v>
      </c>
      <c r="G22487" s="89" t="s">
        <v>382</v>
      </c>
      <c r="H22487" s="94">
        <v>1002</v>
      </c>
      <c r="I22487" s="94">
        <v>989</v>
      </c>
      <c r="J22487" s="94">
        <v>731</v>
      </c>
      <c r="K22487" s="94">
        <v>-259</v>
      </c>
      <c r="O22487" s="94">
        <v>989</v>
      </c>
      <c r="P22487" s="94">
        <v>731</v>
      </c>
      <c r="Q22487" s="94">
        <v>-259</v>
      </c>
      <c r="AS22487" s="94">
        <v>-219</v>
      </c>
      <c r="AT22487" s="94">
        <v>0</v>
      </c>
      <c r="AU22487" s="94">
        <v>-40</v>
      </c>
    </row>
    <row r="22488" spans="1:47">
      <c r="A22488" s="85" t="s">
        <v>158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381</v>
      </c>
      <c r="G22488" s="89" t="s">
        <v>382</v>
      </c>
      <c r="H22488" s="94">
        <v>913</v>
      </c>
      <c r="I22488" s="94">
        <v>909</v>
      </c>
      <c r="J22488" s="94">
        <v>644</v>
      </c>
      <c r="K22488" s="94">
        <v>-266</v>
      </c>
      <c r="O22488" s="94">
        <v>909</v>
      </c>
      <c r="P22488" s="94">
        <v>644</v>
      </c>
      <c r="Q22488" s="94">
        <v>-266</v>
      </c>
      <c r="AS22488" s="94">
        <v>-231</v>
      </c>
      <c r="AT22488" s="94">
        <v>0</v>
      </c>
      <c r="AU22488" s="94">
        <v>-35</v>
      </c>
    </row>
    <row r="22489" spans="1:47">
      <c r="A22489" s="85" t="s">
        <v>158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381</v>
      </c>
      <c r="G22489" s="89" t="s">
        <v>382</v>
      </c>
      <c r="H22489" s="94">
        <v>838</v>
      </c>
      <c r="I22489" s="94">
        <v>847</v>
      </c>
      <c r="J22489" s="94">
        <v>560</v>
      </c>
      <c r="K22489" s="94">
        <v>-288</v>
      </c>
      <c r="O22489" s="94">
        <v>847</v>
      </c>
      <c r="P22489" s="94">
        <v>560</v>
      </c>
      <c r="Q22489" s="94">
        <v>-288</v>
      </c>
      <c r="AS22489" s="94">
        <v>-229</v>
      </c>
      <c r="AT22489" s="94">
        <v>0</v>
      </c>
      <c r="AU22489" s="94">
        <v>-59</v>
      </c>
    </row>
    <row r="22490" spans="1:47">
      <c r="A22490" s="85" t="s">
        <v>158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381</v>
      </c>
      <c r="G22490" s="89" t="s">
        <v>382</v>
      </c>
      <c r="H22490" s="94">
        <v>786</v>
      </c>
      <c r="I22490" s="94">
        <v>806</v>
      </c>
      <c r="J22490" s="94">
        <v>521</v>
      </c>
      <c r="K22490" s="94">
        <v>-286</v>
      </c>
      <c r="O22490" s="94">
        <v>806</v>
      </c>
      <c r="P22490" s="94">
        <v>521</v>
      </c>
      <c r="Q22490" s="94">
        <v>-286</v>
      </c>
      <c r="AS22490" s="94">
        <v>-254</v>
      </c>
      <c r="AT22490" s="94">
        <v>0</v>
      </c>
      <c r="AU22490" s="94">
        <v>-32</v>
      </c>
    </row>
    <row r="22491" spans="1:47">
      <c r="A22491" s="85" t="s">
        <v>158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381</v>
      </c>
      <c r="G22491" s="89" t="s">
        <v>382</v>
      </c>
      <c r="H22491" s="94">
        <v>763</v>
      </c>
      <c r="I22491" s="94">
        <v>794</v>
      </c>
      <c r="J22491" s="94">
        <v>512</v>
      </c>
      <c r="K22491" s="94">
        <v>-283</v>
      </c>
      <c r="O22491" s="94">
        <v>794</v>
      </c>
      <c r="P22491" s="94">
        <v>512</v>
      </c>
      <c r="Q22491" s="94">
        <v>-283</v>
      </c>
      <c r="AS22491" s="94">
        <v>-310</v>
      </c>
      <c r="AT22491" s="94">
        <v>0</v>
      </c>
      <c r="AU22491" s="94">
        <v>27</v>
      </c>
    </row>
    <row r="22492" spans="1:47">
      <c r="A22492" s="85" t="s">
        <v>158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381</v>
      </c>
      <c r="G22492" s="89" t="s">
        <v>382</v>
      </c>
      <c r="H22492" s="94">
        <v>785</v>
      </c>
      <c r="I22492" s="94">
        <v>785</v>
      </c>
      <c r="J22492" s="94">
        <v>505</v>
      </c>
      <c r="K22492" s="94">
        <v>-281</v>
      </c>
      <c r="O22492" s="94">
        <v>785</v>
      </c>
      <c r="P22492" s="94">
        <v>505</v>
      </c>
      <c r="Q22492" s="94">
        <v>-281</v>
      </c>
      <c r="AS22492" s="94">
        <v>-316</v>
      </c>
      <c r="AT22492" s="94">
        <v>0</v>
      </c>
      <c r="AU22492" s="94">
        <v>35</v>
      </c>
    </row>
    <row r="22493" spans="1:47">
      <c r="A22493" s="85" t="s">
        <v>158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381</v>
      </c>
      <c r="G22493" s="89" t="s">
        <v>382</v>
      </c>
      <c r="H22493" s="94">
        <v>794</v>
      </c>
      <c r="I22493" s="94">
        <v>798</v>
      </c>
      <c r="J22493" s="94">
        <v>514</v>
      </c>
      <c r="K22493" s="94">
        <v>-285</v>
      </c>
      <c r="O22493" s="94">
        <v>798</v>
      </c>
      <c r="P22493" s="94">
        <v>514</v>
      </c>
      <c r="Q22493" s="94">
        <v>-285</v>
      </c>
      <c r="AS22493" s="94">
        <v>-274</v>
      </c>
      <c r="AT22493" s="94">
        <v>0</v>
      </c>
      <c r="AU22493" s="94">
        <v>-11</v>
      </c>
    </row>
    <row r="22494" spans="1:47">
      <c r="A22494" s="85" t="s">
        <v>158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381</v>
      </c>
      <c r="G22494" s="89" t="s">
        <v>382</v>
      </c>
      <c r="H22494" s="94">
        <v>817</v>
      </c>
      <c r="I22494" s="94">
        <v>827</v>
      </c>
      <c r="J22494" s="94">
        <v>537</v>
      </c>
      <c r="K22494" s="94">
        <v>-291</v>
      </c>
      <c r="O22494" s="94">
        <v>827</v>
      </c>
      <c r="P22494" s="94">
        <v>537</v>
      </c>
      <c r="Q22494" s="94">
        <v>-291</v>
      </c>
      <c r="AS22494" s="94">
        <v>-266</v>
      </c>
      <c r="AT22494" s="94">
        <v>0</v>
      </c>
      <c r="AU22494" s="94">
        <v>-25</v>
      </c>
    </row>
    <row r="22495" spans="1:47">
      <c r="A22495" s="85" t="s">
        <v>158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381</v>
      </c>
      <c r="G22495" s="89" t="s">
        <v>382</v>
      </c>
      <c r="H22495" s="94">
        <v>897</v>
      </c>
      <c r="I22495" s="94">
        <v>898</v>
      </c>
      <c r="J22495" s="94">
        <v>623</v>
      </c>
      <c r="K22495" s="94">
        <v>-276</v>
      </c>
      <c r="O22495" s="94">
        <v>898</v>
      </c>
      <c r="P22495" s="94">
        <v>623</v>
      </c>
      <c r="Q22495" s="94">
        <v>-276</v>
      </c>
      <c r="AS22495" s="94">
        <v>-241</v>
      </c>
      <c r="AT22495" s="94">
        <v>0</v>
      </c>
      <c r="AU22495" s="94">
        <v>-35</v>
      </c>
    </row>
    <row r="22496" spans="1:47">
      <c r="A22496" s="85" t="s">
        <v>158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381</v>
      </c>
      <c r="G22496" s="89" t="s">
        <v>382</v>
      </c>
      <c r="H22496" s="94">
        <v>1020</v>
      </c>
      <c r="I22496" s="94">
        <v>1014</v>
      </c>
      <c r="J22496" s="94">
        <v>722</v>
      </c>
      <c r="K22496" s="94">
        <v>-293</v>
      </c>
      <c r="O22496" s="94">
        <v>1014</v>
      </c>
      <c r="P22496" s="94">
        <v>722</v>
      </c>
      <c r="Q22496" s="94">
        <v>-293</v>
      </c>
      <c r="AS22496" s="94">
        <v>-236</v>
      </c>
      <c r="AT22496" s="94">
        <v>0</v>
      </c>
      <c r="AU22496" s="94">
        <v>-57</v>
      </c>
    </row>
    <row r="22497" spans="1:47">
      <c r="A22497" s="85" t="s">
        <v>158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381</v>
      </c>
      <c r="G22497" s="89" t="s">
        <v>382</v>
      </c>
      <c r="H22497" s="94">
        <v>1028</v>
      </c>
      <c r="I22497" s="94">
        <v>1026</v>
      </c>
      <c r="J22497" s="94">
        <v>813</v>
      </c>
      <c r="K22497" s="94">
        <v>-214</v>
      </c>
      <c r="O22497" s="94">
        <v>1026</v>
      </c>
      <c r="P22497" s="94">
        <v>813</v>
      </c>
      <c r="Q22497" s="94">
        <v>-214</v>
      </c>
      <c r="AS22497" s="94">
        <v>-212</v>
      </c>
      <c r="AT22497" s="94">
        <v>0</v>
      </c>
      <c r="AU22497" s="94">
        <v>-2</v>
      </c>
    </row>
    <row r="22498" spans="1:47">
      <c r="A22498" s="85" t="s">
        <v>158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381</v>
      </c>
      <c r="G22498" s="89" t="s">
        <v>382</v>
      </c>
      <c r="H22498" s="94">
        <v>1002</v>
      </c>
      <c r="I22498" s="94">
        <v>1001</v>
      </c>
      <c r="J22498" s="94">
        <v>792</v>
      </c>
      <c r="K22498" s="94">
        <v>-210</v>
      </c>
      <c r="O22498" s="94">
        <v>1001</v>
      </c>
      <c r="P22498" s="94">
        <v>792</v>
      </c>
      <c r="Q22498" s="94">
        <v>-210</v>
      </c>
      <c r="AS22498" s="94">
        <v>-214</v>
      </c>
      <c r="AT22498" s="94">
        <v>0</v>
      </c>
      <c r="AU22498" s="94">
        <v>4</v>
      </c>
    </row>
    <row r="22499" spans="1:47">
      <c r="A22499" s="85" t="s">
        <v>158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381</v>
      </c>
      <c r="G22499" s="89" t="s">
        <v>382</v>
      </c>
      <c r="H22499" s="94">
        <v>967</v>
      </c>
      <c r="I22499" s="94">
        <v>972</v>
      </c>
      <c r="J22499" s="94">
        <v>765</v>
      </c>
      <c r="K22499" s="94">
        <v>-208</v>
      </c>
      <c r="O22499" s="94">
        <v>972</v>
      </c>
      <c r="P22499" s="94">
        <v>765</v>
      </c>
      <c r="Q22499" s="94">
        <v>-208</v>
      </c>
      <c r="AS22499" s="94">
        <v>-192</v>
      </c>
      <c r="AT22499" s="94">
        <v>0</v>
      </c>
      <c r="AU22499" s="94">
        <v>-16</v>
      </c>
    </row>
    <row r="22500" spans="1:47">
      <c r="A22500" s="85" t="s">
        <v>158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381</v>
      </c>
      <c r="G22500" s="89" t="s">
        <v>382</v>
      </c>
      <c r="H22500" s="94">
        <v>945</v>
      </c>
      <c r="I22500" s="94">
        <v>950</v>
      </c>
      <c r="J22500" s="94">
        <v>734</v>
      </c>
      <c r="K22500" s="94">
        <v>-217</v>
      </c>
      <c r="O22500" s="94">
        <v>950</v>
      </c>
      <c r="P22500" s="94">
        <v>734</v>
      </c>
      <c r="Q22500" s="94">
        <v>-217</v>
      </c>
      <c r="AS22500" s="94">
        <v>-185</v>
      </c>
      <c r="AT22500" s="94">
        <v>0</v>
      </c>
      <c r="AU22500" s="94">
        <v>-32</v>
      </c>
    </row>
    <row r="22501" spans="1:47">
      <c r="A22501" s="85" t="s">
        <v>158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381</v>
      </c>
      <c r="G22501" s="89" t="s">
        <v>382</v>
      </c>
      <c r="H22501" s="94">
        <v>920</v>
      </c>
      <c r="I22501" s="94">
        <v>926</v>
      </c>
      <c r="J22501" s="94">
        <v>710</v>
      </c>
      <c r="K22501" s="94">
        <v>-217</v>
      </c>
      <c r="O22501" s="94">
        <v>926</v>
      </c>
      <c r="P22501" s="94">
        <v>710</v>
      </c>
      <c r="Q22501" s="94">
        <v>-217</v>
      </c>
      <c r="AS22501" s="94">
        <v>-200</v>
      </c>
      <c r="AT22501" s="94">
        <v>0</v>
      </c>
      <c r="AU22501" s="94">
        <v>-17</v>
      </c>
    </row>
    <row r="22502" spans="1:47">
      <c r="A22502" s="85" t="s">
        <v>158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381</v>
      </c>
      <c r="G22502" s="89" t="s">
        <v>382</v>
      </c>
      <c r="H22502" s="94">
        <v>903</v>
      </c>
      <c r="I22502" s="94">
        <v>894</v>
      </c>
      <c r="J22502" s="94">
        <v>677</v>
      </c>
      <c r="K22502" s="94">
        <v>-218</v>
      </c>
      <c r="O22502" s="94">
        <v>894</v>
      </c>
      <c r="P22502" s="94">
        <v>677</v>
      </c>
      <c r="Q22502" s="94">
        <v>-218</v>
      </c>
      <c r="AS22502" s="94">
        <v>-205</v>
      </c>
      <c r="AT22502" s="94">
        <v>0</v>
      </c>
      <c r="AU22502" s="94">
        <v>-13</v>
      </c>
    </row>
    <row r="22503" spans="1:47">
      <c r="A22503" s="85" t="s">
        <v>158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381</v>
      </c>
      <c r="G22503" s="89" t="s">
        <v>382</v>
      </c>
      <c r="H22503" s="94">
        <v>890</v>
      </c>
      <c r="I22503" s="94">
        <v>878</v>
      </c>
      <c r="J22503" s="94">
        <v>656</v>
      </c>
      <c r="K22503" s="94">
        <v>-223</v>
      </c>
      <c r="O22503" s="94">
        <v>878</v>
      </c>
      <c r="P22503" s="94">
        <v>656</v>
      </c>
      <c r="Q22503" s="94">
        <v>-223</v>
      </c>
      <c r="AS22503" s="94">
        <v>-247</v>
      </c>
      <c r="AT22503" s="94">
        <v>0</v>
      </c>
      <c r="AU22503" s="94">
        <v>24</v>
      </c>
    </row>
    <row r="22504" spans="1:47">
      <c r="A22504" s="85" t="s">
        <v>158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381</v>
      </c>
      <c r="G22504" s="89" t="s">
        <v>382</v>
      </c>
      <c r="H22504" s="94">
        <v>878</v>
      </c>
      <c r="I22504" s="94">
        <v>870</v>
      </c>
      <c r="J22504" s="94">
        <v>654</v>
      </c>
      <c r="K22504" s="94">
        <v>-217</v>
      </c>
      <c r="O22504" s="94">
        <v>870</v>
      </c>
      <c r="P22504" s="94">
        <v>654</v>
      </c>
      <c r="Q22504" s="94">
        <v>-217</v>
      </c>
      <c r="AS22504" s="94">
        <v>-254</v>
      </c>
      <c r="AT22504" s="94">
        <v>0</v>
      </c>
      <c r="AU22504" s="94">
        <v>37</v>
      </c>
    </row>
    <row r="22505" spans="1:47">
      <c r="A22505" s="85" t="s">
        <v>158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381</v>
      </c>
      <c r="G22505" s="89" t="s">
        <v>382</v>
      </c>
      <c r="H22505" s="94">
        <v>880</v>
      </c>
      <c r="I22505" s="94">
        <v>862</v>
      </c>
      <c r="J22505" s="94">
        <v>646</v>
      </c>
      <c r="K22505" s="94">
        <v>-217</v>
      </c>
      <c r="O22505" s="94">
        <v>862</v>
      </c>
      <c r="P22505" s="94">
        <v>646</v>
      </c>
      <c r="Q22505" s="94">
        <v>-217</v>
      </c>
      <c r="AS22505" s="94">
        <v>-254</v>
      </c>
      <c r="AT22505" s="94">
        <v>0</v>
      </c>
      <c r="AU22505" s="94">
        <v>37</v>
      </c>
    </row>
    <row r="22506" spans="1:47">
      <c r="A22506" s="85" t="s">
        <v>158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381</v>
      </c>
      <c r="G22506" s="89" t="s">
        <v>382</v>
      </c>
      <c r="H22506" s="94">
        <v>887</v>
      </c>
      <c r="I22506" s="94">
        <v>885</v>
      </c>
      <c r="J22506" s="94">
        <v>665</v>
      </c>
      <c r="K22506" s="94">
        <v>-221</v>
      </c>
      <c r="O22506" s="94">
        <v>885</v>
      </c>
      <c r="P22506" s="94">
        <v>665</v>
      </c>
      <c r="Q22506" s="94">
        <v>-221</v>
      </c>
      <c r="AS22506" s="94">
        <v>-278</v>
      </c>
      <c r="AT22506" s="94">
        <v>0</v>
      </c>
      <c r="AU22506" s="94">
        <v>57</v>
      </c>
    </row>
    <row r="22507" spans="1:47">
      <c r="A22507" s="85" t="s">
        <v>158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381</v>
      </c>
      <c r="G22507" s="89" t="s">
        <v>382</v>
      </c>
      <c r="H22507" s="94">
        <v>963</v>
      </c>
      <c r="I22507" s="94">
        <v>940</v>
      </c>
      <c r="J22507" s="94">
        <v>753</v>
      </c>
      <c r="K22507" s="94">
        <v>-188</v>
      </c>
      <c r="O22507" s="94">
        <v>940</v>
      </c>
      <c r="P22507" s="94">
        <v>753</v>
      </c>
      <c r="Q22507" s="94">
        <v>-188</v>
      </c>
      <c r="AS22507" s="94">
        <v>-272</v>
      </c>
      <c r="AT22507" s="94">
        <v>0</v>
      </c>
      <c r="AU22507" s="94">
        <v>84</v>
      </c>
    </row>
    <row r="22508" spans="1:47">
      <c r="A22508" s="85" t="s">
        <v>158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381</v>
      </c>
      <c r="G22508" s="89" t="s">
        <v>382</v>
      </c>
      <c r="H22508" s="94">
        <v>1036</v>
      </c>
      <c r="I22508" s="94">
        <v>1019</v>
      </c>
      <c r="J22508" s="94">
        <v>803</v>
      </c>
      <c r="K22508" s="94">
        <v>-217</v>
      </c>
      <c r="O22508" s="94">
        <v>1019</v>
      </c>
      <c r="P22508" s="94">
        <v>803</v>
      </c>
      <c r="Q22508" s="94">
        <v>-217</v>
      </c>
      <c r="AS22508" s="94">
        <v>-260</v>
      </c>
      <c r="AT22508" s="94">
        <v>0</v>
      </c>
      <c r="AU22508" s="94">
        <v>43</v>
      </c>
    </row>
    <row r="22509" spans="1:47">
      <c r="A22509" s="85" t="s">
        <v>158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381</v>
      </c>
      <c r="G22509" s="89" t="s">
        <v>382</v>
      </c>
      <c r="H22509" s="94">
        <v>1040</v>
      </c>
      <c r="I22509" s="94">
        <v>1038</v>
      </c>
      <c r="J22509" s="94">
        <v>824</v>
      </c>
      <c r="K22509" s="94">
        <v>-215</v>
      </c>
      <c r="O22509" s="94">
        <v>1038</v>
      </c>
      <c r="P22509" s="94">
        <v>824</v>
      </c>
      <c r="Q22509" s="94">
        <v>-215</v>
      </c>
      <c r="AS22509" s="94">
        <v>-238</v>
      </c>
      <c r="AT22509" s="94">
        <v>0</v>
      </c>
      <c r="AU22509" s="94">
        <v>23</v>
      </c>
    </row>
    <row r="22510" spans="1:47">
      <c r="A22510" s="85" t="s">
        <v>158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381</v>
      </c>
      <c r="G22510" s="89" t="s">
        <v>382</v>
      </c>
      <c r="H22510" s="94">
        <v>1031</v>
      </c>
      <c r="I22510" s="94">
        <v>1027</v>
      </c>
      <c r="J22510" s="94">
        <v>810</v>
      </c>
      <c r="K22510" s="94">
        <v>-218</v>
      </c>
      <c r="O22510" s="94">
        <v>1027</v>
      </c>
      <c r="P22510" s="94">
        <v>810</v>
      </c>
      <c r="Q22510" s="94">
        <v>-218</v>
      </c>
      <c r="AS22510" s="94">
        <v>-231</v>
      </c>
      <c r="AT22510" s="94">
        <v>0</v>
      </c>
      <c r="AU22510" s="94">
        <v>13</v>
      </c>
    </row>
    <row r="22511" spans="1:47">
      <c r="A22511" s="85" t="s">
        <v>158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381</v>
      </c>
      <c r="G22511" s="89" t="s">
        <v>382</v>
      </c>
      <c r="H22511" s="94">
        <v>984</v>
      </c>
      <c r="I22511" s="94">
        <v>995</v>
      </c>
      <c r="J22511" s="94">
        <v>778</v>
      </c>
      <c r="K22511" s="94">
        <v>-218</v>
      </c>
      <c r="O22511" s="94">
        <v>995</v>
      </c>
      <c r="P22511" s="94">
        <v>778</v>
      </c>
      <c r="Q22511" s="94">
        <v>-218</v>
      </c>
      <c r="AS22511" s="94">
        <v>-235</v>
      </c>
      <c r="AT22511" s="94">
        <v>0</v>
      </c>
      <c r="AU22511" s="94">
        <v>17</v>
      </c>
    </row>
    <row r="22512" spans="1:47">
      <c r="A22512" s="85" t="s">
        <v>158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381</v>
      </c>
      <c r="G22512" s="89" t="s">
        <v>382</v>
      </c>
      <c r="H22512" s="94">
        <v>906</v>
      </c>
      <c r="I22512" s="94">
        <v>908</v>
      </c>
      <c r="J22512" s="94">
        <v>700</v>
      </c>
      <c r="K22512" s="94">
        <v>-209</v>
      </c>
      <c r="O22512" s="94">
        <v>908</v>
      </c>
      <c r="P22512" s="94">
        <v>700</v>
      </c>
      <c r="Q22512" s="94">
        <v>-209</v>
      </c>
      <c r="AS22512" s="94">
        <v>-227</v>
      </c>
      <c r="AT22512" s="94">
        <v>0</v>
      </c>
      <c r="AU22512" s="94">
        <v>18</v>
      </c>
    </row>
    <row r="22513" spans="1:47">
      <c r="A22513" s="85" t="s">
        <v>158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381</v>
      </c>
      <c r="G22513" s="89" t="s">
        <v>382</v>
      </c>
      <c r="H22513" s="94">
        <v>835</v>
      </c>
      <c r="I22513" s="94">
        <v>835</v>
      </c>
      <c r="J22513" s="94">
        <v>560</v>
      </c>
      <c r="K22513" s="94">
        <v>-276</v>
      </c>
      <c r="O22513" s="94">
        <v>835</v>
      </c>
      <c r="P22513" s="94">
        <v>560</v>
      </c>
      <c r="Q22513" s="94">
        <v>-276</v>
      </c>
      <c r="AS22513" s="94">
        <v>-228</v>
      </c>
      <c r="AT22513" s="94">
        <v>0</v>
      </c>
      <c r="AU22513" s="94">
        <v>-48</v>
      </c>
    </row>
    <row r="22514" spans="1:47">
      <c r="A22514" s="85" t="s">
        <v>158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381</v>
      </c>
      <c r="G22514" s="89" t="s">
        <v>382</v>
      </c>
      <c r="H22514" s="94">
        <v>796</v>
      </c>
      <c r="I22514" s="94">
        <v>812</v>
      </c>
      <c r="J22514" s="94">
        <v>540</v>
      </c>
      <c r="K22514" s="94">
        <v>-273</v>
      </c>
      <c r="O22514" s="94">
        <v>812</v>
      </c>
      <c r="P22514" s="94">
        <v>540</v>
      </c>
      <c r="Q22514" s="94">
        <v>-273</v>
      </c>
      <c r="AS22514" s="94">
        <v>-249</v>
      </c>
      <c r="AT22514" s="94">
        <v>0</v>
      </c>
      <c r="AU22514" s="94">
        <v>-24</v>
      </c>
    </row>
    <row r="22515" spans="1:47">
      <c r="A22515" s="85" t="s">
        <v>158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381</v>
      </c>
      <c r="G22515" s="89" t="s">
        <v>382</v>
      </c>
      <c r="H22515" s="94">
        <v>784</v>
      </c>
      <c r="I22515" s="94">
        <v>779</v>
      </c>
      <c r="J22515" s="94">
        <v>499</v>
      </c>
      <c r="K22515" s="94">
        <v>-281</v>
      </c>
      <c r="O22515" s="94">
        <v>779</v>
      </c>
      <c r="P22515" s="94">
        <v>499</v>
      </c>
      <c r="Q22515" s="94">
        <v>-281</v>
      </c>
      <c r="AS22515" s="94">
        <v>-226</v>
      </c>
      <c r="AT22515" s="94">
        <v>0</v>
      </c>
      <c r="AU22515" s="94">
        <v>-55</v>
      </c>
    </row>
    <row r="22516" spans="1:47">
      <c r="A22516" s="85" t="s">
        <v>158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381</v>
      </c>
      <c r="G22516" s="89" t="s">
        <v>382</v>
      </c>
      <c r="H22516" s="94">
        <v>781</v>
      </c>
      <c r="I22516" s="94">
        <v>777</v>
      </c>
      <c r="J22516" s="94">
        <v>486</v>
      </c>
      <c r="K22516" s="94">
        <v>-292</v>
      </c>
      <c r="O22516" s="94">
        <v>777</v>
      </c>
      <c r="P22516" s="94">
        <v>486</v>
      </c>
      <c r="Q22516" s="94">
        <v>-292</v>
      </c>
      <c r="AS22516" s="94">
        <v>-227</v>
      </c>
      <c r="AT22516" s="94">
        <v>0</v>
      </c>
      <c r="AU22516" s="94">
        <v>-65</v>
      </c>
    </row>
    <row r="22517" spans="1:47">
      <c r="A22517" s="85" t="s">
        <v>158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381</v>
      </c>
      <c r="G22517" s="89" t="s">
        <v>382</v>
      </c>
      <c r="H22517" s="94">
        <v>791</v>
      </c>
      <c r="I22517" s="94">
        <v>788</v>
      </c>
      <c r="J22517" s="94">
        <v>493</v>
      </c>
      <c r="K22517" s="94">
        <v>-296</v>
      </c>
      <c r="O22517" s="94">
        <v>788</v>
      </c>
      <c r="P22517" s="94">
        <v>493</v>
      </c>
      <c r="Q22517" s="94">
        <v>-296</v>
      </c>
      <c r="AS22517" s="94">
        <v>-221</v>
      </c>
      <c r="AT22517" s="94">
        <v>0</v>
      </c>
      <c r="AU22517" s="94">
        <v>-75</v>
      </c>
    </row>
    <row r="22518" spans="1:47">
      <c r="A22518" s="85" t="s">
        <v>158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381</v>
      </c>
      <c r="G22518" s="89" t="s">
        <v>382</v>
      </c>
      <c r="H22518" s="94">
        <v>813</v>
      </c>
      <c r="I22518" s="94">
        <v>819</v>
      </c>
      <c r="J22518" s="94">
        <v>532</v>
      </c>
      <c r="K22518" s="94">
        <v>-288</v>
      </c>
      <c r="O22518" s="94">
        <v>819</v>
      </c>
      <c r="P22518" s="94">
        <v>532</v>
      </c>
      <c r="Q22518" s="94">
        <v>-288</v>
      </c>
      <c r="AS22518" s="94">
        <v>-309</v>
      </c>
      <c r="AT22518" s="94">
        <v>0</v>
      </c>
      <c r="AU22518" s="94">
        <v>21</v>
      </c>
    </row>
    <row r="22519" spans="1:47">
      <c r="A22519" s="85" t="s">
        <v>158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381</v>
      </c>
      <c r="G22519" s="89" t="s">
        <v>382</v>
      </c>
      <c r="H22519" s="94">
        <v>890</v>
      </c>
      <c r="I22519" s="94">
        <v>895</v>
      </c>
      <c r="J22519" s="94">
        <v>613</v>
      </c>
      <c r="K22519" s="94">
        <v>-283</v>
      </c>
      <c r="O22519" s="94">
        <v>895</v>
      </c>
      <c r="P22519" s="94">
        <v>613</v>
      </c>
      <c r="Q22519" s="94">
        <v>-283</v>
      </c>
      <c r="AS22519" s="94">
        <v>-347</v>
      </c>
      <c r="AT22519" s="94">
        <v>0</v>
      </c>
      <c r="AU22519" s="94">
        <v>64</v>
      </c>
    </row>
    <row r="22520" spans="1:47">
      <c r="A22520" s="85" t="s">
        <v>158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381</v>
      </c>
      <c r="G22520" s="89" t="s">
        <v>382</v>
      </c>
      <c r="H22520" s="94">
        <v>1002</v>
      </c>
      <c r="I22520" s="94">
        <v>1005</v>
      </c>
      <c r="J22520" s="94">
        <v>739</v>
      </c>
      <c r="K22520" s="94">
        <v>-267</v>
      </c>
      <c r="O22520" s="94">
        <v>1005</v>
      </c>
      <c r="P22520" s="94">
        <v>739</v>
      </c>
      <c r="Q22520" s="94">
        <v>-267</v>
      </c>
      <c r="AS22520" s="94">
        <v>-315</v>
      </c>
      <c r="AT22520" s="94">
        <v>0</v>
      </c>
      <c r="AU22520" s="94">
        <v>48</v>
      </c>
    </row>
    <row r="22521" spans="1:47">
      <c r="A22521" s="85" t="s">
        <v>158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381</v>
      </c>
      <c r="G22521" s="89" t="s">
        <v>382</v>
      </c>
      <c r="H22521" s="94">
        <v>1020</v>
      </c>
      <c r="I22521" s="94">
        <v>1016</v>
      </c>
      <c r="J22521" s="94">
        <v>759</v>
      </c>
      <c r="K22521" s="94">
        <v>-258</v>
      </c>
      <c r="O22521" s="94">
        <v>1016</v>
      </c>
      <c r="P22521" s="94">
        <v>759</v>
      </c>
      <c r="Q22521" s="94">
        <v>-258</v>
      </c>
      <c r="AS22521" s="94">
        <v>-298</v>
      </c>
      <c r="AT22521" s="94">
        <v>0</v>
      </c>
      <c r="AU22521" s="94">
        <v>40</v>
      </c>
    </row>
    <row r="22522" spans="1:47">
      <c r="A22522" s="85" t="s">
        <v>158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381</v>
      </c>
      <c r="G22522" s="89" t="s">
        <v>382</v>
      </c>
      <c r="H22522" s="94">
        <v>1001</v>
      </c>
      <c r="I22522" s="94">
        <v>982</v>
      </c>
      <c r="J22522" s="94">
        <v>743</v>
      </c>
      <c r="K22522" s="94">
        <v>-240</v>
      </c>
      <c r="O22522" s="94">
        <v>982</v>
      </c>
      <c r="P22522" s="94">
        <v>743</v>
      </c>
      <c r="Q22522" s="94">
        <v>-240</v>
      </c>
      <c r="AS22522" s="94">
        <v>-281</v>
      </c>
      <c r="AT22522" s="94">
        <v>0</v>
      </c>
      <c r="AU22522" s="94">
        <v>41</v>
      </c>
    </row>
    <row r="22523" spans="1:47">
      <c r="A22523" s="85" t="s">
        <v>158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381</v>
      </c>
      <c r="G22523" s="89" t="s">
        <v>382</v>
      </c>
      <c r="H22523" s="94">
        <v>963</v>
      </c>
      <c r="I22523" s="94">
        <v>965</v>
      </c>
      <c r="J22523" s="94">
        <v>698</v>
      </c>
      <c r="K22523" s="94">
        <v>-268</v>
      </c>
      <c r="O22523" s="94">
        <v>965</v>
      </c>
      <c r="P22523" s="94">
        <v>698</v>
      </c>
      <c r="Q22523" s="94">
        <v>-268</v>
      </c>
      <c r="AS22523" s="94">
        <v>-283</v>
      </c>
      <c r="AT22523" s="94">
        <v>0</v>
      </c>
      <c r="AU22523" s="94">
        <v>15</v>
      </c>
    </row>
    <row r="22524" spans="1:47">
      <c r="A22524" s="85" t="s">
        <v>158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381</v>
      </c>
      <c r="G22524" s="89" t="s">
        <v>382</v>
      </c>
      <c r="H22524" s="94">
        <v>940</v>
      </c>
      <c r="I22524" s="94">
        <v>934</v>
      </c>
      <c r="J22524" s="94">
        <v>661</v>
      </c>
      <c r="K22524" s="94">
        <v>-274</v>
      </c>
      <c r="O22524" s="94">
        <v>934</v>
      </c>
      <c r="P22524" s="94">
        <v>661</v>
      </c>
      <c r="Q22524" s="94">
        <v>-274</v>
      </c>
      <c r="AS22524" s="94">
        <v>-261</v>
      </c>
      <c r="AT22524" s="94">
        <v>0</v>
      </c>
      <c r="AU22524" s="94">
        <v>-13</v>
      </c>
    </row>
    <row r="22525" spans="1:47">
      <c r="A22525" s="85" t="s">
        <v>158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381</v>
      </c>
      <c r="G22525" s="89" t="s">
        <v>382</v>
      </c>
      <c r="H22525" s="94">
        <v>917</v>
      </c>
      <c r="I22525" s="94">
        <v>915</v>
      </c>
      <c r="J22525" s="94">
        <v>659</v>
      </c>
      <c r="K22525" s="94">
        <v>-257</v>
      </c>
      <c r="O22525" s="94">
        <v>915</v>
      </c>
      <c r="P22525" s="94">
        <v>659</v>
      </c>
      <c r="Q22525" s="94">
        <v>-257</v>
      </c>
      <c r="AS22525" s="94">
        <v>-273</v>
      </c>
      <c r="AT22525" s="94">
        <v>0</v>
      </c>
      <c r="AU22525" s="94">
        <v>16</v>
      </c>
    </row>
    <row r="22526" spans="1:47">
      <c r="A22526" s="85" t="s">
        <v>158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381</v>
      </c>
      <c r="G22526" s="89" t="s">
        <v>382</v>
      </c>
      <c r="H22526" s="94">
        <v>904</v>
      </c>
      <c r="I22526" s="94">
        <v>889</v>
      </c>
      <c r="J22526" s="94">
        <v>637</v>
      </c>
      <c r="K22526" s="94">
        <v>-253</v>
      </c>
      <c r="O22526" s="94">
        <v>889</v>
      </c>
      <c r="P22526" s="94">
        <v>637</v>
      </c>
      <c r="Q22526" s="94">
        <v>-253</v>
      </c>
      <c r="AS22526" s="94">
        <v>-282</v>
      </c>
      <c r="AT22526" s="94">
        <v>0</v>
      </c>
      <c r="AU22526" s="94">
        <v>29</v>
      </c>
    </row>
    <row r="22527" spans="1:47">
      <c r="A22527" s="85" t="s">
        <v>158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381</v>
      </c>
      <c r="G22527" s="89" t="s">
        <v>382</v>
      </c>
      <c r="H22527" s="94">
        <v>892</v>
      </c>
      <c r="I22527" s="94">
        <v>878</v>
      </c>
      <c r="J22527" s="94">
        <v>630</v>
      </c>
      <c r="K22527" s="94">
        <v>-249</v>
      </c>
      <c r="O22527" s="94">
        <v>878</v>
      </c>
      <c r="P22527" s="94">
        <v>630</v>
      </c>
      <c r="Q22527" s="94">
        <v>-249</v>
      </c>
      <c r="AS22527" s="94">
        <v>-273</v>
      </c>
      <c r="AT22527" s="94">
        <v>0</v>
      </c>
      <c r="AU22527" s="94">
        <v>24</v>
      </c>
    </row>
    <row r="22528" spans="1:47">
      <c r="A22528" s="85" t="s">
        <v>158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381</v>
      </c>
      <c r="G22528" s="89" t="s">
        <v>382</v>
      </c>
      <c r="H22528" s="94">
        <v>885</v>
      </c>
      <c r="I22528" s="94">
        <v>865</v>
      </c>
      <c r="J22528" s="94">
        <v>625</v>
      </c>
      <c r="K22528" s="94">
        <v>-241</v>
      </c>
      <c r="O22528" s="94">
        <v>865</v>
      </c>
      <c r="P22528" s="94">
        <v>625</v>
      </c>
      <c r="Q22528" s="94">
        <v>-241</v>
      </c>
      <c r="AS22528" s="94">
        <v>-281</v>
      </c>
      <c r="AT22528" s="94">
        <v>0</v>
      </c>
      <c r="AU22528" s="94">
        <v>40</v>
      </c>
    </row>
    <row r="22529" spans="1:47">
      <c r="A22529" s="85" t="s">
        <v>158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381</v>
      </c>
      <c r="G22529" s="89" t="s">
        <v>382</v>
      </c>
      <c r="H22529" s="94">
        <v>881</v>
      </c>
      <c r="I22529" s="94">
        <v>855</v>
      </c>
      <c r="J22529" s="94">
        <v>618</v>
      </c>
      <c r="K22529" s="94">
        <v>-238</v>
      </c>
      <c r="O22529" s="94">
        <v>855</v>
      </c>
      <c r="P22529" s="94">
        <v>618</v>
      </c>
      <c r="Q22529" s="94">
        <v>-238</v>
      </c>
      <c r="AS22529" s="94">
        <v>-284</v>
      </c>
      <c r="AT22529" s="94">
        <v>0</v>
      </c>
      <c r="AU22529" s="94">
        <v>46</v>
      </c>
    </row>
    <row r="22530" spans="1:47">
      <c r="A22530" s="85" t="s">
        <v>158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381</v>
      </c>
      <c r="G22530" s="89" t="s">
        <v>382</v>
      </c>
      <c r="H22530" s="94">
        <v>887</v>
      </c>
      <c r="I22530" s="94">
        <v>875</v>
      </c>
      <c r="J22530" s="94">
        <v>640</v>
      </c>
      <c r="K22530" s="94">
        <v>-236</v>
      </c>
      <c r="O22530" s="94">
        <v>875</v>
      </c>
      <c r="P22530" s="94">
        <v>640</v>
      </c>
      <c r="Q22530" s="94">
        <v>-236</v>
      </c>
      <c r="AS22530" s="94">
        <v>-292</v>
      </c>
      <c r="AT22530" s="94">
        <v>0</v>
      </c>
      <c r="AU22530" s="94">
        <v>56</v>
      </c>
    </row>
    <row r="22531" spans="1:47">
      <c r="A22531" s="85" t="s">
        <v>158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381</v>
      </c>
      <c r="G22531" s="89" t="s">
        <v>382</v>
      </c>
      <c r="H22531" s="94">
        <v>951</v>
      </c>
      <c r="I22531" s="94">
        <v>932</v>
      </c>
      <c r="J22531" s="94">
        <v>704</v>
      </c>
      <c r="K22531" s="94">
        <v>-229</v>
      </c>
      <c r="O22531" s="94">
        <v>932</v>
      </c>
      <c r="P22531" s="94">
        <v>704</v>
      </c>
      <c r="Q22531" s="94">
        <v>-229</v>
      </c>
      <c r="AS22531" s="94">
        <v>-278</v>
      </c>
      <c r="AT22531" s="94">
        <v>0</v>
      </c>
      <c r="AU22531" s="94">
        <v>49</v>
      </c>
    </row>
    <row r="22532" spans="1:47">
      <c r="A22532" s="85" t="s">
        <v>158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381</v>
      </c>
      <c r="G22532" s="89" t="s">
        <v>382</v>
      </c>
      <c r="H22532" s="94">
        <v>1022</v>
      </c>
      <c r="I22532" s="94">
        <v>1022</v>
      </c>
      <c r="J22532" s="94">
        <v>795</v>
      </c>
      <c r="K22532" s="94">
        <v>-228</v>
      </c>
      <c r="O22532" s="94">
        <v>1022</v>
      </c>
      <c r="P22532" s="94">
        <v>795</v>
      </c>
      <c r="Q22532" s="94">
        <v>-228</v>
      </c>
      <c r="AS22532" s="94">
        <v>-314</v>
      </c>
      <c r="AT22532" s="94">
        <v>0</v>
      </c>
      <c r="AU22532" s="94">
        <v>86</v>
      </c>
    </row>
    <row r="22533" spans="1:47">
      <c r="A22533" s="85" t="s">
        <v>158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381</v>
      </c>
      <c r="G22533" s="89" t="s">
        <v>382</v>
      </c>
      <c r="H22533" s="94">
        <v>1029</v>
      </c>
      <c r="I22533" s="94">
        <v>1022</v>
      </c>
      <c r="J22533" s="94">
        <v>784</v>
      </c>
      <c r="K22533" s="94">
        <v>-239</v>
      </c>
      <c r="O22533" s="94">
        <v>1022</v>
      </c>
      <c r="P22533" s="94">
        <v>784</v>
      </c>
      <c r="Q22533" s="94">
        <v>-239</v>
      </c>
      <c r="AS22533" s="94">
        <v>-295</v>
      </c>
      <c r="AT22533" s="94">
        <v>0</v>
      </c>
      <c r="AU22533" s="94">
        <v>56</v>
      </c>
    </row>
    <row r="22534" spans="1:47">
      <c r="A22534" s="85" t="s">
        <v>158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381</v>
      </c>
      <c r="G22534" s="89" t="s">
        <v>382</v>
      </c>
      <c r="H22534" s="94">
        <v>1022</v>
      </c>
      <c r="I22534" s="94">
        <v>1019</v>
      </c>
      <c r="J22534" s="94">
        <v>782</v>
      </c>
      <c r="K22534" s="94">
        <v>-238</v>
      </c>
      <c r="O22534" s="94">
        <v>1019</v>
      </c>
      <c r="P22534" s="94">
        <v>782</v>
      </c>
      <c r="Q22534" s="94">
        <v>-238</v>
      </c>
      <c r="AS22534" s="94">
        <v>-293</v>
      </c>
      <c r="AT22534" s="94">
        <v>0</v>
      </c>
      <c r="AU22534" s="94">
        <v>55</v>
      </c>
    </row>
    <row r="22535" spans="1:47">
      <c r="A22535" s="85" t="s">
        <v>158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381</v>
      </c>
      <c r="G22535" s="89" t="s">
        <v>382</v>
      </c>
      <c r="H22535" s="94">
        <v>977</v>
      </c>
      <c r="I22535" s="94">
        <v>978</v>
      </c>
      <c r="J22535" s="94">
        <v>740</v>
      </c>
      <c r="K22535" s="94">
        <v>-239</v>
      </c>
      <c r="O22535" s="94">
        <v>978</v>
      </c>
      <c r="P22535" s="94">
        <v>740</v>
      </c>
      <c r="Q22535" s="94">
        <v>-239</v>
      </c>
      <c r="AS22535" s="94">
        <v>-300</v>
      </c>
      <c r="AT22535" s="94">
        <v>0</v>
      </c>
      <c r="AU22535" s="94">
        <v>61</v>
      </c>
    </row>
    <row r="22536" spans="1:47">
      <c r="A22536" s="85" t="s">
        <v>158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381</v>
      </c>
      <c r="G22536" s="89" t="s">
        <v>382</v>
      </c>
      <c r="H22536" s="94">
        <v>901</v>
      </c>
      <c r="I22536" s="94">
        <v>903</v>
      </c>
      <c r="J22536" s="94">
        <v>660</v>
      </c>
      <c r="K22536" s="94">
        <v>-244</v>
      </c>
      <c r="O22536" s="94">
        <v>903</v>
      </c>
      <c r="P22536" s="94">
        <v>660</v>
      </c>
      <c r="Q22536" s="94">
        <v>-244</v>
      </c>
      <c r="AS22536" s="94">
        <v>-273</v>
      </c>
      <c r="AT22536" s="94">
        <v>0</v>
      </c>
      <c r="AU22536" s="94">
        <v>29</v>
      </c>
    </row>
    <row r="22537" spans="1:47">
      <c r="A22537" s="85" t="s">
        <v>158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381</v>
      </c>
      <c r="G22537" s="89" t="s">
        <v>382</v>
      </c>
      <c r="H22537" s="94">
        <v>821</v>
      </c>
      <c r="I22537" s="94">
        <v>841</v>
      </c>
      <c r="J22537" s="94">
        <v>559</v>
      </c>
      <c r="K22537" s="94">
        <v>-283</v>
      </c>
      <c r="O22537" s="94">
        <v>841</v>
      </c>
      <c r="P22537" s="94">
        <v>559</v>
      </c>
      <c r="Q22537" s="94">
        <v>-283</v>
      </c>
      <c r="AS22537" s="94">
        <v>-322</v>
      </c>
      <c r="AT22537" s="94">
        <v>0</v>
      </c>
      <c r="AU22537" s="94">
        <v>39</v>
      </c>
    </row>
    <row r="22538" spans="1:47">
      <c r="A22538" s="85" t="s">
        <v>158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381</v>
      </c>
      <c r="G22538" s="89" t="s">
        <v>382</v>
      </c>
      <c r="H22538" s="94">
        <v>787</v>
      </c>
      <c r="I22538" s="94">
        <v>808</v>
      </c>
      <c r="J22538" s="94">
        <v>522</v>
      </c>
      <c r="K22538" s="94">
        <v>-287</v>
      </c>
      <c r="O22538" s="94">
        <v>808</v>
      </c>
      <c r="P22538" s="94">
        <v>522</v>
      </c>
      <c r="Q22538" s="94">
        <v>-287</v>
      </c>
      <c r="AS22538" s="94">
        <v>-242</v>
      </c>
      <c r="AT22538" s="94">
        <v>0</v>
      </c>
      <c r="AU22538" s="94">
        <v>-45</v>
      </c>
    </row>
    <row r="22539" spans="1:47">
      <c r="A22539" s="85" t="s">
        <v>158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381</v>
      </c>
      <c r="G22539" s="89" t="s">
        <v>382</v>
      </c>
      <c r="H22539" s="94">
        <v>771</v>
      </c>
      <c r="I22539" s="94">
        <v>776</v>
      </c>
      <c r="J22539" s="94">
        <v>496</v>
      </c>
      <c r="K22539" s="94">
        <v>-281</v>
      </c>
      <c r="O22539" s="94">
        <v>776</v>
      </c>
      <c r="P22539" s="94">
        <v>496</v>
      </c>
      <c r="Q22539" s="94">
        <v>-281</v>
      </c>
      <c r="AS22539" s="94">
        <v>-240</v>
      </c>
      <c r="AT22539" s="94">
        <v>0</v>
      </c>
      <c r="AU22539" s="94">
        <v>-41</v>
      </c>
    </row>
    <row r="22540" spans="1:47">
      <c r="A22540" s="85" t="s">
        <v>158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381</v>
      </c>
      <c r="G22540" s="89" t="s">
        <v>382</v>
      </c>
      <c r="H22540" s="94">
        <v>770</v>
      </c>
      <c r="I22540" s="94">
        <v>772</v>
      </c>
      <c r="J22540" s="94">
        <v>490</v>
      </c>
      <c r="K22540" s="94">
        <v>-283</v>
      </c>
      <c r="O22540" s="94">
        <v>772</v>
      </c>
      <c r="P22540" s="94">
        <v>490</v>
      </c>
      <c r="Q22540" s="94">
        <v>-283</v>
      </c>
      <c r="AS22540" s="94">
        <v>-240</v>
      </c>
      <c r="AT22540" s="94">
        <v>0</v>
      </c>
      <c r="AU22540" s="94">
        <v>-43</v>
      </c>
    </row>
    <row r="22541" spans="1:47">
      <c r="A22541" s="85" t="s">
        <v>158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381</v>
      </c>
      <c r="G22541" s="89" t="s">
        <v>382</v>
      </c>
      <c r="H22541" s="94">
        <v>783</v>
      </c>
      <c r="I22541" s="94">
        <v>788</v>
      </c>
      <c r="J22541" s="94">
        <v>509</v>
      </c>
      <c r="K22541" s="94">
        <v>-280</v>
      </c>
      <c r="O22541" s="94">
        <v>788</v>
      </c>
      <c r="P22541" s="94">
        <v>509</v>
      </c>
      <c r="Q22541" s="94">
        <v>-280</v>
      </c>
      <c r="AS22541" s="94">
        <v>-282</v>
      </c>
      <c r="AT22541" s="94">
        <v>0</v>
      </c>
      <c r="AU22541" s="94">
        <v>2</v>
      </c>
    </row>
    <row r="22542" spans="1:47">
      <c r="A22542" s="85" t="s">
        <v>158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381</v>
      </c>
      <c r="G22542" s="89" t="s">
        <v>382</v>
      </c>
      <c r="H22542" s="94">
        <v>819</v>
      </c>
      <c r="I22542" s="94">
        <v>815</v>
      </c>
      <c r="J22542" s="94">
        <v>547</v>
      </c>
      <c r="K22542" s="94">
        <v>-269</v>
      </c>
      <c r="O22542" s="94">
        <v>815</v>
      </c>
      <c r="P22542" s="94">
        <v>547</v>
      </c>
      <c r="Q22542" s="94">
        <v>-269</v>
      </c>
      <c r="AS22542" s="94">
        <v>-343</v>
      </c>
      <c r="AT22542" s="94">
        <v>0</v>
      </c>
      <c r="AU22542" s="94">
        <v>74</v>
      </c>
    </row>
    <row r="22543" spans="1:47">
      <c r="A22543" s="85" t="s">
        <v>158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381</v>
      </c>
      <c r="G22543" s="89" t="s">
        <v>382</v>
      </c>
      <c r="H22543" s="94">
        <v>899</v>
      </c>
      <c r="I22543" s="94">
        <v>873</v>
      </c>
      <c r="J22543" s="94">
        <v>602</v>
      </c>
      <c r="K22543" s="94">
        <v>-272</v>
      </c>
      <c r="O22543" s="94">
        <v>873</v>
      </c>
      <c r="P22543" s="94">
        <v>602</v>
      </c>
      <c r="Q22543" s="94">
        <v>-272</v>
      </c>
      <c r="AS22543" s="94">
        <v>-328</v>
      </c>
      <c r="AT22543" s="94">
        <v>0</v>
      </c>
      <c r="AU22543" s="94">
        <v>56</v>
      </c>
    </row>
    <row r="22544" spans="1:47">
      <c r="A22544" s="85" t="s">
        <v>158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381</v>
      </c>
      <c r="G22544" s="89" t="s">
        <v>382</v>
      </c>
      <c r="H22544" s="94">
        <v>1006</v>
      </c>
      <c r="I22544" s="94">
        <v>979</v>
      </c>
      <c r="J22544" s="94">
        <v>701</v>
      </c>
      <c r="K22544" s="94">
        <v>-279</v>
      </c>
      <c r="O22544" s="94">
        <v>979</v>
      </c>
      <c r="P22544" s="94">
        <v>701</v>
      </c>
      <c r="Q22544" s="94">
        <v>-279</v>
      </c>
      <c r="AS22544" s="94">
        <v>-320</v>
      </c>
      <c r="AT22544" s="94">
        <v>0</v>
      </c>
      <c r="AU22544" s="94">
        <v>41</v>
      </c>
    </row>
    <row r="22545" spans="1:47">
      <c r="A22545" s="85" t="s">
        <v>158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381</v>
      </c>
      <c r="G22545" s="89" t="s">
        <v>382</v>
      </c>
      <c r="H22545" s="94">
        <v>1016</v>
      </c>
      <c r="I22545" s="94">
        <v>988</v>
      </c>
      <c r="J22545" s="94">
        <v>734</v>
      </c>
      <c r="K22545" s="94">
        <v>-255</v>
      </c>
      <c r="O22545" s="94">
        <v>988</v>
      </c>
      <c r="P22545" s="94">
        <v>734</v>
      </c>
      <c r="Q22545" s="94">
        <v>-255</v>
      </c>
      <c r="AS22545" s="94">
        <v>-308</v>
      </c>
      <c r="AT22545" s="94">
        <v>0</v>
      </c>
      <c r="AU22545" s="94">
        <v>53</v>
      </c>
    </row>
    <row r="22546" spans="1:47">
      <c r="A22546" s="85" t="s">
        <v>158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381</v>
      </c>
      <c r="G22546" s="89" t="s">
        <v>382</v>
      </c>
      <c r="H22546" s="94">
        <v>988</v>
      </c>
      <c r="I22546" s="94">
        <v>973</v>
      </c>
      <c r="J22546" s="94">
        <v>719</v>
      </c>
      <c r="K22546" s="94">
        <v>-255</v>
      </c>
      <c r="O22546" s="94">
        <v>973</v>
      </c>
      <c r="P22546" s="94">
        <v>719</v>
      </c>
      <c r="Q22546" s="94">
        <v>-255</v>
      </c>
      <c r="AS22546" s="94">
        <v>-231</v>
      </c>
      <c r="AT22546" s="94">
        <v>0</v>
      </c>
      <c r="AU22546" s="94">
        <v>-24</v>
      </c>
    </row>
    <row r="22547" spans="1:47">
      <c r="A22547" s="85" t="s">
        <v>158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381</v>
      </c>
      <c r="G22547" s="89" t="s">
        <v>382</v>
      </c>
      <c r="H22547" s="94">
        <v>955</v>
      </c>
      <c r="I22547" s="94">
        <v>951</v>
      </c>
      <c r="J22547" s="94">
        <v>687</v>
      </c>
      <c r="K22547" s="94">
        <v>-265</v>
      </c>
      <c r="O22547" s="94">
        <v>951</v>
      </c>
      <c r="P22547" s="94">
        <v>687</v>
      </c>
      <c r="Q22547" s="94">
        <v>-265</v>
      </c>
      <c r="AS22547" s="94">
        <v>-223</v>
      </c>
      <c r="AT22547" s="94">
        <v>0</v>
      </c>
      <c r="AU22547" s="94">
        <v>-42</v>
      </c>
    </row>
    <row r="22548" spans="1:47">
      <c r="A22548" s="85" t="s">
        <v>158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381</v>
      </c>
      <c r="G22548" s="89" t="s">
        <v>382</v>
      </c>
      <c r="H22548" s="94">
        <v>932</v>
      </c>
      <c r="I22548" s="94">
        <v>927</v>
      </c>
      <c r="J22548" s="94">
        <v>664</v>
      </c>
      <c r="K22548" s="94">
        <v>-264</v>
      </c>
      <c r="O22548" s="94">
        <v>927</v>
      </c>
      <c r="P22548" s="94">
        <v>664</v>
      </c>
      <c r="Q22548" s="94">
        <v>-264</v>
      </c>
      <c r="AS22548" s="94">
        <v>-222</v>
      </c>
      <c r="AT22548" s="94">
        <v>0</v>
      </c>
      <c r="AU22548" s="94">
        <v>-42</v>
      </c>
    </row>
    <row r="22549" spans="1:47">
      <c r="A22549" s="85" t="s">
        <v>158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381</v>
      </c>
      <c r="G22549" s="89" t="s">
        <v>382</v>
      </c>
      <c r="H22549" s="94">
        <v>909</v>
      </c>
      <c r="I22549" s="94">
        <v>902</v>
      </c>
      <c r="J22549" s="94">
        <v>635</v>
      </c>
      <c r="K22549" s="94">
        <v>-268</v>
      </c>
      <c r="O22549" s="94">
        <v>902</v>
      </c>
      <c r="P22549" s="94">
        <v>635</v>
      </c>
      <c r="Q22549" s="94">
        <v>-268</v>
      </c>
      <c r="AS22549" s="94">
        <v>-225</v>
      </c>
      <c r="AT22549" s="94">
        <v>0</v>
      </c>
      <c r="AU22549" s="94">
        <v>-43</v>
      </c>
    </row>
    <row r="22550" spans="1:47">
      <c r="A22550" s="85" t="s">
        <v>158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381</v>
      </c>
      <c r="G22550" s="89" t="s">
        <v>382</v>
      </c>
      <c r="H22550" s="94">
        <v>888</v>
      </c>
      <c r="I22550" s="94">
        <v>868</v>
      </c>
      <c r="J22550" s="94">
        <v>605</v>
      </c>
      <c r="K22550" s="94">
        <v>-264</v>
      </c>
      <c r="O22550" s="94">
        <v>868</v>
      </c>
      <c r="P22550" s="94">
        <v>605</v>
      </c>
      <c r="Q22550" s="94">
        <v>-264</v>
      </c>
      <c r="AS22550" s="94">
        <v>-232</v>
      </c>
      <c r="AT22550" s="94">
        <v>0</v>
      </c>
      <c r="AU22550" s="94">
        <v>-32</v>
      </c>
    </row>
    <row r="22551" spans="1:47">
      <c r="A22551" s="85" t="s">
        <v>158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381</v>
      </c>
      <c r="G22551" s="89" t="s">
        <v>382</v>
      </c>
      <c r="H22551" s="94">
        <v>878</v>
      </c>
      <c r="I22551" s="94">
        <v>867</v>
      </c>
      <c r="J22551" s="94">
        <v>597</v>
      </c>
      <c r="K22551" s="94">
        <v>-271</v>
      </c>
      <c r="O22551" s="94">
        <v>867</v>
      </c>
      <c r="P22551" s="94">
        <v>597</v>
      </c>
      <c r="Q22551" s="94">
        <v>-271</v>
      </c>
      <c r="AS22551" s="94">
        <v>-251</v>
      </c>
      <c r="AT22551" s="94">
        <v>0</v>
      </c>
      <c r="AU22551" s="94">
        <v>-20</v>
      </c>
    </row>
    <row r="22552" spans="1:47">
      <c r="A22552" s="85" t="s">
        <v>158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381</v>
      </c>
      <c r="G22552" s="89" t="s">
        <v>382</v>
      </c>
      <c r="H22552" s="94">
        <v>876</v>
      </c>
      <c r="I22552" s="94">
        <v>857</v>
      </c>
      <c r="J22552" s="94">
        <v>592</v>
      </c>
      <c r="K22552" s="94">
        <v>-266</v>
      </c>
      <c r="O22552" s="94">
        <v>857</v>
      </c>
      <c r="P22552" s="94">
        <v>592</v>
      </c>
      <c r="Q22552" s="94">
        <v>-266</v>
      </c>
      <c r="AS22552" s="94">
        <v>-241</v>
      </c>
      <c r="AT22552" s="94">
        <v>0</v>
      </c>
      <c r="AU22552" s="94">
        <v>-25</v>
      </c>
    </row>
    <row r="22553" spans="1:47">
      <c r="A22553" s="85" t="s">
        <v>158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381</v>
      </c>
      <c r="G22553" s="89" t="s">
        <v>382</v>
      </c>
      <c r="H22553" s="94">
        <v>874</v>
      </c>
      <c r="I22553" s="94">
        <v>850</v>
      </c>
      <c r="J22553" s="94">
        <v>588</v>
      </c>
      <c r="K22553" s="94">
        <v>-263</v>
      </c>
      <c r="O22553" s="94">
        <v>850</v>
      </c>
      <c r="P22553" s="94">
        <v>588</v>
      </c>
      <c r="Q22553" s="94">
        <v>-263</v>
      </c>
      <c r="AS22553" s="94">
        <v>-243</v>
      </c>
      <c r="AT22553" s="94">
        <v>0</v>
      </c>
      <c r="AU22553" s="94">
        <v>-20</v>
      </c>
    </row>
    <row r="22554" spans="1:47">
      <c r="A22554" s="85" t="s">
        <v>158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381</v>
      </c>
      <c r="G22554" s="89" t="s">
        <v>382</v>
      </c>
      <c r="H22554" s="94">
        <v>878</v>
      </c>
      <c r="I22554" s="94">
        <v>813</v>
      </c>
      <c r="J22554" s="94">
        <v>591</v>
      </c>
      <c r="K22554" s="94">
        <v>-223</v>
      </c>
      <c r="O22554" s="94">
        <v>813</v>
      </c>
      <c r="P22554" s="94">
        <v>591</v>
      </c>
      <c r="Q22554" s="94">
        <v>-223</v>
      </c>
      <c r="AS22554" s="94">
        <v>-217</v>
      </c>
      <c r="AT22554" s="94">
        <v>0</v>
      </c>
      <c r="AU22554" s="94">
        <v>-6</v>
      </c>
    </row>
    <row r="22555" spans="1:47">
      <c r="A22555" s="85" t="s">
        <v>158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381</v>
      </c>
      <c r="G22555" s="89" t="s">
        <v>382</v>
      </c>
      <c r="H22555" s="94">
        <v>939</v>
      </c>
      <c r="I22555" s="94">
        <v>911</v>
      </c>
      <c r="J22555" s="94">
        <v>651</v>
      </c>
      <c r="K22555" s="94">
        <v>-261</v>
      </c>
      <c r="O22555" s="94">
        <v>911</v>
      </c>
      <c r="P22555" s="94">
        <v>651</v>
      </c>
      <c r="Q22555" s="94">
        <v>-261</v>
      </c>
      <c r="AS22555" s="94">
        <v>-267</v>
      </c>
      <c r="AT22555" s="94">
        <v>0</v>
      </c>
      <c r="AU22555" s="94">
        <v>6</v>
      </c>
    </row>
    <row r="22556" spans="1:47">
      <c r="A22556" s="85" t="s">
        <v>158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381</v>
      </c>
      <c r="G22556" s="89" t="s">
        <v>382</v>
      </c>
      <c r="H22556" s="94">
        <v>1010</v>
      </c>
      <c r="I22556" s="94">
        <v>980</v>
      </c>
      <c r="J22556" s="94">
        <v>738</v>
      </c>
      <c r="K22556" s="94">
        <v>-243</v>
      </c>
      <c r="O22556" s="94">
        <v>980</v>
      </c>
      <c r="P22556" s="94">
        <v>738</v>
      </c>
      <c r="Q22556" s="94">
        <v>-243</v>
      </c>
      <c r="AS22556" s="94">
        <v>-339</v>
      </c>
      <c r="AT22556" s="94">
        <v>0</v>
      </c>
      <c r="AU22556" s="94">
        <v>96</v>
      </c>
    </row>
    <row r="22557" spans="1:47">
      <c r="A22557" s="85" t="s">
        <v>158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381</v>
      </c>
      <c r="G22557" s="89" t="s">
        <v>382</v>
      </c>
      <c r="H22557" s="94">
        <v>1005</v>
      </c>
      <c r="I22557" s="94">
        <v>995</v>
      </c>
      <c r="J22557" s="94">
        <v>746</v>
      </c>
      <c r="K22557" s="94">
        <v>-250</v>
      </c>
      <c r="O22557" s="94">
        <v>995</v>
      </c>
      <c r="P22557" s="94">
        <v>746</v>
      </c>
      <c r="Q22557" s="94">
        <v>-250</v>
      </c>
      <c r="AS22557" s="94">
        <v>-317</v>
      </c>
      <c r="AT22557" s="94">
        <v>0</v>
      </c>
      <c r="AU22557" s="94">
        <v>67</v>
      </c>
    </row>
    <row r="22558" spans="1:47">
      <c r="A22558" s="85" t="s">
        <v>158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381</v>
      </c>
      <c r="G22558" s="89" t="s">
        <v>382</v>
      </c>
      <c r="H22558" s="94">
        <v>1002</v>
      </c>
      <c r="I22558" s="94">
        <v>986</v>
      </c>
      <c r="J22558" s="94">
        <v>735</v>
      </c>
      <c r="K22558" s="94">
        <v>-252</v>
      </c>
      <c r="O22558" s="94">
        <v>986</v>
      </c>
      <c r="P22558" s="94">
        <v>735</v>
      </c>
      <c r="Q22558" s="94">
        <v>-252</v>
      </c>
      <c r="AS22558" s="94">
        <v>-283</v>
      </c>
      <c r="AT22558" s="94">
        <v>0</v>
      </c>
      <c r="AU22558" s="94">
        <v>31</v>
      </c>
    </row>
    <row r="22559" spans="1:47">
      <c r="A22559" s="85" t="s">
        <v>158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381</v>
      </c>
      <c r="G22559" s="89" t="s">
        <v>382</v>
      </c>
      <c r="H22559" s="94">
        <v>955</v>
      </c>
      <c r="I22559" s="94">
        <v>954</v>
      </c>
      <c r="J22559" s="94">
        <v>700</v>
      </c>
      <c r="K22559" s="94">
        <v>-255</v>
      </c>
      <c r="O22559" s="94">
        <v>954</v>
      </c>
      <c r="P22559" s="94">
        <v>700</v>
      </c>
      <c r="Q22559" s="94">
        <v>-255</v>
      </c>
      <c r="AS22559" s="94">
        <v>-407</v>
      </c>
      <c r="AT22559" s="94">
        <v>0</v>
      </c>
      <c r="AU22559" s="94">
        <v>152</v>
      </c>
    </row>
    <row r="22560" spans="1:47">
      <c r="A22560" s="85" t="s">
        <v>158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381</v>
      </c>
      <c r="G22560" s="89" t="s">
        <v>382</v>
      </c>
      <c r="H22560" s="94">
        <v>883</v>
      </c>
      <c r="I22560" s="94">
        <v>875</v>
      </c>
      <c r="J22560" s="94">
        <v>609</v>
      </c>
      <c r="K22560" s="94">
        <v>-267</v>
      </c>
      <c r="O22560" s="94">
        <v>875</v>
      </c>
      <c r="P22560" s="94">
        <v>609</v>
      </c>
      <c r="Q22560" s="94">
        <v>-267</v>
      </c>
      <c r="AS22560" s="94">
        <v>-425</v>
      </c>
      <c r="AT22560" s="94">
        <v>0</v>
      </c>
      <c r="AU22560" s="94">
        <v>158</v>
      </c>
    </row>
    <row r="22561" spans="1:47">
      <c r="A22561" s="85" t="s">
        <v>158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381</v>
      </c>
      <c r="G22561" s="89" t="s">
        <v>382</v>
      </c>
      <c r="H22561" s="94">
        <v>803</v>
      </c>
      <c r="I22561" s="94">
        <v>808</v>
      </c>
      <c r="J22561" s="94">
        <v>543</v>
      </c>
      <c r="K22561" s="94">
        <v>-266</v>
      </c>
      <c r="O22561" s="94">
        <v>808</v>
      </c>
      <c r="P22561" s="94">
        <v>543</v>
      </c>
      <c r="Q22561" s="94">
        <v>-266</v>
      </c>
      <c r="AS22561" s="94">
        <v>-419</v>
      </c>
      <c r="AT22561" s="94">
        <v>0</v>
      </c>
      <c r="AU22561" s="94">
        <v>153</v>
      </c>
    </row>
    <row r="22562" spans="1:47">
      <c r="A22562" s="85" t="s">
        <v>158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381</v>
      </c>
      <c r="G22562" s="89" t="s">
        <v>382</v>
      </c>
      <c r="H22562" s="94">
        <v>752</v>
      </c>
      <c r="I22562" s="94">
        <v>737</v>
      </c>
      <c r="J22562" s="94">
        <v>504</v>
      </c>
      <c r="K22562" s="94">
        <v>-234</v>
      </c>
      <c r="O22562" s="94">
        <v>737</v>
      </c>
      <c r="P22562" s="94">
        <v>504</v>
      </c>
      <c r="Q22562" s="94">
        <v>-234</v>
      </c>
      <c r="AS22562" s="94">
        <v>-305</v>
      </c>
      <c r="AT22562" s="94">
        <v>0</v>
      </c>
      <c r="AU22562" s="94">
        <v>71</v>
      </c>
    </row>
    <row r="22563" spans="1:47">
      <c r="A22563" s="85" t="s">
        <v>158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381</v>
      </c>
      <c r="G22563" s="89" t="s">
        <v>382</v>
      </c>
      <c r="H22563" s="94">
        <v>750</v>
      </c>
      <c r="I22563" s="94">
        <v>756</v>
      </c>
      <c r="J22563" s="94">
        <v>496</v>
      </c>
      <c r="K22563" s="94">
        <v>-261</v>
      </c>
      <c r="O22563" s="94">
        <v>756</v>
      </c>
      <c r="P22563" s="94">
        <v>496</v>
      </c>
      <c r="Q22563" s="94">
        <v>-261</v>
      </c>
      <c r="AS22563" s="94">
        <v>-415</v>
      </c>
      <c r="AT22563" s="94">
        <v>0</v>
      </c>
      <c r="AU22563" s="94">
        <v>154</v>
      </c>
    </row>
    <row r="22564" spans="1:47">
      <c r="A22564" s="85" t="s">
        <v>158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381</v>
      </c>
      <c r="G22564" s="89" t="s">
        <v>382</v>
      </c>
      <c r="H22564" s="94">
        <v>749</v>
      </c>
      <c r="I22564" s="94">
        <v>751</v>
      </c>
      <c r="J22564" s="94">
        <v>475</v>
      </c>
      <c r="K22564" s="94">
        <v>-277</v>
      </c>
      <c r="O22564" s="94">
        <v>751</v>
      </c>
      <c r="P22564" s="94">
        <v>475</v>
      </c>
      <c r="Q22564" s="94">
        <v>-277</v>
      </c>
      <c r="AS22564" s="94">
        <v>-401</v>
      </c>
      <c r="AT22564" s="94">
        <v>0</v>
      </c>
      <c r="AU22564" s="94">
        <v>124</v>
      </c>
    </row>
    <row r="22565" spans="1:47">
      <c r="A22565" s="85" t="s">
        <v>158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381</v>
      </c>
      <c r="G22565" s="89" t="s">
        <v>382</v>
      </c>
      <c r="H22565" s="94">
        <v>747</v>
      </c>
      <c r="I22565" s="94">
        <v>746</v>
      </c>
      <c r="J22565" s="94">
        <v>469</v>
      </c>
      <c r="K22565" s="94">
        <v>-278</v>
      </c>
      <c r="O22565" s="94">
        <v>746</v>
      </c>
      <c r="P22565" s="94">
        <v>469</v>
      </c>
      <c r="Q22565" s="94">
        <v>-278</v>
      </c>
      <c r="AS22565" s="94">
        <v>-339</v>
      </c>
      <c r="AT22565" s="94">
        <v>0</v>
      </c>
      <c r="AU22565" s="94">
        <v>61</v>
      </c>
    </row>
    <row r="22566" spans="1:47">
      <c r="A22566" s="85" t="s">
        <v>158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381</v>
      </c>
      <c r="G22566" s="89" t="s">
        <v>382</v>
      </c>
      <c r="H22566" s="94">
        <v>776</v>
      </c>
      <c r="I22566" s="94">
        <v>774</v>
      </c>
      <c r="J22566" s="94">
        <v>496</v>
      </c>
      <c r="K22566" s="94">
        <v>-279</v>
      </c>
      <c r="O22566" s="94">
        <v>774</v>
      </c>
      <c r="P22566" s="94">
        <v>496</v>
      </c>
      <c r="Q22566" s="94">
        <v>-279</v>
      </c>
      <c r="AS22566" s="94">
        <v>-334</v>
      </c>
      <c r="AT22566" s="94">
        <v>0</v>
      </c>
      <c r="AU22566" s="94">
        <v>55</v>
      </c>
    </row>
    <row r="22567" spans="1:47">
      <c r="A22567" s="85" t="s">
        <v>158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381</v>
      </c>
      <c r="G22567" s="89" t="s">
        <v>382</v>
      </c>
      <c r="H22567" s="94">
        <v>841</v>
      </c>
      <c r="I22567" s="94">
        <v>841</v>
      </c>
      <c r="J22567" s="94">
        <v>550</v>
      </c>
      <c r="K22567" s="94">
        <v>-292</v>
      </c>
      <c r="O22567" s="94">
        <v>841</v>
      </c>
      <c r="P22567" s="94">
        <v>550</v>
      </c>
      <c r="Q22567" s="94">
        <v>-292</v>
      </c>
      <c r="AS22567" s="94">
        <v>-326</v>
      </c>
      <c r="AT22567" s="94">
        <v>0</v>
      </c>
      <c r="AU22567" s="94">
        <v>34</v>
      </c>
    </row>
    <row r="22568" spans="1:47">
      <c r="A22568" s="85" t="s">
        <v>158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381</v>
      </c>
      <c r="G22568" s="89" t="s">
        <v>382</v>
      </c>
      <c r="H22568" s="94">
        <v>949</v>
      </c>
      <c r="I22568" s="94">
        <v>938</v>
      </c>
      <c r="J22568" s="94">
        <v>648</v>
      </c>
      <c r="K22568" s="94">
        <v>-291</v>
      </c>
      <c r="O22568" s="94">
        <v>938</v>
      </c>
      <c r="P22568" s="94">
        <v>648</v>
      </c>
      <c r="Q22568" s="94">
        <v>-291</v>
      </c>
      <c r="AS22568" s="94">
        <v>-352</v>
      </c>
      <c r="AT22568" s="94">
        <v>0</v>
      </c>
      <c r="AU22568" s="94">
        <v>61</v>
      </c>
    </row>
    <row r="22569" spans="1:47">
      <c r="A22569" s="85" t="s">
        <v>158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381</v>
      </c>
      <c r="G22569" s="89" t="s">
        <v>382</v>
      </c>
      <c r="H22569" s="94">
        <v>957</v>
      </c>
      <c r="I22569" s="94">
        <v>947</v>
      </c>
      <c r="J22569" s="94">
        <v>622</v>
      </c>
      <c r="K22569" s="94">
        <v>-326</v>
      </c>
      <c r="O22569" s="94">
        <v>947</v>
      </c>
      <c r="P22569" s="94">
        <v>622</v>
      </c>
      <c r="Q22569" s="94">
        <v>-326</v>
      </c>
      <c r="AS22569" s="94">
        <v>-490</v>
      </c>
      <c r="AT22569" s="94">
        <v>0</v>
      </c>
      <c r="AU22569" s="94">
        <v>164</v>
      </c>
    </row>
    <row r="22570" spans="1:47">
      <c r="A22570" s="85" t="s">
        <v>158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381</v>
      </c>
      <c r="G22570" s="89" t="s">
        <v>382</v>
      </c>
      <c r="H22570" s="94">
        <v>937</v>
      </c>
      <c r="I22570" s="94">
        <v>921</v>
      </c>
      <c r="J22570" s="94">
        <v>645</v>
      </c>
      <c r="K22570" s="94">
        <v>-277</v>
      </c>
      <c r="O22570" s="94">
        <v>921</v>
      </c>
      <c r="P22570" s="94">
        <v>645</v>
      </c>
      <c r="Q22570" s="94">
        <v>-277</v>
      </c>
      <c r="AS22570" s="94">
        <v>-359</v>
      </c>
      <c r="AT22570" s="94">
        <v>0</v>
      </c>
      <c r="AU22570" s="94">
        <v>82</v>
      </c>
    </row>
    <row r="22571" spans="1:47">
      <c r="A22571" s="85" t="s">
        <v>158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381</v>
      </c>
      <c r="G22571" s="89" t="s">
        <v>382</v>
      </c>
      <c r="H22571" s="94">
        <v>912</v>
      </c>
      <c r="I22571" s="94">
        <v>924</v>
      </c>
      <c r="J22571" s="94">
        <v>587</v>
      </c>
      <c r="K22571" s="94">
        <v>-338</v>
      </c>
      <c r="O22571" s="94">
        <v>924</v>
      </c>
      <c r="P22571" s="94">
        <v>587</v>
      </c>
      <c r="Q22571" s="94">
        <v>-338</v>
      </c>
      <c r="AS22571" s="94">
        <v>-301</v>
      </c>
      <c r="AT22571" s="94">
        <v>0</v>
      </c>
      <c r="AU22571" s="94">
        <v>-37</v>
      </c>
    </row>
    <row r="22572" spans="1:47">
      <c r="A22572" s="85" t="s">
        <v>158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381</v>
      </c>
      <c r="G22572" s="89" t="s">
        <v>382</v>
      </c>
      <c r="H22572" s="94">
        <v>909</v>
      </c>
      <c r="I22572" s="94">
        <v>906</v>
      </c>
      <c r="J22572" s="94">
        <v>612</v>
      </c>
      <c r="K22572" s="94">
        <v>-295</v>
      </c>
      <c r="O22572" s="94">
        <v>906</v>
      </c>
      <c r="P22572" s="94">
        <v>612</v>
      </c>
      <c r="Q22572" s="94">
        <v>-295</v>
      </c>
      <c r="AS22572" s="94">
        <v>-381</v>
      </c>
      <c r="AT22572" s="94">
        <v>0</v>
      </c>
      <c r="AU22572" s="94">
        <v>86</v>
      </c>
    </row>
    <row r="22573" spans="1:47">
      <c r="A22573" s="85" t="s">
        <v>158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381</v>
      </c>
      <c r="G22573" s="89" t="s">
        <v>382</v>
      </c>
      <c r="H22573" s="94">
        <v>886</v>
      </c>
      <c r="I22573" s="94">
        <v>884</v>
      </c>
      <c r="J22573" s="94">
        <v>543</v>
      </c>
      <c r="K22573" s="94">
        <v>-342</v>
      </c>
      <c r="O22573" s="94">
        <v>884</v>
      </c>
      <c r="P22573" s="94">
        <v>543</v>
      </c>
      <c r="Q22573" s="94">
        <v>-342</v>
      </c>
      <c r="AS22573" s="94">
        <v>-329</v>
      </c>
      <c r="AT22573" s="94">
        <v>0</v>
      </c>
      <c r="AU22573" s="94">
        <v>-13</v>
      </c>
    </row>
    <row r="22574" spans="1:47">
      <c r="A22574" s="85" t="s">
        <v>158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381</v>
      </c>
      <c r="G22574" s="89" t="s">
        <v>382</v>
      </c>
      <c r="H22574" s="94">
        <v>870</v>
      </c>
      <c r="I22574" s="94">
        <v>863</v>
      </c>
      <c r="J22574" s="94">
        <v>518</v>
      </c>
      <c r="K22574" s="94">
        <v>-346</v>
      </c>
      <c r="O22574" s="94">
        <v>863</v>
      </c>
      <c r="P22574" s="94">
        <v>518</v>
      </c>
      <c r="Q22574" s="94">
        <v>-346</v>
      </c>
      <c r="AS22574" s="94">
        <v>-348</v>
      </c>
      <c r="AT22574" s="94">
        <v>0</v>
      </c>
      <c r="AU22574" s="94">
        <v>2</v>
      </c>
    </row>
    <row r="22575" spans="1:47">
      <c r="A22575" s="85" t="s">
        <v>158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381</v>
      </c>
      <c r="G22575" s="89" t="s">
        <v>382</v>
      </c>
      <c r="H22575" s="94">
        <v>866</v>
      </c>
      <c r="I22575" s="94">
        <v>855</v>
      </c>
      <c r="J22575" s="94">
        <v>512</v>
      </c>
      <c r="K22575" s="94">
        <v>-344</v>
      </c>
      <c r="O22575" s="94">
        <v>855</v>
      </c>
      <c r="P22575" s="94">
        <v>512</v>
      </c>
      <c r="Q22575" s="94">
        <v>-344</v>
      </c>
      <c r="AS22575" s="94">
        <v>-354</v>
      </c>
      <c r="AT22575" s="94">
        <v>0</v>
      </c>
      <c r="AU22575" s="94">
        <v>10</v>
      </c>
    </row>
    <row r="22576" spans="1:47">
      <c r="A22576" s="85" t="s">
        <v>158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381</v>
      </c>
      <c r="G22576" s="89" t="s">
        <v>382</v>
      </c>
      <c r="H22576" s="94">
        <v>846</v>
      </c>
      <c r="I22576" s="94">
        <v>847</v>
      </c>
      <c r="J22576" s="94">
        <v>507</v>
      </c>
      <c r="K22576" s="94">
        <v>-341</v>
      </c>
      <c r="O22576" s="94">
        <v>847</v>
      </c>
      <c r="P22576" s="94">
        <v>507</v>
      </c>
      <c r="Q22576" s="94">
        <v>-341</v>
      </c>
      <c r="AS22576" s="94">
        <v>-352</v>
      </c>
      <c r="AT22576" s="94">
        <v>0</v>
      </c>
      <c r="AU22576" s="94">
        <v>11</v>
      </c>
    </row>
    <row r="22577" spans="1:47">
      <c r="A22577" s="85" t="s">
        <v>158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381</v>
      </c>
      <c r="G22577" s="89" t="s">
        <v>382</v>
      </c>
      <c r="H22577" s="94">
        <v>845</v>
      </c>
      <c r="I22577" s="94">
        <v>836</v>
      </c>
      <c r="J22577" s="94">
        <v>497</v>
      </c>
      <c r="K22577" s="94">
        <v>-340</v>
      </c>
      <c r="O22577" s="94">
        <v>836</v>
      </c>
      <c r="P22577" s="94">
        <v>497</v>
      </c>
      <c r="Q22577" s="94">
        <v>-340</v>
      </c>
      <c r="AS22577" s="94">
        <v>-364</v>
      </c>
      <c r="AT22577" s="94">
        <v>0</v>
      </c>
      <c r="AU22577" s="94">
        <v>24</v>
      </c>
    </row>
    <row r="22578" spans="1:47">
      <c r="A22578" s="85" t="s">
        <v>158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381</v>
      </c>
      <c r="G22578" s="89" t="s">
        <v>382</v>
      </c>
      <c r="H22578" s="94">
        <v>843</v>
      </c>
      <c r="I22578" s="94">
        <v>847</v>
      </c>
      <c r="J22578" s="94">
        <v>513</v>
      </c>
      <c r="K22578" s="94">
        <v>-335</v>
      </c>
      <c r="O22578" s="94">
        <v>847</v>
      </c>
      <c r="P22578" s="94">
        <v>513</v>
      </c>
      <c r="Q22578" s="94">
        <v>-335</v>
      </c>
      <c r="AS22578" s="94">
        <v>-378</v>
      </c>
      <c r="AT22578" s="94">
        <v>0</v>
      </c>
      <c r="AU22578" s="94">
        <v>43</v>
      </c>
    </row>
    <row r="22579" spans="1:47">
      <c r="A22579" s="85" t="s">
        <v>158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381</v>
      </c>
      <c r="G22579" s="89" t="s">
        <v>382</v>
      </c>
      <c r="H22579" s="94">
        <v>894</v>
      </c>
      <c r="I22579" s="94">
        <v>888</v>
      </c>
      <c r="J22579" s="94">
        <v>557</v>
      </c>
      <c r="K22579" s="94">
        <v>-332</v>
      </c>
      <c r="O22579" s="94">
        <v>888</v>
      </c>
      <c r="P22579" s="94">
        <v>557</v>
      </c>
      <c r="Q22579" s="94">
        <v>-332</v>
      </c>
      <c r="AS22579" s="94">
        <v>-396</v>
      </c>
      <c r="AT22579" s="94">
        <v>0</v>
      </c>
      <c r="AU22579" s="94">
        <v>64</v>
      </c>
    </row>
    <row r="22580" spans="1:47">
      <c r="A22580" s="85" t="s">
        <v>158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381</v>
      </c>
      <c r="G22580" s="89" t="s">
        <v>382</v>
      </c>
      <c r="H22580" s="94">
        <v>953</v>
      </c>
      <c r="I22580" s="94">
        <v>950</v>
      </c>
      <c r="J22580" s="94">
        <v>615</v>
      </c>
      <c r="K22580" s="94">
        <v>-336</v>
      </c>
      <c r="O22580" s="94">
        <v>950</v>
      </c>
      <c r="P22580" s="94">
        <v>615</v>
      </c>
      <c r="Q22580" s="94">
        <v>-336</v>
      </c>
      <c r="AS22580" s="94">
        <v>-417</v>
      </c>
      <c r="AT22580" s="94">
        <v>0</v>
      </c>
      <c r="AU22580" s="94">
        <v>81</v>
      </c>
    </row>
    <row r="22581" spans="1:47">
      <c r="A22581" s="85" t="s">
        <v>158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381</v>
      </c>
      <c r="G22581" s="89" t="s">
        <v>382</v>
      </c>
      <c r="H22581" s="94">
        <v>935</v>
      </c>
      <c r="I22581" s="94">
        <v>944</v>
      </c>
      <c r="J22581" s="94">
        <v>609</v>
      </c>
      <c r="K22581" s="94">
        <v>-336</v>
      </c>
      <c r="O22581" s="94">
        <v>944</v>
      </c>
      <c r="P22581" s="94">
        <v>609</v>
      </c>
      <c r="Q22581" s="94">
        <v>-336</v>
      </c>
      <c r="AS22581" s="94">
        <v>-403</v>
      </c>
      <c r="AT22581" s="94">
        <v>0</v>
      </c>
      <c r="AU22581" s="94">
        <v>67</v>
      </c>
    </row>
    <row r="22582" spans="1:47">
      <c r="A22582" s="85" t="s">
        <v>158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381</v>
      </c>
      <c r="G22582" s="89" t="s">
        <v>382</v>
      </c>
      <c r="H22582" s="94">
        <v>931</v>
      </c>
      <c r="I22582" s="94">
        <v>928</v>
      </c>
      <c r="J22582" s="94">
        <v>597</v>
      </c>
      <c r="K22582" s="94">
        <v>-332</v>
      </c>
      <c r="O22582" s="94">
        <v>928</v>
      </c>
      <c r="P22582" s="94">
        <v>597</v>
      </c>
      <c r="Q22582" s="94">
        <v>-332</v>
      </c>
      <c r="AS22582" s="94">
        <v>-422</v>
      </c>
      <c r="AT22582" s="94">
        <v>0</v>
      </c>
      <c r="AU22582" s="94">
        <v>90</v>
      </c>
    </row>
    <row r="22583" spans="1:47">
      <c r="A22583" s="85" t="s">
        <v>158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381</v>
      </c>
      <c r="G22583" s="89" t="s">
        <v>382</v>
      </c>
      <c r="H22583" s="94">
        <v>894</v>
      </c>
      <c r="I22583" s="94">
        <v>884</v>
      </c>
      <c r="J22583" s="94">
        <v>552</v>
      </c>
      <c r="K22583" s="94">
        <v>-333</v>
      </c>
      <c r="O22583" s="94">
        <v>884</v>
      </c>
      <c r="P22583" s="94">
        <v>552</v>
      </c>
      <c r="Q22583" s="94">
        <v>-333</v>
      </c>
      <c r="AS22583" s="94">
        <v>-384</v>
      </c>
      <c r="AT22583" s="94">
        <v>0</v>
      </c>
      <c r="AU22583" s="94">
        <v>51</v>
      </c>
    </row>
    <row r="22584" spans="1:47">
      <c r="A22584" s="85" t="s">
        <v>158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381</v>
      </c>
      <c r="G22584" s="89" t="s">
        <v>382</v>
      </c>
      <c r="H22584" s="94">
        <v>842</v>
      </c>
      <c r="I22584" s="94">
        <v>838</v>
      </c>
      <c r="J22584" s="94">
        <v>502</v>
      </c>
      <c r="K22584" s="94">
        <v>-337</v>
      </c>
      <c r="O22584" s="94">
        <v>838</v>
      </c>
      <c r="P22584" s="94">
        <v>502</v>
      </c>
      <c r="Q22584" s="94">
        <v>-337</v>
      </c>
      <c r="AS22584" s="94">
        <v>-324</v>
      </c>
      <c r="AT22584" s="94">
        <v>0</v>
      </c>
      <c r="AU22584" s="94">
        <v>-13</v>
      </c>
    </row>
    <row r="22585" spans="1:47">
      <c r="A22585" s="85" t="s">
        <v>158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381</v>
      </c>
      <c r="G22585" s="89" t="s">
        <v>382</v>
      </c>
      <c r="H22585" s="94">
        <v>805</v>
      </c>
      <c r="I22585" s="94">
        <v>789</v>
      </c>
      <c r="J22585" s="94">
        <v>501</v>
      </c>
      <c r="K22585" s="94">
        <v>-289</v>
      </c>
      <c r="O22585" s="94">
        <v>789</v>
      </c>
      <c r="P22585" s="94">
        <v>501</v>
      </c>
      <c r="Q22585" s="94">
        <v>-289</v>
      </c>
      <c r="AS22585" s="94">
        <v>-331</v>
      </c>
      <c r="AT22585" s="94">
        <v>0</v>
      </c>
      <c r="AU22585" s="94">
        <v>42</v>
      </c>
    </row>
    <row r="22586" spans="1:47">
      <c r="A22586" s="85" t="s">
        <v>158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381</v>
      </c>
      <c r="G22586" s="89" t="s">
        <v>382</v>
      </c>
      <c r="H22586" s="94">
        <v>780</v>
      </c>
      <c r="I22586" s="94">
        <v>750</v>
      </c>
      <c r="J22586" s="94">
        <v>400</v>
      </c>
      <c r="K22586" s="94">
        <v>-350</v>
      </c>
      <c r="O22586" s="94">
        <v>750</v>
      </c>
      <c r="P22586" s="94">
        <v>400</v>
      </c>
      <c r="Q22586" s="94">
        <v>-350</v>
      </c>
      <c r="AS22586" s="94">
        <v>-321</v>
      </c>
      <c r="AT22586" s="94">
        <v>0</v>
      </c>
      <c r="AU22586" s="94">
        <v>-29</v>
      </c>
    </row>
    <row r="22587" spans="1:47">
      <c r="A22587" s="85" t="s">
        <v>158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381</v>
      </c>
      <c r="G22587" s="89" t="s">
        <v>382</v>
      </c>
      <c r="H22587" s="94">
        <v>762</v>
      </c>
      <c r="I22587" s="94">
        <v>728</v>
      </c>
      <c r="J22587" s="94">
        <v>441</v>
      </c>
      <c r="K22587" s="94">
        <v>-288</v>
      </c>
      <c r="O22587" s="94">
        <v>728</v>
      </c>
      <c r="P22587" s="94">
        <v>441</v>
      </c>
      <c r="Q22587" s="94">
        <v>-288</v>
      </c>
      <c r="AS22587" s="94">
        <v>-303</v>
      </c>
      <c r="AT22587" s="94">
        <v>0</v>
      </c>
      <c r="AU22587" s="94">
        <v>15</v>
      </c>
    </row>
    <row r="22588" spans="1:47">
      <c r="A22588" s="85" t="s">
        <v>158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381</v>
      </c>
      <c r="G22588" s="89" t="s">
        <v>382</v>
      </c>
      <c r="H22588" s="94">
        <v>730</v>
      </c>
      <c r="I22588" s="94">
        <v>718</v>
      </c>
      <c r="J22588" s="94">
        <v>438</v>
      </c>
      <c r="K22588" s="94">
        <v>-281</v>
      </c>
      <c r="O22588" s="94">
        <v>718</v>
      </c>
      <c r="P22588" s="94">
        <v>438</v>
      </c>
      <c r="Q22588" s="94">
        <v>-281</v>
      </c>
      <c r="AS22588" s="94">
        <v>-268</v>
      </c>
      <c r="AT22588" s="94">
        <v>0</v>
      </c>
      <c r="AU22588" s="94">
        <v>-13</v>
      </c>
    </row>
    <row r="22589" spans="1:47">
      <c r="A22589" s="85" t="s">
        <v>158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381</v>
      </c>
      <c r="G22589" s="89" t="s">
        <v>382</v>
      </c>
      <c r="H22589" s="94">
        <v>725</v>
      </c>
      <c r="I22589" s="94">
        <v>719</v>
      </c>
      <c r="J22589" s="94">
        <v>440</v>
      </c>
      <c r="K22589" s="94">
        <v>-280</v>
      </c>
      <c r="O22589" s="94">
        <v>719</v>
      </c>
      <c r="P22589" s="94">
        <v>440</v>
      </c>
      <c r="Q22589" s="94">
        <v>-280</v>
      </c>
      <c r="AS22589" s="94">
        <v>-312</v>
      </c>
      <c r="AT22589" s="94">
        <v>0</v>
      </c>
      <c r="AU22589" s="94">
        <v>32</v>
      </c>
    </row>
    <row r="22590" spans="1:47">
      <c r="A22590" s="85" t="s">
        <v>158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381</v>
      </c>
      <c r="G22590" s="89" t="s">
        <v>382</v>
      </c>
      <c r="H22590" s="94">
        <v>738</v>
      </c>
      <c r="I22590" s="94">
        <v>725</v>
      </c>
      <c r="J22590" s="94">
        <v>447</v>
      </c>
      <c r="K22590" s="94">
        <v>-279</v>
      </c>
      <c r="O22590" s="94">
        <v>725</v>
      </c>
      <c r="P22590" s="94">
        <v>447</v>
      </c>
      <c r="Q22590" s="94">
        <v>-279</v>
      </c>
      <c r="AS22590" s="94">
        <v>-411</v>
      </c>
      <c r="AT22590" s="94">
        <v>0</v>
      </c>
      <c r="AU22590" s="94">
        <v>132</v>
      </c>
    </row>
    <row r="22591" spans="1:47">
      <c r="A22591" s="85" t="s">
        <v>158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381</v>
      </c>
      <c r="G22591" s="89" t="s">
        <v>382</v>
      </c>
      <c r="H22591" s="94">
        <v>767</v>
      </c>
      <c r="I22591" s="94">
        <v>748</v>
      </c>
      <c r="J22591" s="94">
        <v>479</v>
      </c>
      <c r="K22591" s="94">
        <v>-270</v>
      </c>
      <c r="O22591" s="94">
        <v>748</v>
      </c>
      <c r="P22591" s="94">
        <v>479</v>
      </c>
      <c r="Q22591" s="94">
        <v>-270</v>
      </c>
      <c r="AS22591" s="94">
        <v>-409</v>
      </c>
      <c r="AT22591" s="94">
        <v>0</v>
      </c>
      <c r="AU22591" s="94">
        <v>139</v>
      </c>
    </row>
    <row r="22592" spans="1:47">
      <c r="A22592" s="85" t="s">
        <v>158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381</v>
      </c>
      <c r="G22592" s="89" t="s">
        <v>382</v>
      </c>
      <c r="H22592" s="94">
        <v>817</v>
      </c>
      <c r="I22592" s="94">
        <v>786</v>
      </c>
      <c r="J22592" s="94">
        <v>507</v>
      </c>
      <c r="K22592" s="94">
        <v>-280</v>
      </c>
      <c r="O22592" s="94">
        <v>786</v>
      </c>
      <c r="P22592" s="94">
        <v>507</v>
      </c>
      <c r="Q22592" s="94">
        <v>-280</v>
      </c>
      <c r="AS22592" s="94">
        <v>-413</v>
      </c>
      <c r="AT22592" s="94">
        <v>0</v>
      </c>
      <c r="AU22592" s="94">
        <v>133</v>
      </c>
    </row>
    <row r="22593" spans="1:47">
      <c r="A22593" s="85" t="s">
        <v>158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381</v>
      </c>
      <c r="G22593" s="89" t="s">
        <v>382</v>
      </c>
      <c r="H22593" s="94">
        <v>822</v>
      </c>
      <c r="I22593" s="94">
        <v>800</v>
      </c>
      <c r="J22593" s="94">
        <v>472</v>
      </c>
      <c r="K22593" s="94">
        <v>-329</v>
      </c>
      <c r="O22593" s="94">
        <v>800</v>
      </c>
      <c r="P22593" s="94">
        <v>472</v>
      </c>
      <c r="Q22593" s="94">
        <v>-329</v>
      </c>
      <c r="AS22593" s="94">
        <v>-380</v>
      </c>
      <c r="AT22593" s="94">
        <v>0</v>
      </c>
      <c r="AU22593" s="94">
        <v>51</v>
      </c>
    </row>
    <row r="22594" spans="1:47">
      <c r="A22594" s="85" t="s">
        <v>158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381</v>
      </c>
      <c r="G22594" s="89" t="s">
        <v>382</v>
      </c>
      <c r="H22594" s="94">
        <v>838</v>
      </c>
      <c r="I22594" s="94">
        <v>809</v>
      </c>
      <c r="J22594" s="94">
        <v>473</v>
      </c>
      <c r="K22594" s="94">
        <v>-337</v>
      </c>
      <c r="O22594" s="94">
        <v>809</v>
      </c>
      <c r="P22594" s="94">
        <v>473</v>
      </c>
      <c r="Q22594" s="94">
        <v>-337</v>
      </c>
      <c r="AS22594" s="94">
        <v>-372</v>
      </c>
      <c r="AT22594" s="94">
        <v>0</v>
      </c>
      <c r="AU22594" s="94">
        <v>35</v>
      </c>
    </row>
    <row r="22595" spans="1:47">
      <c r="A22595" s="85" t="s">
        <v>158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381</v>
      </c>
      <c r="G22595" s="89" t="s">
        <v>382</v>
      </c>
      <c r="H22595" s="94">
        <v>845</v>
      </c>
      <c r="I22595" s="94">
        <v>813</v>
      </c>
      <c r="J22595" s="94">
        <v>474</v>
      </c>
      <c r="K22595" s="94">
        <v>-340</v>
      </c>
      <c r="O22595" s="94">
        <v>813</v>
      </c>
      <c r="P22595" s="94">
        <v>474</v>
      </c>
      <c r="Q22595" s="94">
        <v>-340</v>
      </c>
      <c r="AS22595" s="94">
        <v>-369</v>
      </c>
      <c r="AT22595" s="94">
        <v>0</v>
      </c>
      <c r="AU22595" s="94">
        <v>29</v>
      </c>
    </row>
    <row r="22596" spans="1:47">
      <c r="A22596" s="85" t="s">
        <v>158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381</v>
      </c>
      <c r="G22596" s="89" t="s">
        <v>382</v>
      </c>
      <c r="H22596" s="94">
        <v>833</v>
      </c>
      <c r="I22596" s="94">
        <v>802</v>
      </c>
      <c r="J22596" s="94">
        <v>464</v>
      </c>
      <c r="K22596" s="94">
        <v>-339</v>
      </c>
      <c r="O22596" s="94">
        <v>802</v>
      </c>
      <c r="P22596" s="94">
        <v>464</v>
      </c>
      <c r="Q22596" s="94">
        <v>-339</v>
      </c>
      <c r="AS22596" s="94">
        <v>-358</v>
      </c>
      <c r="AT22596" s="94">
        <v>0</v>
      </c>
      <c r="AU22596" s="94">
        <v>19</v>
      </c>
    </row>
    <row r="22597" spans="1:47">
      <c r="A22597" s="85" t="s">
        <v>158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381</v>
      </c>
      <c r="G22597" s="89" t="s">
        <v>382</v>
      </c>
      <c r="H22597" s="94">
        <v>817</v>
      </c>
      <c r="I22597" s="94">
        <v>786</v>
      </c>
      <c r="J22597" s="94">
        <v>452</v>
      </c>
      <c r="K22597" s="94">
        <v>-335</v>
      </c>
      <c r="O22597" s="94">
        <v>786</v>
      </c>
      <c r="P22597" s="94">
        <v>452</v>
      </c>
      <c r="Q22597" s="94">
        <v>-335</v>
      </c>
      <c r="AS22597" s="94">
        <v>-358</v>
      </c>
      <c r="AT22597" s="94">
        <v>0</v>
      </c>
      <c r="AU22597" s="94">
        <v>23</v>
      </c>
    </row>
    <row r="22598" spans="1:47">
      <c r="A22598" s="85" t="s">
        <v>158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381</v>
      </c>
      <c r="G22598" s="89" t="s">
        <v>382</v>
      </c>
      <c r="H22598" s="94">
        <v>793</v>
      </c>
      <c r="I22598" s="94">
        <v>770</v>
      </c>
      <c r="J22598" s="94">
        <v>434</v>
      </c>
      <c r="K22598" s="94">
        <v>-337</v>
      </c>
      <c r="O22598" s="94">
        <v>770</v>
      </c>
      <c r="P22598" s="94">
        <v>434</v>
      </c>
      <c r="Q22598" s="94">
        <v>-337</v>
      </c>
      <c r="AS22598" s="94">
        <v>-360</v>
      </c>
      <c r="AT22598" s="94">
        <v>0</v>
      </c>
      <c r="AU22598" s="94">
        <v>23</v>
      </c>
    </row>
    <row r="22599" spans="1:47">
      <c r="A22599" s="85" t="s">
        <v>158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381</v>
      </c>
      <c r="G22599" s="89" t="s">
        <v>382</v>
      </c>
      <c r="H22599" s="94">
        <v>778</v>
      </c>
      <c r="I22599" s="94">
        <v>759</v>
      </c>
      <c r="J22599" s="94">
        <v>420</v>
      </c>
      <c r="K22599" s="94">
        <v>-340</v>
      </c>
      <c r="O22599" s="94">
        <v>759</v>
      </c>
      <c r="P22599" s="94">
        <v>420</v>
      </c>
      <c r="Q22599" s="94">
        <v>-340</v>
      </c>
      <c r="AS22599" s="94">
        <v>-299</v>
      </c>
      <c r="AT22599" s="94">
        <v>0</v>
      </c>
      <c r="AU22599" s="94">
        <v>-41</v>
      </c>
    </row>
    <row r="22600" spans="1:47">
      <c r="A22600" s="85" t="s">
        <v>158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381</v>
      </c>
      <c r="G22600" s="89" t="s">
        <v>382</v>
      </c>
      <c r="H22600" s="94">
        <v>771</v>
      </c>
      <c r="I22600" s="94">
        <v>746</v>
      </c>
      <c r="J22600" s="94">
        <v>395</v>
      </c>
      <c r="K22600" s="94">
        <v>-352</v>
      </c>
      <c r="O22600" s="94">
        <v>746</v>
      </c>
      <c r="P22600" s="94">
        <v>395</v>
      </c>
      <c r="Q22600" s="94">
        <v>-352</v>
      </c>
      <c r="AS22600" s="94">
        <v>-295</v>
      </c>
      <c r="AT22600" s="94">
        <v>0</v>
      </c>
      <c r="AU22600" s="94">
        <v>-57</v>
      </c>
    </row>
    <row r="22601" spans="1:47">
      <c r="A22601" s="85" t="s">
        <v>158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381</v>
      </c>
      <c r="G22601" s="89" t="s">
        <v>382</v>
      </c>
      <c r="H22601" s="94">
        <v>769</v>
      </c>
      <c r="I22601" s="94">
        <v>746</v>
      </c>
      <c r="J22601" s="94">
        <v>413</v>
      </c>
      <c r="K22601" s="94">
        <v>-334</v>
      </c>
      <c r="O22601" s="94">
        <v>746</v>
      </c>
      <c r="P22601" s="94">
        <v>413</v>
      </c>
      <c r="Q22601" s="94">
        <v>-334</v>
      </c>
      <c r="AS22601" s="94">
        <v>-301</v>
      </c>
      <c r="AT22601" s="94">
        <v>0</v>
      </c>
      <c r="AU22601" s="94">
        <v>-33</v>
      </c>
    </row>
    <row r="22602" spans="1:47">
      <c r="A22602" s="85" t="s">
        <v>158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381</v>
      </c>
      <c r="G22602" s="89" t="s">
        <v>382</v>
      </c>
      <c r="H22602" s="94">
        <v>795</v>
      </c>
      <c r="I22602" s="94">
        <v>755</v>
      </c>
      <c r="J22602" s="94">
        <v>429</v>
      </c>
      <c r="K22602" s="94">
        <v>-327</v>
      </c>
      <c r="O22602" s="94">
        <v>755</v>
      </c>
      <c r="P22602" s="94">
        <v>429</v>
      </c>
      <c r="Q22602" s="94">
        <v>-327</v>
      </c>
      <c r="AS22602" s="94">
        <v>-416</v>
      </c>
      <c r="AT22602" s="94">
        <v>0</v>
      </c>
      <c r="AU22602" s="94">
        <v>89</v>
      </c>
    </row>
    <row r="22603" spans="1:47">
      <c r="A22603" s="85" t="s">
        <v>158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381</v>
      </c>
      <c r="G22603" s="89" t="s">
        <v>382</v>
      </c>
      <c r="H22603" s="94">
        <v>832</v>
      </c>
      <c r="I22603" s="94">
        <v>812</v>
      </c>
      <c r="J22603" s="94">
        <v>480</v>
      </c>
      <c r="K22603" s="94">
        <v>-333</v>
      </c>
      <c r="O22603" s="94">
        <v>812</v>
      </c>
      <c r="P22603" s="94">
        <v>480</v>
      </c>
      <c r="Q22603" s="94">
        <v>-333</v>
      </c>
      <c r="AS22603" s="94">
        <v>-417</v>
      </c>
      <c r="AT22603" s="94">
        <v>0</v>
      </c>
      <c r="AU22603" s="94">
        <v>84</v>
      </c>
    </row>
    <row r="22604" spans="1:47">
      <c r="A22604" s="85" t="s">
        <v>158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381</v>
      </c>
      <c r="G22604" s="89" t="s">
        <v>382</v>
      </c>
      <c r="H22604" s="94">
        <v>927</v>
      </c>
      <c r="I22604" s="94">
        <v>886</v>
      </c>
      <c r="J22604" s="94">
        <v>561</v>
      </c>
      <c r="K22604" s="94">
        <v>-326</v>
      </c>
      <c r="O22604" s="94">
        <v>886</v>
      </c>
      <c r="P22604" s="94">
        <v>561</v>
      </c>
      <c r="Q22604" s="94">
        <v>-326</v>
      </c>
      <c r="AS22604" s="94">
        <v>-394</v>
      </c>
      <c r="AT22604" s="94">
        <v>0</v>
      </c>
      <c r="AU22604" s="94">
        <v>68</v>
      </c>
    </row>
    <row r="22605" spans="1:47">
      <c r="A22605" s="85" t="s">
        <v>158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381</v>
      </c>
      <c r="G22605" s="89" t="s">
        <v>382</v>
      </c>
      <c r="H22605" s="94">
        <v>915</v>
      </c>
      <c r="I22605" s="94">
        <v>887</v>
      </c>
      <c r="J22605" s="94">
        <v>600</v>
      </c>
      <c r="K22605" s="94">
        <v>-288</v>
      </c>
      <c r="O22605" s="94">
        <v>887</v>
      </c>
      <c r="P22605" s="94">
        <v>600</v>
      </c>
      <c r="Q22605" s="94">
        <v>-288</v>
      </c>
      <c r="AS22605" s="94">
        <v>-361</v>
      </c>
      <c r="AT22605" s="94">
        <v>0</v>
      </c>
      <c r="AU22605" s="94">
        <v>73</v>
      </c>
    </row>
    <row r="22606" spans="1:47">
      <c r="A22606" s="85" t="s">
        <v>158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381</v>
      </c>
      <c r="G22606" s="89" t="s">
        <v>382</v>
      </c>
      <c r="H22606" s="94">
        <v>915</v>
      </c>
      <c r="I22606" s="94">
        <v>879</v>
      </c>
      <c r="J22606" s="94">
        <v>549</v>
      </c>
      <c r="K22606" s="94">
        <v>-331</v>
      </c>
      <c r="O22606" s="94">
        <v>879</v>
      </c>
      <c r="P22606" s="94">
        <v>549</v>
      </c>
      <c r="Q22606" s="94">
        <v>-331</v>
      </c>
      <c r="AS22606" s="94">
        <v>-378</v>
      </c>
      <c r="AT22606" s="94">
        <v>0</v>
      </c>
      <c r="AU22606" s="94">
        <v>47</v>
      </c>
    </row>
    <row r="22607" spans="1:47">
      <c r="A22607" s="85" t="s">
        <v>158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381</v>
      </c>
      <c r="G22607" s="89" t="s">
        <v>382</v>
      </c>
      <c r="H22607" s="94">
        <v>881</v>
      </c>
      <c r="I22607" s="94">
        <v>863</v>
      </c>
      <c r="J22607" s="94">
        <v>529</v>
      </c>
      <c r="K22607" s="94">
        <v>-335</v>
      </c>
      <c r="O22607" s="94">
        <v>863</v>
      </c>
      <c r="P22607" s="94">
        <v>529</v>
      </c>
      <c r="Q22607" s="94">
        <v>-335</v>
      </c>
      <c r="AS22607" s="94">
        <v>-347</v>
      </c>
      <c r="AT22607" s="94">
        <v>0</v>
      </c>
      <c r="AU22607" s="94">
        <v>12</v>
      </c>
    </row>
    <row r="22608" spans="1:47">
      <c r="A22608" s="85" t="s">
        <v>158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381</v>
      </c>
      <c r="G22608" s="89" t="s">
        <v>382</v>
      </c>
      <c r="H22608" s="94">
        <v>829</v>
      </c>
      <c r="I22608" s="94">
        <v>824</v>
      </c>
      <c r="J22608" s="94">
        <v>491</v>
      </c>
      <c r="K22608" s="94">
        <v>-334</v>
      </c>
      <c r="O22608" s="94">
        <v>824</v>
      </c>
      <c r="P22608" s="94">
        <v>491</v>
      </c>
      <c r="Q22608" s="94">
        <v>-334</v>
      </c>
      <c r="AS22608" s="94">
        <v>-334</v>
      </c>
      <c r="AT22608" s="94">
        <v>0</v>
      </c>
      <c r="AU22608" s="94">
        <v>0</v>
      </c>
    </row>
    <row r="22609" spans="1:47">
      <c r="A22609" s="85" t="s">
        <v>158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381</v>
      </c>
      <c r="G22609" s="89" t="s">
        <v>382</v>
      </c>
      <c r="H22609" s="94">
        <v>781</v>
      </c>
      <c r="I22609" s="94">
        <v>785</v>
      </c>
      <c r="J22609" s="94">
        <v>505</v>
      </c>
      <c r="K22609" s="94">
        <v>-280</v>
      </c>
      <c r="O22609" s="94">
        <v>785</v>
      </c>
      <c r="P22609" s="94">
        <v>505</v>
      </c>
      <c r="Q22609" s="94">
        <v>-280</v>
      </c>
      <c r="AS22609" s="94">
        <v>-300</v>
      </c>
      <c r="AT22609" s="94">
        <v>0</v>
      </c>
      <c r="AU22609" s="94">
        <v>20</v>
      </c>
    </row>
    <row r="22610" spans="1:47">
      <c r="A22610" s="85" t="s">
        <v>158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381</v>
      </c>
      <c r="G22610" s="89" t="s">
        <v>382</v>
      </c>
      <c r="H22610" s="94">
        <v>746</v>
      </c>
      <c r="I22610" s="94">
        <v>752</v>
      </c>
      <c r="J22610" s="94">
        <v>474</v>
      </c>
      <c r="K22610" s="94">
        <v>-278</v>
      </c>
      <c r="O22610" s="94">
        <v>752</v>
      </c>
      <c r="P22610" s="94">
        <v>474</v>
      </c>
      <c r="Q22610" s="94">
        <v>-278</v>
      </c>
      <c r="AS22610" s="94">
        <v>-325</v>
      </c>
      <c r="AT22610" s="94">
        <v>0</v>
      </c>
      <c r="AU22610" s="94">
        <v>47</v>
      </c>
    </row>
    <row r="22611" spans="1:47">
      <c r="A22611" s="85" t="s">
        <v>158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381</v>
      </c>
      <c r="G22611" s="89" t="s">
        <v>382</v>
      </c>
      <c r="H22611" s="94">
        <v>714</v>
      </c>
      <c r="I22611" s="94">
        <v>730</v>
      </c>
      <c r="J22611" s="94">
        <v>454</v>
      </c>
      <c r="K22611" s="94">
        <v>-277</v>
      </c>
      <c r="O22611" s="94">
        <v>730</v>
      </c>
      <c r="P22611" s="94">
        <v>454</v>
      </c>
      <c r="Q22611" s="94">
        <v>-277</v>
      </c>
      <c r="AS22611" s="94">
        <v>-428</v>
      </c>
      <c r="AT22611" s="94">
        <v>0</v>
      </c>
      <c r="AU22611" s="94">
        <v>151</v>
      </c>
    </row>
    <row r="22612" spans="1:47">
      <c r="A22612" s="85" t="s">
        <v>158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381</v>
      </c>
      <c r="G22612" s="89" t="s">
        <v>382</v>
      </c>
      <c r="H22612" s="94">
        <v>705</v>
      </c>
      <c r="I22612" s="94">
        <v>724</v>
      </c>
      <c r="J22612" s="94">
        <v>440</v>
      </c>
      <c r="K22612" s="94">
        <v>-285</v>
      </c>
      <c r="O22612" s="94">
        <v>724</v>
      </c>
      <c r="P22612" s="94">
        <v>440</v>
      </c>
      <c r="Q22612" s="94">
        <v>-285</v>
      </c>
      <c r="AS22612" s="94">
        <v>-433</v>
      </c>
      <c r="AT22612" s="94">
        <v>0</v>
      </c>
      <c r="AU22612" s="94">
        <v>148</v>
      </c>
    </row>
    <row r="22613" spans="1:47">
      <c r="A22613" s="85" t="s">
        <v>158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381</v>
      </c>
      <c r="G22613" s="89" t="s">
        <v>382</v>
      </c>
      <c r="H22613" s="94">
        <v>706</v>
      </c>
      <c r="I22613" s="94">
        <v>722</v>
      </c>
      <c r="J22613" s="94">
        <v>437</v>
      </c>
      <c r="K22613" s="94">
        <v>-286</v>
      </c>
      <c r="O22613" s="94">
        <v>722</v>
      </c>
      <c r="P22613" s="94">
        <v>437</v>
      </c>
      <c r="Q22613" s="94">
        <v>-286</v>
      </c>
      <c r="AS22613" s="94">
        <v>-386</v>
      </c>
      <c r="AT22613" s="94">
        <v>0</v>
      </c>
      <c r="AU22613" s="94">
        <v>100</v>
      </c>
    </row>
    <row r="22614" spans="1:47">
      <c r="A22614" s="85" t="s">
        <v>158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381</v>
      </c>
      <c r="G22614" s="89" t="s">
        <v>382</v>
      </c>
      <c r="H22614" s="94">
        <v>715</v>
      </c>
      <c r="I22614" s="94">
        <v>729</v>
      </c>
      <c r="J22614" s="94">
        <v>447</v>
      </c>
      <c r="K22614" s="94">
        <v>-283</v>
      </c>
      <c r="O22614" s="94">
        <v>729</v>
      </c>
      <c r="P22614" s="94">
        <v>447</v>
      </c>
      <c r="Q22614" s="94">
        <v>-283</v>
      </c>
      <c r="AS22614" s="94">
        <v>-364</v>
      </c>
      <c r="AT22614" s="94">
        <v>0</v>
      </c>
      <c r="AU22614" s="94">
        <v>81</v>
      </c>
    </row>
    <row r="22615" spans="1:47">
      <c r="A22615" s="85" t="s">
        <v>158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381</v>
      </c>
      <c r="G22615" s="89" t="s">
        <v>382</v>
      </c>
      <c r="H22615" s="94">
        <v>734</v>
      </c>
      <c r="I22615" s="94">
        <v>756</v>
      </c>
      <c r="J22615" s="94">
        <v>461</v>
      </c>
      <c r="K22615" s="94">
        <v>-296</v>
      </c>
      <c r="O22615" s="94">
        <v>756</v>
      </c>
      <c r="P22615" s="94">
        <v>461</v>
      </c>
      <c r="Q22615" s="94">
        <v>-296</v>
      </c>
      <c r="AS22615" s="94">
        <v>-356</v>
      </c>
      <c r="AT22615" s="94">
        <v>0</v>
      </c>
      <c r="AU22615" s="94">
        <v>60</v>
      </c>
    </row>
    <row r="22616" spans="1:47">
      <c r="A22616" s="85" t="s">
        <v>158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381</v>
      </c>
      <c r="G22616" s="89" t="s">
        <v>382</v>
      </c>
      <c r="H22616" s="94">
        <v>763</v>
      </c>
      <c r="I22616" s="94">
        <v>797</v>
      </c>
      <c r="J22616" s="94">
        <v>506</v>
      </c>
      <c r="K22616" s="94">
        <v>-292</v>
      </c>
      <c r="O22616" s="94">
        <v>797</v>
      </c>
      <c r="P22616" s="94">
        <v>506</v>
      </c>
      <c r="Q22616" s="94">
        <v>-292</v>
      </c>
      <c r="AS22616" s="94">
        <v>-378</v>
      </c>
      <c r="AT22616" s="94">
        <v>0</v>
      </c>
      <c r="AU22616" s="94">
        <v>86</v>
      </c>
    </row>
    <row r="22617" spans="1:47">
      <c r="A22617" s="85" t="s">
        <v>158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381</v>
      </c>
      <c r="G22617" s="89" t="s">
        <v>382</v>
      </c>
      <c r="H22617" s="94">
        <v>772</v>
      </c>
      <c r="I22617" s="94">
        <v>811</v>
      </c>
      <c r="J22617" s="94">
        <v>541</v>
      </c>
      <c r="K22617" s="94">
        <v>-271</v>
      </c>
      <c r="O22617" s="94">
        <v>811</v>
      </c>
      <c r="P22617" s="94">
        <v>541</v>
      </c>
      <c r="Q22617" s="94">
        <v>-271</v>
      </c>
      <c r="AS22617" s="94">
        <v>-428</v>
      </c>
      <c r="AT22617" s="94">
        <v>0</v>
      </c>
      <c r="AU22617" s="94">
        <v>157</v>
      </c>
    </row>
    <row r="22618" spans="1:47">
      <c r="A22618" s="85" t="s">
        <v>158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381</v>
      </c>
      <c r="G22618" s="89" t="s">
        <v>382</v>
      </c>
      <c r="H22618" s="94">
        <v>776</v>
      </c>
      <c r="I22618" s="94">
        <v>807</v>
      </c>
      <c r="J22618" s="94">
        <v>538</v>
      </c>
      <c r="K22618" s="94">
        <v>-270</v>
      </c>
      <c r="O22618" s="94">
        <v>807</v>
      </c>
      <c r="P22618" s="94">
        <v>538</v>
      </c>
      <c r="Q22618" s="94">
        <v>-270</v>
      </c>
      <c r="AS22618" s="94">
        <v>-466</v>
      </c>
      <c r="AT22618" s="94">
        <v>0</v>
      </c>
      <c r="AU22618" s="94">
        <v>196</v>
      </c>
    </row>
    <row r="22619" spans="1:47">
      <c r="A22619" s="85" t="s">
        <v>158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381</v>
      </c>
      <c r="G22619" s="89" t="s">
        <v>382</v>
      </c>
      <c r="H22619" s="94">
        <v>786</v>
      </c>
      <c r="I22619" s="94">
        <v>808</v>
      </c>
      <c r="J22619" s="94">
        <v>531</v>
      </c>
      <c r="K22619" s="94">
        <v>-278</v>
      </c>
      <c r="O22619" s="94">
        <v>808</v>
      </c>
      <c r="P22619" s="94">
        <v>531</v>
      </c>
      <c r="Q22619" s="94">
        <v>-278</v>
      </c>
      <c r="AS22619" s="94">
        <v>-406</v>
      </c>
      <c r="AT22619" s="94">
        <v>0</v>
      </c>
      <c r="AU22619" s="94">
        <v>128</v>
      </c>
    </row>
    <row r="22620" spans="1:47">
      <c r="A22620" s="85" t="s">
        <v>158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381</v>
      </c>
      <c r="G22620" s="89" t="s">
        <v>382</v>
      </c>
      <c r="H22620" s="94">
        <v>773</v>
      </c>
      <c r="I22620" s="94">
        <v>792</v>
      </c>
      <c r="J22620" s="94">
        <v>504</v>
      </c>
      <c r="K22620" s="94">
        <v>-289</v>
      </c>
      <c r="O22620" s="94">
        <v>792</v>
      </c>
      <c r="P22620" s="94">
        <v>504</v>
      </c>
      <c r="Q22620" s="94">
        <v>-289</v>
      </c>
      <c r="AS22620" s="94">
        <v>-368</v>
      </c>
      <c r="AT22620" s="94">
        <v>0</v>
      </c>
      <c r="AU22620" s="94">
        <v>79</v>
      </c>
    </row>
    <row r="22621" spans="1:47">
      <c r="A22621" s="85" t="s">
        <v>158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381</v>
      </c>
      <c r="G22621" s="89" t="s">
        <v>382</v>
      </c>
      <c r="H22621" s="94">
        <v>761</v>
      </c>
      <c r="I22621" s="94">
        <v>781</v>
      </c>
      <c r="J22621" s="94">
        <v>471</v>
      </c>
      <c r="K22621" s="94">
        <v>-311</v>
      </c>
      <c r="O22621" s="94">
        <v>781</v>
      </c>
      <c r="P22621" s="94">
        <v>471</v>
      </c>
      <c r="Q22621" s="94">
        <v>-311</v>
      </c>
      <c r="AS22621" s="94">
        <v>-358</v>
      </c>
      <c r="AT22621" s="94">
        <v>0</v>
      </c>
      <c r="AU22621" s="94">
        <v>47</v>
      </c>
    </row>
    <row r="22622" spans="1:47">
      <c r="A22622" s="85" t="s">
        <v>158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381</v>
      </c>
      <c r="G22622" s="89" t="s">
        <v>382</v>
      </c>
      <c r="H22622" s="94">
        <v>755</v>
      </c>
      <c r="I22622" s="94">
        <v>765</v>
      </c>
      <c r="J22622" s="94">
        <v>456</v>
      </c>
      <c r="K22622" s="94">
        <v>-310</v>
      </c>
      <c r="O22622" s="94">
        <v>765</v>
      </c>
      <c r="P22622" s="94">
        <v>456</v>
      </c>
      <c r="Q22622" s="94">
        <v>-310</v>
      </c>
      <c r="AS22622" s="94">
        <v>-343</v>
      </c>
      <c r="AT22622" s="94">
        <v>0</v>
      </c>
      <c r="AU22622" s="94">
        <v>33</v>
      </c>
    </row>
    <row r="22623" spans="1:47">
      <c r="A22623" s="85" t="s">
        <v>158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381</v>
      </c>
      <c r="G22623" s="89" t="s">
        <v>382</v>
      </c>
      <c r="H22623" s="94">
        <v>751</v>
      </c>
      <c r="I22623" s="94">
        <v>757</v>
      </c>
      <c r="J22623" s="94">
        <v>449</v>
      </c>
      <c r="K22623" s="94">
        <v>-309</v>
      </c>
      <c r="O22623" s="94">
        <v>757</v>
      </c>
      <c r="P22623" s="94">
        <v>449</v>
      </c>
      <c r="Q22623" s="94">
        <v>-309</v>
      </c>
      <c r="AS22623" s="94">
        <v>-346</v>
      </c>
      <c r="AT22623" s="94">
        <v>0</v>
      </c>
      <c r="AU22623" s="94">
        <v>37</v>
      </c>
    </row>
    <row r="22624" spans="1:47">
      <c r="A22624" s="85" t="s">
        <v>158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381</v>
      </c>
      <c r="G22624" s="89" t="s">
        <v>382</v>
      </c>
      <c r="H22624" s="94">
        <v>757</v>
      </c>
      <c r="I22624" s="94">
        <v>746</v>
      </c>
      <c r="J22624" s="94">
        <v>441</v>
      </c>
      <c r="K22624" s="94">
        <v>-306</v>
      </c>
      <c r="O22624" s="94">
        <v>746</v>
      </c>
      <c r="P22624" s="94">
        <v>441</v>
      </c>
      <c r="Q22624" s="94">
        <v>-306</v>
      </c>
      <c r="AS22624" s="94">
        <v>-341</v>
      </c>
      <c r="AT22624" s="94">
        <v>0</v>
      </c>
      <c r="AU22624" s="94">
        <v>35</v>
      </c>
    </row>
    <row r="22625" spans="1:47">
      <c r="A22625" s="85" t="s">
        <v>158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381</v>
      </c>
      <c r="G22625" s="89" t="s">
        <v>382</v>
      </c>
      <c r="H22625" s="94">
        <v>754</v>
      </c>
      <c r="I22625" s="94">
        <v>756</v>
      </c>
      <c r="J22625" s="94">
        <v>452</v>
      </c>
      <c r="K22625" s="94">
        <v>-305</v>
      </c>
      <c r="O22625" s="94">
        <v>756</v>
      </c>
      <c r="P22625" s="94">
        <v>452</v>
      </c>
      <c r="Q22625" s="94">
        <v>-305</v>
      </c>
      <c r="AS22625" s="94">
        <v>-354</v>
      </c>
      <c r="AT22625" s="94">
        <v>0</v>
      </c>
      <c r="AU22625" s="94">
        <v>49</v>
      </c>
    </row>
    <row r="22626" spans="1:47">
      <c r="A22626" s="85" t="s">
        <v>158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381</v>
      </c>
      <c r="G22626" s="89" t="s">
        <v>382</v>
      </c>
      <c r="H22626" s="94">
        <v>768</v>
      </c>
      <c r="I22626" s="94">
        <v>769</v>
      </c>
      <c r="J22626" s="94">
        <v>492</v>
      </c>
      <c r="K22626" s="94">
        <v>-278</v>
      </c>
      <c r="O22626" s="94">
        <v>769</v>
      </c>
      <c r="P22626" s="94">
        <v>492</v>
      </c>
      <c r="Q22626" s="94">
        <v>-278</v>
      </c>
      <c r="AS22626" s="94">
        <v>-362</v>
      </c>
      <c r="AT22626" s="94">
        <v>0</v>
      </c>
      <c r="AU22626" s="94">
        <v>84</v>
      </c>
    </row>
    <row r="22627" spans="1:47">
      <c r="A22627" s="85" t="s">
        <v>158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381</v>
      </c>
      <c r="G22627" s="89" t="s">
        <v>382</v>
      </c>
      <c r="H22627" s="94">
        <v>840</v>
      </c>
      <c r="I22627" s="94">
        <v>838</v>
      </c>
      <c r="J22627" s="94">
        <v>582</v>
      </c>
      <c r="K22627" s="94">
        <v>-257</v>
      </c>
      <c r="O22627" s="94">
        <v>838</v>
      </c>
      <c r="P22627" s="94">
        <v>582</v>
      </c>
      <c r="Q22627" s="94">
        <v>-257</v>
      </c>
      <c r="AS22627" s="94">
        <v>-364</v>
      </c>
      <c r="AT22627" s="94">
        <v>0</v>
      </c>
      <c r="AU22627" s="94">
        <v>107</v>
      </c>
    </row>
    <row r="22628" spans="1:47">
      <c r="A22628" s="85" t="s">
        <v>158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381</v>
      </c>
      <c r="G22628" s="89" t="s">
        <v>382</v>
      </c>
      <c r="H22628" s="94">
        <v>912</v>
      </c>
      <c r="I22628" s="94">
        <v>916</v>
      </c>
      <c r="J22628" s="94">
        <v>656</v>
      </c>
      <c r="K22628" s="94">
        <v>-261</v>
      </c>
      <c r="O22628" s="94">
        <v>916</v>
      </c>
      <c r="P22628" s="94">
        <v>656</v>
      </c>
      <c r="Q22628" s="94">
        <v>-261</v>
      </c>
      <c r="AS22628" s="94">
        <v>-366</v>
      </c>
      <c r="AT22628" s="94">
        <v>0</v>
      </c>
      <c r="AU22628" s="94">
        <v>105</v>
      </c>
    </row>
    <row r="22629" spans="1:47">
      <c r="A22629" s="85" t="s">
        <v>158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381</v>
      </c>
      <c r="G22629" s="89" t="s">
        <v>382</v>
      </c>
      <c r="H22629" s="94">
        <v>926</v>
      </c>
      <c r="I22629" s="94">
        <v>944</v>
      </c>
      <c r="J22629" s="94">
        <v>692</v>
      </c>
      <c r="K22629" s="94">
        <v>-253</v>
      </c>
      <c r="O22629" s="94">
        <v>944</v>
      </c>
      <c r="P22629" s="94">
        <v>692</v>
      </c>
      <c r="Q22629" s="94">
        <v>-253</v>
      </c>
      <c r="AS22629" s="94">
        <v>-357</v>
      </c>
      <c r="AT22629" s="94">
        <v>0</v>
      </c>
      <c r="AU22629" s="94">
        <v>104</v>
      </c>
    </row>
    <row r="22630" spans="1:47">
      <c r="A22630" s="85" t="s">
        <v>158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381</v>
      </c>
      <c r="G22630" s="89" t="s">
        <v>382</v>
      </c>
      <c r="H22630" s="94">
        <v>915</v>
      </c>
      <c r="I22630" s="94">
        <v>923</v>
      </c>
      <c r="J22630" s="94">
        <v>679</v>
      </c>
      <c r="K22630" s="94">
        <v>-245</v>
      </c>
      <c r="O22630" s="94">
        <v>923</v>
      </c>
      <c r="P22630" s="94">
        <v>679</v>
      </c>
      <c r="Q22630" s="94">
        <v>-245</v>
      </c>
      <c r="AS22630" s="94">
        <v>-392</v>
      </c>
      <c r="AT22630" s="94">
        <v>0</v>
      </c>
      <c r="AU22630" s="94">
        <v>147</v>
      </c>
    </row>
    <row r="22631" spans="1:47">
      <c r="A22631" s="85" t="s">
        <v>158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381</v>
      </c>
      <c r="G22631" s="89" t="s">
        <v>382</v>
      </c>
      <c r="H22631" s="94">
        <v>892</v>
      </c>
      <c r="I22631" s="94">
        <v>903</v>
      </c>
      <c r="J22631" s="94">
        <v>652</v>
      </c>
      <c r="K22631" s="94">
        <v>-252</v>
      </c>
      <c r="O22631" s="94">
        <v>903</v>
      </c>
      <c r="P22631" s="94">
        <v>652</v>
      </c>
      <c r="Q22631" s="94">
        <v>-252</v>
      </c>
      <c r="AS22631" s="94">
        <v>-386</v>
      </c>
      <c r="AT22631" s="94">
        <v>0</v>
      </c>
      <c r="AU22631" s="94">
        <v>134</v>
      </c>
    </row>
    <row r="22632" spans="1:47">
      <c r="A22632" s="85" t="s">
        <v>158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381</v>
      </c>
      <c r="G22632" s="89" t="s">
        <v>382</v>
      </c>
      <c r="H22632" s="94">
        <v>819</v>
      </c>
      <c r="I22632" s="94">
        <v>846</v>
      </c>
      <c r="J22632" s="94">
        <v>566</v>
      </c>
      <c r="K22632" s="94">
        <v>-281</v>
      </c>
      <c r="O22632" s="94">
        <v>846</v>
      </c>
      <c r="P22632" s="94">
        <v>566</v>
      </c>
      <c r="Q22632" s="94">
        <v>-281</v>
      </c>
      <c r="AS22632" s="94">
        <v>-375</v>
      </c>
      <c r="AT22632" s="94">
        <v>0</v>
      </c>
      <c r="AU22632" s="94">
        <v>94</v>
      </c>
    </row>
    <row r="22633" spans="1:47">
      <c r="A22633" s="85" t="s">
        <v>158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381</v>
      </c>
      <c r="G22633" s="89" t="s">
        <v>382</v>
      </c>
      <c r="H22633" s="94">
        <v>762</v>
      </c>
      <c r="I22633" s="94">
        <v>788</v>
      </c>
      <c r="J22633" s="94">
        <v>502</v>
      </c>
      <c r="K22633" s="94">
        <v>-286</v>
      </c>
      <c r="O22633" s="94">
        <v>788</v>
      </c>
      <c r="P22633" s="94">
        <v>502</v>
      </c>
      <c r="Q22633" s="94">
        <v>-286</v>
      </c>
      <c r="AS22633" s="94">
        <v>-374</v>
      </c>
      <c r="AT22633" s="94">
        <v>0</v>
      </c>
      <c r="AU22633" s="94">
        <v>88</v>
      </c>
    </row>
    <row r="22634" spans="1:47">
      <c r="A22634" s="85" t="s">
        <v>158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381</v>
      </c>
      <c r="G22634" s="89" t="s">
        <v>382</v>
      </c>
      <c r="H22634" s="94">
        <v>722</v>
      </c>
      <c r="I22634" s="94">
        <v>746</v>
      </c>
      <c r="J22634" s="94">
        <v>464</v>
      </c>
      <c r="K22634" s="94">
        <v>-283</v>
      </c>
      <c r="O22634" s="94">
        <v>746</v>
      </c>
      <c r="P22634" s="94">
        <v>464</v>
      </c>
      <c r="Q22634" s="94">
        <v>-283</v>
      </c>
      <c r="AS22634" s="94">
        <v>-355</v>
      </c>
      <c r="AT22634" s="94">
        <v>0</v>
      </c>
      <c r="AU22634" s="94">
        <v>72</v>
      </c>
    </row>
    <row r="22635" spans="1:47">
      <c r="A22635" s="85" t="s">
        <v>158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381</v>
      </c>
      <c r="G22635" s="89" t="s">
        <v>382</v>
      </c>
      <c r="H22635" s="94">
        <v>704</v>
      </c>
      <c r="I22635" s="94">
        <v>731</v>
      </c>
      <c r="J22635" s="94">
        <v>442</v>
      </c>
      <c r="K22635" s="94">
        <v>-290</v>
      </c>
      <c r="O22635" s="94">
        <v>731</v>
      </c>
      <c r="P22635" s="94">
        <v>442</v>
      </c>
      <c r="Q22635" s="94">
        <v>-290</v>
      </c>
      <c r="AS22635" s="94">
        <v>-333</v>
      </c>
      <c r="AT22635" s="94">
        <v>0</v>
      </c>
      <c r="AU22635" s="94">
        <v>43</v>
      </c>
    </row>
    <row r="22636" spans="1:47">
      <c r="A22636" s="85" t="s">
        <v>158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381</v>
      </c>
      <c r="G22636" s="89" t="s">
        <v>382</v>
      </c>
      <c r="H22636" s="94">
        <v>696</v>
      </c>
      <c r="I22636" s="94">
        <v>725</v>
      </c>
      <c r="J22636" s="94">
        <v>444</v>
      </c>
      <c r="K22636" s="94">
        <v>-282</v>
      </c>
      <c r="O22636" s="94">
        <v>725</v>
      </c>
      <c r="P22636" s="94">
        <v>444</v>
      </c>
      <c r="Q22636" s="94">
        <v>-282</v>
      </c>
      <c r="AS22636" s="94">
        <v>-343</v>
      </c>
      <c r="AT22636" s="94">
        <v>0</v>
      </c>
      <c r="AU22636" s="94">
        <v>61</v>
      </c>
    </row>
    <row r="22637" spans="1:47">
      <c r="A22637" s="85" t="s">
        <v>158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381</v>
      </c>
      <c r="G22637" s="89" t="s">
        <v>382</v>
      </c>
      <c r="H22637" s="94">
        <v>704</v>
      </c>
      <c r="I22637" s="94">
        <v>727</v>
      </c>
      <c r="J22637" s="94">
        <v>447</v>
      </c>
      <c r="K22637" s="94">
        <v>-281</v>
      </c>
      <c r="O22637" s="94">
        <v>727</v>
      </c>
      <c r="P22637" s="94">
        <v>447</v>
      </c>
      <c r="Q22637" s="94">
        <v>-281</v>
      </c>
      <c r="AS22637" s="94">
        <v>-345</v>
      </c>
      <c r="AT22637" s="94">
        <v>0</v>
      </c>
      <c r="AU22637" s="94">
        <v>64</v>
      </c>
    </row>
    <row r="22638" spans="1:47">
      <c r="A22638" s="85" t="s">
        <v>158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381</v>
      </c>
      <c r="G22638" s="89" t="s">
        <v>382</v>
      </c>
      <c r="H22638" s="94">
        <v>736</v>
      </c>
      <c r="I22638" s="94">
        <v>755</v>
      </c>
      <c r="J22638" s="94">
        <v>476</v>
      </c>
      <c r="K22638" s="94">
        <v>-280</v>
      </c>
      <c r="O22638" s="94">
        <v>755</v>
      </c>
      <c r="P22638" s="94">
        <v>476</v>
      </c>
      <c r="Q22638" s="94">
        <v>-280</v>
      </c>
      <c r="AS22638" s="94">
        <v>-347</v>
      </c>
      <c r="AT22638" s="94">
        <v>0</v>
      </c>
      <c r="AU22638" s="94">
        <v>67</v>
      </c>
    </row>
    <row r="22639" spans="1:47">
      <c r="A22639" s="85" t="s">
        <v>158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381</v>
      </c>
      <c r="G22639" s="89" t="s">
        <v>382</v>
      </c>
      <c r="H22639" s="94">
        <v>805</v>
      </c>
      <c r="I22639" s="94">
        <v>832</v>
      </c>
      <c r="J22639" s="94">
        <v>554</v>
      </c>
      <c r="K22639" s="94">
        <v>-279</v>
      </c>
      <c r="O22639" s="94">
        <v>832</v>
      </c>
      <c r="P22639" s="94">
        <v>554</v>
      </c>
      <c r="Q22639" s="94">
        <v>-279</v>
      </c>
      <c r="AS22639" s="94">
        <v>-351</v>
      </c>
      <c r="AT22639" s="94">
        <v>0</v>
      </c>
      <c r="AU22639" s="94">
        <v>72</v>
      </c>
    </row>
    <row r="22640" spans="1:47">
      <c r="A22640" s="85" t="s">
        <v>158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381</v>
      </c>
      <c r="G22640" s="89" t="s">
        <v>382</v>
      </c>
      <c r="H22640" s="94">
        <v>925</v>
      </c>
      <c r="I22640" s="94">
        <v>940</v>
      </c>
      <c r="J22640" s="94">
        <v>660</v>
      </c>
      <c r="K22640" s="94">
        <v>-281</v>
      </c>
      <c r="O22640" s="94">
        <v>940</v>
      </c>
      <c r="P22640" s="94">
        <v>660</v>
      </c>
      <c r="Q22640" s="94">
        <v>-281</v>
      </c>
      <c r="AS22640" s="94">
        <v>-355</v>
      </c>
      <c r="AT22640" s="94">
        <v>0</v>
      </c>
      <c r="AU22640" s="94">
        <v>74</v>
      </c>
    </row>
    <row r="22641" spans="1:47">
      <c r="A22641" s="85" t="s">
        <v>158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381</v>
      </c>
      <c r="G22641" s="89" t="s">
        <v>382</v>
      </c>
      <c r="H22641" s="94">
        <v>941</v>
      </c>
      <c r="I22641" s="94">
        <v>957</v>
      </c>
      <c r="J22641" s="94">
        <v>693</v>
      </c>
      <c r="K22641" s="94">
        <v>-265</v>
      </c>
      <c r="O22641" s="94">
        <v>957</v>
      </c>
      <c r="P22641" s="94">
        <v>693</v>
      </c>
      <c r="Q22641" s="94">
        <v>-265</v>
      </c>
      <c r="AS22641" s="94">
        <v>-300</v>
      </c>
      <c r="AT22641" s="94">
        <v>0</v>
      </c>
      <c r="AU22641" s="94">
        <v>35</v>
      </c>
    </row>
    <row r="22642" spans="1:47">
      <c r="A22642" s="85" t="s">
        <v>158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381</v>
      </c>
      <c r="G22642" s="89" t="s">
        <v>382</v>
      </c>
      <c r="H22642" s="94">
        <v>932</v>
      </c>
      <c r="I22642" s="94">
        <v>937</v>
      </c>
      <c r="J22642" s="94">
        <v>689</v>
      </c>
      <c r="K22642" s="94">
        <v>-249</v>
      </c>
      <c r="O22642" s="94">
        <v>937</v>
      </c>
      <c r="P22642" s="94">
        <v>689</v>
      </c>
      <c r="Q22642" s="94">
        <v>-249</v>
      </c>
      <c r="AS22642" s="94">
        <v>-258</v>
      </c>
      <c r="AT22642" s="94">
        <v>0</v>
      </c>
      <c r="AU22642" s="94">
        <v>9</v>
      </c>
    </row>
    <row r="22643" spans="1:47">
      <c r="A22643" s="85" t="s">
        <v>158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381</v>
      </c>
      <c r="G22643" s="89" t="s">
        <v>382</v>
      </c>
      <c r="H22643" s="94">
        <v>906</v>
      </c>
      <c r="I22643" s="94">
        <v>910</v>
      </c>
      <c r="J22643" s="94">
        <v>667</v>
      </c>
      <c r="K22643" s="94">
        <v>-244</v>
      </c>
      <c r="O22643" s="94">
        <v>910</v>
      </c>
      <c r="P22643" s="94">
        <v>667</v>
      </c>
      <c r="Q22643" s="94">
        <v>-244</v>
      </c>
      <c r="AS22643" s="94">
        <v>-259</v>
      </c>
      <c r="AT22643" s="94">
        <v>0</v>
      </c>
      <c r="AU22643" s="94">
        <v>15</v>
      </c>
    </row>
    <row r="22644" spans="1:47">
      <c r="A22644" s="85" t="s">
        <v>158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381</v>
      </c>
      <c r="G22644" s="89" t="s">
        <v>382</v>
      </c>
      <c r="H22644" s="94">
        <v>900</v>
      </c>
      <c r="I22644" s="94">
        <v>889</v>
      </c>
      <c r="J22644" s="94">
        <v>648</v>
      </c>
      <c r="K22644" s="94">
        <v>-242</v>
      </c>
      <c r="O22644" s="94">
        <v>889</v>
      </c>
      <c r="P22644" s="94">
        <v>648</v>
      </c>
      <c r="Q22644" s="94">
        <v>-242</v>
      </c>
      <c r="AS22644" s="94">
        <v>-280</v>
      </c>
      <c r="AT22644" s="94">
        <v>0</v>
      </c>
      <c r="AU22644" s="94">
        <v>38</v>
      </c>
    </row>
    <row r="22645" spans="1:47">
      <c r="A22645" s="85" t="s">
        <v>158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381</v>
      </c>
      <c r="G22645" s="89" t="s">
        <v>382</v>
      </c>
      <c r="H22645" s="94">
        <v>892</v>
      </c>
      <c r="I22645" s="94">
        <v>886</v>
      </c>
      <c r="J22645" s="94">
        <v>619</v>
      </c>
      <c r="K22645" s="94">
        <v>-268</v>
      </c>
      <c r="O22645" s="94">
        <v>886</v>
      </c>
      <c r="P22645" s="94">
        <v>619</v>
      </c>
      <c r="Q22645" s="94">
        <v>-268</v>
      </c>
      <c r="AS22645" s="94">
        <v>-208</v>
      </c>
      <c r="AT22645" s="94">
        <v>0</v>
      </c>
      <c r="AU22645" s="94">
        <v>-60</v>
      </c>
    </row>
    <row r="22646" spans="1:47">
      <c r="A22646" s="85" t="s">
        <v>158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381</v>
      </c>
      <c r="G22646" s="89" t="s">
        <v>382</v>
      </c>
      <c r="H22646" s="94">
        <v>876</v>
      </c>
      <c r="I22646" s="94">
        <v>868</v>
      </c>
      <c r="J22646" s="94">
        <v>628</v>
      </c>
      <c r="K22646" s="94">
        <v>-241</v>
      </c>
      <c r="O22646" s="94">
        <v>868</v>
      </c>
      <c r="P22646" s="94">
        <v>628</v>
      </c>
      <c r="Q22646" s="94">
        <v>-241</v>
      </c>
      <c r="AS22646" s="94">
        <v>-234</v>
      </c>
      <c r="AT22646" s="94">
        <v>0</v>
      </c>
      <c r="AU22646" s="94">
        <v>-7</v>
      </c>
    </row>
    <row r="22647" spans="1:47">
      <c r="A22647" s="85" t="s">
        <v>158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381</v>
      </c>
      <c r="G22647" s="89" t="s">
        <v>382</v>
      </c>
      <c r="H22647" s="94">
        <v>869</v>
      </c>
      <c r="I22647" s="94">
        <v>855</v>
      </c>
      <c r="J22647" s="94">
        <v>621</v>
      </c>
      <c r="K22647" s="94">
        <v>-235</v>
      </c>
      <c r="O22647" s="94">
        <v>855</v>
      </c>
      <c r="P22647" s="94">
        <v>621</v>
      </c>
      <c r="Q22647" s="94">
        <v>-235</v>
      </c>
      <c r="AS22647" s="94">
        <v>-283</v>
      </c>
      <c r="AT22647" s="94">
        <v>0</v>
      </c>
      <c r="AU22647" s="94">
        <v>48</v>
      </c>
    </row>
    <row r="22648" spans="1:47">
      <c r="A22648" s="85" t="s">
        <v>158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381</v>
      </c>
      <c r="G22648" s="89" t="s">
        <v>382</v>
      </c>
      <c r="H22648" s="94">
        <v>867</v>
      </c>
      <c r="I22648" s="94">
        <v>858</v>
      </c>
      <c r="J22648" s="94">
        <v>623</v>
      </c>
      <c r="K22648" s="94">
        <v>-236</v>
      </c>
      <c r="O22648" s="94">
        <v>858</v>
      </c>
      <c r="P22648" s="94">
        <v>623</v>
      </c>
      <c r="Q22648" s="94">
        <v>-236</v>
      </c>
      <c r="AS22648" s="94">
        <v>-259</v>
      </c>
      <c r="AT22648" s="94">
        <v>0</v>
      </c>
      <c r="AU22648" s="94">
        <v>23</v>
      </c>
    </row>
    <row r="22649" spans="1:47">
      <c r="A22649" s="85" t="s">
        <v>158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381</v>
      </c>
      <c r="G22649" s="89" t="s">
        <v>382</v>
      </c>
      <c r="H22649" s="94">
        <v>866</v>
      </c>
      <c r="I22649" s="94">
        <v>855</v>
      </c>
      <c r="J22649" s="94">
        <v>616</v>
      </c>
      <c r="K22649" s="94">
        <v>-240</v>
      </c>
      <c r="O22649" s="94">
        <v>855</v>
      </c>
      <c r="P22649" s="94">
        <v>616</v>
      </c>
      <c r="Q22649" s="94">
        <v>-240</v>
      </c>
      <c r="AS22649" s="94">
        <v>-232</v>
      </c>
      <c r="AT22649" s="94">
        <v>0</v>
      </c>
      <c r="AU22649" s="94">
        <v>-8</v>
      </c>
    </row>
    <row r="22650" spans="1:47">
      <c r="A22650" s="85" t="s">
        <v>158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381</v>
      </c>
      <c r="G22650" s="89" t="s">
        <v>382</v>
      </c>
      <c r="H22650" s="94">
        <v>862</v>
      </c>
      <c r="I22650" s="94">
        <v>856</v>
      </c>
      <c r="J22650" s="94">
        <v>615</v>
      </c>
      <c r="K22650" s="94">
        <v>-242</v>
      </c>
      <c r="O22650" s="94">
        <v>856</v>
      </c>
      <c r="P22650" s="94">
        <v>615</v>
      </c>
      <c r="Q22650" s="94">
        <v>-242</v>
      </c>
      <c r="AS22650" s="94">
        <v>-230</v>
      </c>
      <c r="AT22650" s="94">
        <v>0</v>
      </c>
      <c r="AU22650" s="94">
        <v>-12</v>
      </c>
    </row>
    <row r="22651" spans="1:47">
      <c r="A22651" s="85" t="s">
        <v>158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381</v>
      </c>
      <c r="G22651" s="89" t="s">
        <v>382</v>
      </c>
      <c r="H22651" s="94">
        <v>911</v>
      </c>
      <c r="I22651" s="94">
        <v>907</v>
      </c>
      <c r="J22651" s="94">
        <v>645</v>
      </c>
      <c r="K22651" s="94">
        <v>-263</v>
      </c>
      <c r="O22651" s="94">
        <v>907</v>
      </c>
      <c r="P22651" s="94">
        <v>645</v>
      </c>
      <c r="Q22651" s="94">
        <v>-263</v>
      </c>
      <c r="AS22651" s="94">
        <v>-247</v>
      </c>
      <c r="AT22651" s="94">
        <v>0</v>
      </c>
      <c r="AU22651" s="94">
        <v>-16</v>
      </c>
    </row>
    <row r="22652" spans="1:47">
      <c r="A22652" s="85" t="s">
        <v>158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381</v>
      </c>
      <c r="G22652" s="89" t="s">
        <v>382</v>
      </c>
      <c r="H22652" s="94">
        <v>990</v>
      </c>
      <c r="I22652" s="94">
        <v>979</v>
      </c>
      <c r="J22652" s="94">
        <v>746</v>
      </c>
      <c r="K22652" s="94">
        <v>-234</v>
      </c>
      <c r="O22652" s="94">
        <v>979</v>
      </c>
      <c r="P22652" s="94">
        <v>746</v>
      </c>
      <c r="Q22652" s="94">
        <v>-234</v>
      </c>
      <c r="AS22652" s="94">
        <v>-294</v>
      </c>
      <c r="AT22652" s="94">
        <v>0</v>
      </c>
      <c r="AU22652" s="94">
        <v>60</v>
      </c>
    </row>
    <row r="22653" spans="1:47">
      <c r="A22653" s="85" t="s">
        <v>158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381</v>
      </c>
      <c r="G22653" s="89" t="s">
        <v>382</v>
      </c>
      <c r="H22653" s="94">
        <v>989</v>
      </c>
      <c r="I22653" s="94">
        <v>977</v>
      </c>
      <c r="J22653" s="94">
        <v>753</v>
      </c>
      <c r="K22653" s="94">
        <v>-225</v>
      </c>
      <c r="O22653" s="94">
        <v>977</v>
      </c>
      <c r="P22653" s="94">
        <v>753</v>
      </c>
      <c r="Q22653" s="94">
        <v>-225</v>
      </c>
      <c r="AS22653" s="94">
        <v>-252</v>
      </c>
      <c r="AT22653" s="94">
        <v>0</v>
      </c>
      <c r="AU22653" s="94">
        <v>27</v>
      </c>
    </row>
    <row r="22654" spans="1:47">
      <c r="A22654" s="85" t="s">
        <v>158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381</v>
      </c>
      <c r="G22654" s="89" t="s">
        <v>382</v>
      </c>
      <c r="H22654" s="94">
        <v>978</v>
      </c>
      <c r="I22654" s="94">
        <v>965</v>
      </c>
      <c r="J22654" s="94">
        <v>727</v>
      </c>
      <c r="K22654" s="94">
        <v>-239</v>
      </c>
      <c r="O22654" s="94">
        <v>965</v>
      </c>
      <c r="P22654" s="94">
        <v>727</v>
      </c>
      <c r="Q22654" s="94">
        <v>-239</v>
      </c>
      <c r="AS22654" s="94">
        <v>-253</v>
      </c>
      <c r="AT22654" s="94">
        <v>0</v>
      </c>
      <c r="AU22654" s="94">
        <v>14</v>
      </c>
    </row>
    <row r="22655" spans="1:47">
      <c r="A22655" s="85" t="s">
        <v>158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381</v>
      </c>
      <c r="G22655" s="89" t="s">
        <v>382</v>
      </c>
      <c r="H22655" s="94">
        <v>933</v>
      </c>
      <c r="I22655" s="94">
        <v>931</v>
      </c>
      <c r="J22655" s="94">
        <v>687</v>
      </c>
      <c r="K22655" s="94">
        <v>-245</v>
      </c>
      <c r="O22655" s="94">
        <v>931</v>
      </c>
      <c r="P22655" s="94">
        <v>687</v>
      </c>
      <c r="Q22655" s="94">
        <v>-245</v>
      </c>
      <c r="AS22655" s="94">
        <v>-223</v>
      </c>
      <c r="AT22655" s="94">
        <v>0</v>
      </c>
      <c r="AU22655" s="94">
        <v>-22</v>
      </c>
    </row>
    <row r="22656" spans="1:47">
      <c r="A22656" s="85" t="s">
        <v>158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381</v>
      </c>
      <c r="G22656" s="89" t="s">
        <v>382</v>
      </c>
      <c r="H22656" s="94">
        <v>860</v>
      </c>
      <c r="I22656" s="94">
        <v>852</v>
      </c>
      <c r="J22656" s="94">
        <v>607</v>
      </c>
      <c r="K22656" s="94">
        <v>-246</v>
      </c>
      <c r="O22656" s="94">
        <v>852</v>
      </c>
      <c r="P22656" s="94">
        <v>607</v>
      </c>
      <c r="Q22656" s="94">
        <v>-246</v>
      </c>
      <c r="AS22656" s="94">
        <v>-223</v>
      </c>
      <c r="AT22656" s="94">
        <v>0</v>
      </c>
      <c r="AU22656" s="94">
        <v>-23</v>
      </c>
    </row>
    <row r="22657" spans="1:47">
      <c r="A22657" s="85" t="s">
        <v>158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381</v>
      </c>
      <c r="G22657" s="89" t="s">
        <v>382</v>
      </c>
      <c r="H22657" s="94">
        <v>785</v>
      </c>
      <c r="I22657" s="94">
        <v>790</v>
      </c>
      <c r="J22657" s="94">
        <v>510</v>
      </c>
      <c r="K22657" s="94">
        <v>-281</v>
      </c>
      <c r="O22657" s="94">
        <v>790</v>
      </c>
      <c r="P22657" s="94">
        <v>510</v>
      </c>
      <c r="Q22657" s="94">
        <v>-281</v>
      </c>
      <c r="AS22657" s="94">
        <v>-293</v>
      </c>
      <c r="AT22657" s="94">
        <v>0</v>
      </c>
      <c r="AU22657" s="94">
        <v>12</v>
      </c>
    </row>
    <row r="22658" spans="1:47">
      <c r="A22658" s="85" t="s">
        <v>158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381</v>
      </c>
      <c r="G22658" s="89" t="s">
        <v>382</v>
      </c>
      <c r="H22658" s="94">
        <v>744</v>
      </c>
      <c r="I22658" s="94">
        <v>756</v>
      </c>
      <c r="J22658" s="94">
        <v>474</v>
      </c>
      <c r="K22658" s="94">
        <v>-283</v>
      </c>
      <c r="O22658" s="94">
        <v>756</v>
      </c>
      <c r="P22658" s="94">
        <v>474</v>
      </c>
      <c r="Q22658" s="94">
        <v>-283</v>
      </c>
      <c r="AS22658" s="94">
        <v>-306</v>
      </c>
      <c r="AT22658" s="94">
        <v>0</v>
      </c>
      <c r="AU22658" s="94">
        <v>23</v>
      </c>
    </row>
    <row r="22659" spans="1:47">
      <c r="A22659" s="85" t="s">
        <v>158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381</v>
      </c>
      <c r="G22659" s="89" t="s">
        <v>382</v>
      </c>
      <c r="H22659" s="94">
        <v>728</v>
      </c>
      <c r="I22659" s="94">
        <v>735</v>
      </c>
      <c r="J22659" s="94">
        <v>458</v>
      </c>
      <c r="K22659" s="94">
        <v>-278</v>
      </c>
      <c r="O22659" s="94">
        <v>735</v>
      </c>
      <c r="P22659" s="94">
        <v>458</v>
      </c>
      <c r="Q22659" s="94">
        <v>-278</v>
      </c>
      <c r="AS22659" s="94">
        <v>-286</v>
      </c>
      <c r="AT22659" s="94">
        <v>0</v>
      </c>
      <c r="AU22659" s="94">
        <v>8</v>
      </c>
    </row>
    <row r="22660" spans="1:47">
      <c r="A22660" s="85" t="s">
        <v>158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381</v>
      </c>
      <c r="G22660" s="89" t="s">
        <v>382</v>
      </c>
      <c r="H22660" s="94">
        <v>729</v>
      </c>
      <c r="I22660" s="94">
        <v>734</v>
      </c>
      <c r="J22660" s="94">
        <v>444</v>
      </c>
      <c r="K22660" s="94">
        <v>-291</v>
      </c>
      <c r="O22660" s="94">
        <v>734</v>
      </c>
      <c r="P22660" s="94">
        <v>444</v>
      </c>
      <c r="Q22660" s="94">
        <v>-291</v>
      </c>
      <c r="AS22660" s="94">
        <v>-264</v>
      </c>
      <c r="AT22660" s="94">
        <v>0</v>
      </c>
      <c r="AU22660" s="94">
        <v>-27</v>
      </c>
    </row>
    <row r="22661" spans="1:47">
      <c r="A22661" s="85" t="s">
        <v>158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381</v>
      </c>
      <c r="G22661" s="89" t="s">
        <v>382</v>
      </c>
      <c r="H22661" s="94">
        <v>747</v>
      </c>
      <c r="I22661" s="94">
        <v>738</v>
      </c>
      <c r="J22661" s="94">
        <v>442</v>
      </c>
      <c r="K22661" s="94">
        <v>-297</v>
      </c>
      <c r="O22661" s="94">
        <v>738</v>
      </c>
      <c r="P22661" s="94">
        <v>442</v>
      </c>
      <c r="Q22661" s="94">
        <v>-297</v>
      </c>
      <c r="AS22661" s="94">
        <v>-250</v>
      </c>
      <c r="AT22661" s="94">
        <v>0</v>
      </c>
      <c r="AU22661" s="94">
        <v>-47</v>
      </c>
    </row>
    <row r="22662" spans="1:47">
      <c r="A22662" s="85" t="s">
        <v>158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381</v>
      </c>
      <c r="G22662" s="89" t="s">
        <v>382</v>
      </c>
      <c r="H22662" s="94">
        <v>773</v>
      </c>
      <c r="I22662" s="94">
        <v>763</v>
      </c>
      <c r="J22662" s="94">
        <v>468</v>
      </c>
      <c r="K22662" s="94">
        <v>-296</v>
      </c>
      <c r="O22662" s="94">
        <v>763</v>
      </c>
      <c r="P22662" s="94">
        <v>468</v>
      </c>
      <c r="Q22662" s="94">
        <v>-296</v>
      </c>
      <c r="AS22662" s="94">
        <v>-226</v>
      </c>
      <c r="AT22662" s="94">
        <v>0</v>
      </c>
      <c r="AU22662" s="94">
        <v>-70</v>
      </c>
    </row>
    <row r="22663" spans="1:47">
      <c r="A22663" s="85" t="s">
        <v>158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381</v>
      </c>
      <c r="G22663" s="89" t="s">
        <v>382</v>
      </c>
      <c r="H22663" s="94">
        <v>828</v>
      </c>
      <c r="I22663" s="94">
        <v>838</v>
      </c>
      <c r="J22663" s="94">
        <v>541</v>
      </c>
      <c r="K22663" s="94">
        <v>-298</v>
      </c>
      <c r="O22663" s="94">
        <v>838</v>
      </c>
      <c r="P22663" s="94">
        <v>541</v>
      </c>
      <c r="Q22663" s="94">
        <v>-298</v>
      </c>
      <c r="AS22663" s="94">
        <v>-256</v>
      </c>
      <c r="AT22663" s="94">
        <v>0</v>
      </c>
      <c r="AU22663" s="94">
        <v>-42</v>
      </c>
    </row>
    <row r="22664" spans="1:47">
      <c r="A22664" s="85" t="s">
        <v>158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381</v>
      </c>
      <c r="G22664" s="89" t="s">
        <v>382</v>
      </c>
      <c r="H22664" s="94">
        <v>940</v>
      </c>
      <c r="I22664" s="94">
        <v>951</v>
      </c>
      <c r="J22664" s="94">
        <v>654</v>
      </c>
      <c r="K22664" s="94">
        <v>-298</v>
      </c>
      <c r="O22664" s="94">
        <v>951</v>
      </c>
      <c r="P22664" s="94">
        <v>654</v>
      </c>
      <c r="Q22664" s="94">
        <v>-298</v>
      </c>
      <c r="AS22664" s="94">
        <v>-256</v>
      </c>
      <c r="AT22664" s="94">
        <v>0</v>
      </c>
      <c r="AU22664" s="94">
        <v>-42</v>
      </c>
    </row>
    <row r="22665" spans="1:47">
      <c r="A22665" s="85" t="s">
        <v>158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381</v>
      </c>
      <c r="G22665" s="89" t="s">
        <v>382</v>
      </c>
      <c r="H22665" s="94">
        <v>958</v>
      </c>
      <c r="I22665" s="94">
        <v>966</v>
      </c>
      <c r="J22665" s="94">
        <v>652</v>
      </c>
      <c r="K22665" s="94">
        <v>-315</v>
      </c>
      <c r="O22665" s="94">
        <v>966</v>
      </c>
      <c r="P22665" s="94">
        <v>652</v>
      </c>
      <c r="Q22665" s="94">
        <v>-315</v>
      </c>
      <c r="AS22665" s="94">
        <v>-238</v>
      </c>
      <c r="AT22665" s="94">
        <v>0</v>
      </c>
      <c r="AU22665" s="94">
        <v>-77</v>
      </c>
    </row>
    <row r="22666" spans="1:47">
      <c r="A22666" s="85" t="s">
        <v>158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381</v>
      </c>
      <c r="G22666" s="89" t="s">
        <v>382</v>
      </c>
      <c r="H22666" s="94">
        <v>948</v>
      </c>
      <c r="I22666" s="94">
        <v>983</v>
      </c>
      <c r="J22666" s="94">
        <v>666</v>
      </c>
      <c r="K22666" s="94">
        <v>-318</v>
      </c>
      <c r="O22666" s="94">
        <v>983</v>
      </c>
      <c r="P22666" s="94">
        <v>666</v>
      </c>
      <c r="Q22666" s="94">
        <v>-318</v>
      </c>
      <c r="AS22666" s="94">
        <v>-236</v>
      </c>
      <c r="AT22666" s="94">
        <v>0</v>
      </c>
      <c r="AU22666" s="94">
        <v>-82</v>
      </c>
    </row>
    <row r="22667" spans="1:47">
      <c r="A22667" s="85" t="s">
        <v>158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381</v>
      </c>
      <c r="G22667" s="89" t="s">
        <v>382</v>
      </c>
      <c r="H22667" s="94">
        <v>919</v>
      </c>
      <c r="I22667" s="94">
        <v>914</v>
      </c>
      <c r="J22667" s="94">
        <v>595</v>
      </c>
      <c r="K22667" s="94">
        <v>-320</v>
      </c>
      <c r="O22667" s="94">
        <v>914</v>
      </c>
      <c r="P22667" s="94">
        <v>595</v>
      </c>
      <c r="Q22667" s="94">
        <v>-320</v>
      </c>
      <c r="AS22667" s="94">
        <v>-235</v>
      </c>
      <c r="AT22667" s="94">
        <v>0</v>
      </c>
      <c r="AU22667" s="94">
        <v>-85</v>
      </c>
    </row>
    <row r="22668" spans="1:47">
      <c r="A22668" s="85" t="s">
        <v>158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381</v>
      </c>
      <c r="G22668" s="89" t="s">
        <v>382</v>
      </c>
      <c r="H22668" s="94">
        <v>897</v>
      </c>
      <c r="I22668" s="94">
        <v>892</v>
      </c>
      <c r="J22668" s="94">
        <v>568</v>
      </c>
      <c r="K22668" s="94">
        <v>-325</v>
      </c>
      <c r="O22668" s="94">
        <v>892</v>
      </c>
      <c r="P22668" s="94">
        <v>568</v>
      </c>
      <c r="Q22668" s="94">
        <v>-325</v>
      </c>
      <c r="AS22668" s="94">
        <v>-244</v>
      </c>
      <c r="AT22668" s="94">
        <v>0</v>
      </c>
      <c r="AU22668" s="94">
        <v>-81</v>
      </c>
    </row>
    <row r="22669" spans="1:47">
      <c r="A22669" s="85" t="s">
        <v>158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381</v>
      </c>
      <c r="G22669" s="89" t="s">
        <v>382</v>
      </c>
      <c r="H22669" s="94">
        <v>892</v>
      </c>
      <c r="I22669" s="94">
        <v>875</v>
      </c>
      <c r="J22669" s="94">
        <v>506</v>
      </c>
      <c r="K22669" s="94">
        <v>-370</v>
      </c>
      <c r="O22669" s="94">
        <v>875</v>
      </c>
      <c r="P22669" s="94">
        <v>506</v>
      </c>
      <c r="Q22669" s="94">
        <v>-370</v>
      </c>
      <c r="AS22669" s="94">
        <v>-252</v>
      </c>
      <c r="AT22669" s="94">
        <v>0</v>
      </c>
      <c r="AU22669" s="94">
        <v>-118</v>
      </c>
    </row>
    <row r="22670" spans="1:47">
      <c r="A22670" s="85" t="s">
        <v>158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381</v>
      </c>
      <c r="G22670" s="89" t="s">
        <v>382</v>
      </c>
      <c r="H22670" s="94">
        <v>874</v>
      </c>
      <c r="I22670" s="94">
        <v>856</v>
      </c>
      <c r="J22670" s="94">
        <v>534</v>
      </c>
      <c r="K22670" s="94">
        <v>-323</v>
      </c>
      <c r="O22670" s="94">
        <v>856</v>
      </c>
      <c r="P22670" s="94">
        <v>534</v>
      </c>
      <c r="Q22670" s="94">
        <v>-323</v>
      </c>
      <c r="AS22670" s="94">
        <v>-243</v>
      </c>
      <c r="AT22670" s="94">
        <v>0</v>
      </c>
      <c r="AU22670" s="94">
        <v>-80</v>
      </c>
    </row>
    <row r="22671" spans="1:47">
      <c r="A22671" s="85" t="s">
        <v>158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381</v>
      </c>
      <c r="G22671" s="89" t="s">
        <v>382</v>
      </c>
      <c r="H22671" s="94">
        <v>866</v>
      </c>
      <c r="I22671" s="94">
        <v>856</v>
      </c>
      <c r="J22671" s="94">
        <v>535</v>
      </c>
      <c r="K22671" s="94">
        <v>-322</v>
      </c>
      <c r="O22671" s="94">
        <v>856</v>
      </c>
      <c r="P22671" s="94">
        <v>535</v>
      </c>
      <c r="Q22671" s="94">
        <v>-322</v>
      </c>
      <c r="AS22671" s="94">
        <v>-247</v>
      </c>
      <c r="AT22671" s="94">
        <v>0</v>
      </c>
      <c r="AU22671" s="94">
        <v>-75</v>
      </c>
    </row>
    <row r="22672" spans="1:47">
      <c r="A22672" s="85" t="s">
        <v>158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381</v>
      </c>
      <c r="G22672" s="89" t="s">
        <v>382</v>
      </c>
      <c r="H22672" s="94">
        <v>876</v>
      </c>
      <c r="I22672" s="94">
        <v>833</v>
      </c>
      <c r="J22672" s="94">
        <v>521</v>
      </c>
      <c r="K22672" s="94">
        <v>-313</v>
      </c>
      <c r="O22672" s="94">
        <v>833</v>
      </c>
      <c r="P22672" s="94">
        <v>521</v>
      </c>
      <c r="Q22672" s="94">
        <v>-313</v>
      </c>
      <c r="AS22672" s="94">
        <v>-259</v>
      </c>
      <c r="AT22672" s="94">
        <v>0</v>
      </c>
      <c r="AU22672" s="94">
        <v>-54</v>
      </c>
    </row>
    <row r="22673" spans="1:47">
      <c r="A22673" s="85" t="s">
        <v>158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381</v>
      </c>
      <c r="G22673" s="89" t="s">
        <v>382</v>
      </c>
      <c r="H22673" s="94">
        <v>874</v>
      </c>
      <c r="I22673" s="94">
        <v>852</v>
      </c>
      <c r="J22673" s="94">
        <v>531</v>
      </c>
      <c r="K22673" s="94">
        <v>-322</v>
      </c>
      <c r="O22673" s="94">
        <v>852</v>
      </c>
      <c r="P22673" s="94">
        <v>531</v>
      </c>
      <c r="Q22673" s="94">
        <v>-322</v>
      </c>
      <c r="AS22673" s="94">
        <v>-284</v>
      </c>
      <c r="AT22673" s="94">
        <v>0</v>
      </c>
      <c r="AU22673" s="94">
        <v>-38</v>
      </c>
    </row>
    <row r="22674" spans="1:47">
      <c r="A22674" s="85" t="s">
        <v>158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381</v>
      </c>
      <c r="G22674" s="89" t="s">
        <v>382</v>
      </c>
      <c r="H22674" s="94">
        <v>866</v>
      </c>
      <c r="I22674" s="94">
        <v>854</v>
      </c>
      <c r="J22674" s="94">
        <v>530</v>
      </c>
      <c r="K22674" s="94">
        <v>-325</v>
      </c>
      <c r="O22674" s="94">
        <v>854</v>
      </c>
      <c r="P22674" s="94">
        <v>530</v>
      </c>
      <c r="Q22674" s="94">
        <v>-325</v>
      </c>
      <c r="AS22674" s="94">
        <v>-293</v>
      </c>
      <c r="AT22674" s="94">
        <v>0</v>
      </c>
      <c r="AU22674" s="94">
        <v>-32</v>
      </c>
    </row>
    <row r="22675" spans="1:47">
      <c r="A22675" s="85" t="s">
        <v>158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381</v>
      </c>
      <c r="G22675" s="89" t="s">
        <v>382</v>
      </c>
      <c r="H22675" s="94">
        <v>918</v>
      </c>
      <c r="I22675" s="94">
        <v>894</v>
      </c>
      <c r="J22675" s="94">
        <v>578</v>
      </c>
      <c r="K22675" s="94">
        <v>-317</v>
      </c>
      <c r="O22675" s="94">
        <v>894</v>
      </c>
      <c r="P22675" s="94">
        <v>578</v>
      </c>
      <c r="Q22675" s="94">
        <v>-317</v>
      </c>
      <c r="AS22675" s="94">
        <v>-302</v>
      </c>
      <c r="AT22675" s="94">
        <v>0</v>
      </c>
      <c r="AU22675" s="94">
        <v>-15</v>
      </c>
    </row>
    <row r="22676" spans="1:47">
      <c r="A22676" s="85" t="s">
        <v>158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381</v>
      </c>
      <c r="G22676" s="89" t="s">
        <v>382</v>
      </c>
      <c r="H22676" s="94">
        <v>996</v>
      </c>
      <c r="I22676" s="94">
        <v>960</v>
      </c>
      <c r="J22676" s="94">
        <v>644</v>
      </c>
      <c r="K22676" s="94">
        <v>-317</v>
      </c>
      <c r="O22676" s="94">
        <v>960</v>
      </c>
      <c r="P22676" s="94">
        <v>644</v>
      </c>
      <c r="Q22676" s="94">
        <v>-317</v>
      </c>
      <c r="AS22676" s="94">
        <v>-333</v>
      </c>
      <c r="AT22676" s="94">
        <v>0</v>
      </c>
      <c r="AU22676" s="94">
        <v>16</v>
      </c>
    </row>
    <row r="22677" spans="1:47">
      <c r="A22677" s="85" t="s">
        <v>158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381</v>
      </c>
      <c r="G22677" s="89" t="s">
        <v>382</v>
      </c>
      <c r="H22677" s="94">
        <v>990</v>
      </c>
      <c r="I22677" s="94">
        <v>966</v>
      </c>
      <c r="J22677" s="94">
        <v>642</v>
      </c>
      <c r="K22677" s="94">
        <v>-325</v>
      </c>
      <c r="O22677" s="94">
        <v>966</v>
      </c>
      <c r="P22677" s="94">
        <v>642</v>
      </c>
      <c r="Q22677" s="94">
        <v>-325</v>
      </c>
      <c r="AS22677" s="94">
        <v>-266</v>
      </c>
      <c r="AT22677" s="94">
        <v>0</v>
      </c>
      <c r="AU22677" s="94">
        <v>-59</v>
      </c>
    </row>
    <row r="22678" spans="1:47">
      <c r="A22678" s="85" t="s">
        <v>158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381</v>
      </c>
      <c r="G22678" s="89" t="s">
        <v>382</v>
      </c>
      <c r="H22678" s="94">
        <v>975</v>
      </c>
      <c r="I22678" s="94">
        <v>960</v>
      </c>
      <c r="J22678" s="94">
        <v>638</v>
      </c>
      <c r="K22678" s="94">
        <v>-323</v>
      </c>
      <c r="O22678" s="94">
        <v>960</v>
      </c>
      <c r="P22678" s="94">
        <v>638</v>
      </c>
      <c r="Q22678" s="94">
        <v>-323</v>
      </c>
      <c r="AS22678" s="94">
        <v>-219</v>
      </c>
      <c r="AT22678" s="94">
        <v>0</v>
      </c>
      <c r="AU22678" s="94">
        <v>-104</v>
      </c>
    </row>
    <row r="22679" spans="1:47">
      <c r="A22679" s="85" t="s">
        <v>158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381</v>
      </c>
      <c r="G22679" s="89" t="s">
        <v>382</v>
      </c>
      <c r="H22679" s="94">
        <v>930</v>
      </c>
      <c r="I22679" s="94">
        <v>926</v>
      </c>
      <c r="J22679" s="94">
        <v>602</v>
      </c>
      <c r="K22679" s="94">
        <v>-325</v>
      </c>
      <c r="O22679" s="94">
        <v>926</v>
      </c>
      <c r="P22679" s="94">
        <v>602</v>
      </c>
      <c r="Q22679" s="94">
        <v>-325</v>
      </c>
      <c r="AS22679" s="94">
        <v>-222</v>
      </c>
      <c r="AT22679" s="94">
        <v>0</v>
      </c>
      <c r="AU22679" s="94">
        <v>-103</v>
      </c>
    </row>
    <row r="22680" spans="1:47">
      <c r="A22680" s="85" t="s">
        <v>158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381</v>
      </c>
      <c r="G22680" s="89" t="s">
        <v>382</v>
      </c>
      <c r="H22680" s="94">
        <v>849</v>
      </c>
      <c r="I22680" s="94">
        <v>851</v>
      </c>
      <c r="J22680" s="94">
        <v>528</v>
      </c>
      <c r="K22680" s="94">
        <v>-324</v>
      </c>
      <c r="O22680" s="94">
        <v>851</v>
      </c>
      <c r="P22680" s="94">
        <v>528</v>
      </c>
      <c r="Q22680" s="94">
        <v>-324</v>
      </c>
      <c r="AS22680" s="94">
        <v>-235</v>
      </c>
      <c r="AT22680" s="94">
        <v>0</v>
      </c>
      <c r="AU22680" s="94">
        <v>-89</v>
      </c>
    </row>
    <row r="22681" spans="1:47">
      <c r="A22681" s="85" t="s">
        <v>158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381</v>
      </c>
      <c r="G22681" s="89" t="s">
        <v>382</v>
      </c>
      <c r="H22681" s="94">
        <v>775</v>
      </c>
      <c r="I22681" s="94">
        <v>788</v>
      </c>
      <c r="J22681" s="94">
        <v>495</v>
      </c>
      <c r="K22681" s="94">
        <v>-294</v>
      </c>
      <c r="O22681" s="94">
        <v>788</v>
      </c>
      <c r="P22681" s="94">
        <v>495</v>
      </c>
      <c r="Q22681" s="94">
        <v>-294</v>
      </c>
      <c r="AS22681" s="94">
        <v>-287</v>
      </c>
      <c r="AT22681" s="94">
        <v>0</v>
      </c>
      <c r="AU22681" s="94">
        <v>-7</v>
      </c>
    </row>
    <row r="22682" spans="1:47">
      <c r="A22682" s="85" t="s">
        <v>158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381</v>
      </c>
      <c r="G22682" s="89" t="s">
        <v>382</v>
      </c>
      <c r="H22682" s="94">
        <v>739</v>
      </c>
      <c r="I22682" s="94">
        <v>742</v>
      </c>
      <c r="J22682" s="94">
        <v>454</v>
      </c>
      <c r="K22682" s="94">
        <v>-289</v>
      </c>
      <c r="O22682" s="94">
        <v>742</v>
      </c>
      <c r="P22682" s="94">
        <v>454</v>
      </c>
      <c r="Q22682" s="94">
        <v>-289</v>
      </c>
      <c r="AS22682" s="94">
        <v>-290</v>
      </c>
      <c r="AT22682" s="94">
        <v>0</v>
      </c>
      <c r="AU22682" s="94">
        <v>1</v>
      </c>
    </row>
    <row r="22683" spans="1:47">
      <c r="A22683" s="85" t="s">
        <v>158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381</v>
      </c>
      <c r="G22683" s="89" t="s">
        <v>382</v>
      </c>
      <c r="H22683" s="94">
        <v>724</v>
      </c>
      <c r="I22683" s="94">
        <v>727</v>
      </c>
      <c r="J22683" s="94">
        <v>417</v>
      </c>
      <c r="K22683" s="94">
        <v>-311</v>
      </c>
      <c r="O22683" s="94">
        <v>727</v>
      </c>
      <c r="P22683" s="94">
        <v>417</v>
      </c>
      <c r="Q22683" s="94">
        <v>-311</v>
      </c>
      <c r="AS22683" s="94">
        <v>-291</v>
      </c>
      <c r="AT22683" s="94">
        <v>0</v>
      </c>
      <c r="AU22683" s="94">
        <v>-20</v>
      </c>
    </row>
    <row r="22684" spans="1:47">
      <c r="A22684" s="85" t="s">
        <v>158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381</v>
      </c>
      <c r="G22684" s="89" t="s">
        <v>382</v>
      </c>
      <c r="H22684" s="94">
        <v>721</v>
      </c>
      <c r="I22684" s="94">
        <v>728</v>
      </c>
      <c r="J22684" s="94">
        <v>413</v>
      </c>
      <c r="K22684" s="94">
        <v>-316</v>
      </c>
      <c r="O22684" s="94">
        <v>728</v>
      </c>
      <c r="P22684" s="94">
        <v>413</v>
      </c>
      <c r="Q22684" s="94">
        <v>-316</v>
      </c>
      <c r="AS22684" s="94">
        <v>-251</v>
      </c>
      <c r="AT22684" s="94">
        <v>0</v>
      </c>
      <c r="AU22684" s="94">
        <v>-65</v>
      </c>
    </row>
    <row r="22685" spans="1:47">
      <c r="A22685" s="85" t="s">
        <v>158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381</v>
      </c>
      <c r="G22685" s="89" t="s">
        <v>382</v>
      </c>
      <c r="H22685" s="94">
        <v>734</v>
      </c>
      <c r="I22685" s="94">
        <v>729</v>
      </c>
      <c r="J22685" s="94">
        <v>417</v>
      </c>
      <c r="K22685" s="94">
        <v>-313</v>
      </c>
      <c r="O22685" s="94">
        <v>729</v>
      </c>
      <c r="P22685" s="94">
        <v>417</v>
      </c>
      <c r="Q22685" s="94">
        <v>-313</v>
      </c>
      <c r="AS22685" s="94">
        <v>-329</v>
      </c>
      <c r="AT22685" s="94">
        <v>0</v>
      </c>
      <c r="AU22685" s="94">
        <v>16</v>
      </c>
    </row>
    <row r="22686" spans="1:47">
      <c r="A22686" s="85" t="s">
        <v>158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381</v>
      </c>
      <c r="G22686" s="89" t="s">
        <v>382</v>
      </c>
      <c r="H22686" s="94">
        <v>751</v>
      </c>
      <c r="I22686" s="94">
        <v>751</v>
      </c>
      <c r="J22686" s="94">
        <v>440</v>
      </c>
      <c r="K22686" s="94">
        <v>-312</v>
      </c>
      <c r="O22686" s="94">
        <v>751</v>
      </c>
      <c r="P22686" s="94">
        <v>440</v>
      </c>
      <c r="Q22686" s="94">
        <v>-312</v>
      </c>
      <c r="AS22686" s="94">
        <v>-289</v>
      </c>
      <c r="AT22686" s="94">
        <v>0</v>
      </c>
      <c r="AU22686" s="94">
        <v>-23</v>
      </c>
    </row>
    <row r="22687" spans="1:47">
      <c r="A22687" s="85" t="s">
        <v>158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381</v>
      </c>
      <c r="G22687" s="89" t="s">
        <v>382</v>
      </c>
      <c r="H22687" s="94">
        <v>817</v>
      </c>
      <c r="I22687" s="94">
        <v>821</v>
      </c>
      <c r="J22687" s="94">
        <v>510</v>
      </c>
      <c r="K22687" s="94">
        <v>-312</v>
      </c>
      <c r="O22687" s="94">
        <v>821</v>
      </c>
      <c r="P22687" s="94">
        <v>510</v>
      </c>
      <c r="Q22687" s="94">
        <v>-312</v>
      </c>
      <c r="AS22687" s="94">
        <v>-286</v>
      </c>
      <c r="AT22687" s="94">
        <v>0</v>
      </c>
      <c r="AU22687" s="94">
        <v>-26</v>
      </c>
    </row>
    <row r="22688" spans="1:47">
      <c r="A22688" s="85" t="s">
        <v>158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381</v>
      </c>
      <c r="G22688" s="89" t="s">
        <v>382</v>
      </c>
      <c r="H22688" s="94">
        <v>941</v>
      </c>
      <c r="I22688" s="94">
        <v>936</v>
      </c>
      <c r="J22688" s="94">
        <v>619</v>
      </c>
      <c r="K22688" s="94">
        <v>-318</v>
      </c>
      <c r="O22688" s="94">
        <v>936</v>
      </c>
      <c r="P22688" s="94">
        <v>619</v>
      </c>
      <c r="Q22688" s="94">
        <v>-318</v>
      </c>
      <c r="AS22688" s="94">
        <v>-300</v>
      </c>
      <c r="AT22688" s="94">
        <v>0</v>
      </c>
      <c r="AU22688" s="94">
        <v>-18</v>
      </c>
    </row>
    <row r="22689" spans="1:47">
      <c r="A22689" s="85" t="s">
        <v>158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381</v>
      </c>
      <c r="G22689" s="89" t="s">
        <v>382</v>
      </c>
      <c r="H22689" s="94">
        <v>950</v>
      </c>
      <c r="I22689" s="94">
        <v>942</v>
      </c>
      <c r="J22689" s="94">
        <v>632</v>
      </c>
      <c r="K22689" s="94">
        <v>-311</v>
      </c>
      <c r="O22689" s="94">
        <v>942</v>
      </c>
      <c r="P22689" s="94">
        <v>632</v>
      </c>
      <c r="Q22689" s="94">
        <v>-311</v>
      </c>
      <c r="AS22689" s="94">
        <v>-313</v>
      </c>
      <c r="AT22689" s="94">
        <v>0</v>
      </c>
      <c r="AU22689" s="94">
        <v>2</v>
      </c>
    </row>
    <row r="22690" spans="1:47">
      <c r="A22690" s="85" t="s">
        <v>158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381</v>
      </c>
      <c r="G22690" s="89" t="s">
        <v>382</v>
      </c>
      <c r="H22690" s="94">
        <v>931</v>
      </c>
      <c r="I22690" s="94">
        <v>922</v>
      </c>
      <c r="J22690" s="94">
        <v>601</v>
      </c>
      <c r="K22690" s="94">
        <v>-322</v>
      </c>
      <c r="O22690" s="94">
        <v>922</v>
      </c>
      <c r="P22690" s="94">
        <v>601</v>
      </c>
      <c r="Q22690" s="94">
        <v>-322</v>
      </c>
      <c r="AS22690" s="94">
        <v>-258</v>
      </c>
      <c r="AT22690" s="94">
        <v>0</v>
      </c>
      <c r="AU22690" s="94">
        <v>-64</v>
      </c>
    </row>
    <row r="22691" spans="1:47">
      <c r="A22691" s="85" t="s">
        <v>158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381</v>
      </c>
      <c r="G22691" s="89" t="s">
        <v>382</v>
      </c>
      <c r="H22691" s="94">
        <v>903</v>
      </c>
      <c r="I22691" s="94">
        <v>888</v>
      </c>
      <c r="J22691" s="94">
        <v>561</v>
      </c>
      <c r="K22691" s="94">
        <v>-328</v>
      </c>
      <c r="O22691" s="94">
        <v>888</v>
      </c>
      <c r="P22691" s="94">
        <v>561</v>
      </c>
      <c r="Q22691" s="94">
        <v>-328</v>
      </c>
      <c r="AS22691" s="94">
        <v>-184</v>
      </c>
      <c r="AT22691" s="94">
        <v>0</v>
      </c>
      <c r="AU22691" s="94">
        <v>-144</v>
      </c>
    </row>
    <row r="22692" spans="1:47">
      <c r="A22692" s="85" t="s">
        <v>158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381</v>
      </c>
      <c r="G22692" s="89" t="s">
        <v>382</v>
      </c>
      <c r="H22692" s="94">
        <v>889</v>
      </c>
      <c r="I22692" s="94">
        <v>881</v>
      </c>
      <c r="J22692" s="94">
        <v>559</v>
      </c>
      <c r="K22692" s="94">
        <v>-323</v>
      </c>
      <c r="O22692" s="94">
        <v>881</v>
      </c>
      <c r="P22692" s="94">
        <v>559</v>
      </c>
      <c r="Q22692" s="94">
        <v>-323</v>
      </c>
      <c r="AS22692" s="94">
        <v>-234</v>
      </c>
      <c r="AT22692" s="94">
        <v>0</v>
      </c>
      <c r="AU22692" s="94">
        <v>-89</v>
      </c>
    </row>
    <row r="22693" spans="1:47">
      <c r="A22693" s="85" t="s">
        <v>158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381</v>
      </c>
      <c r="G22693" s="89" t="s">
        <v>382</v>
      </c>
      <c r="H22693" s="94">
        <v>876</v>
      </c>
      <c r="I22693" s="94">
        <v>865</v>
      </c>
      <c r="J22693" s="94">
        <v>543</v>
      </c>
      <c r="K22693" s="94">
        <v>-323</v>
      </c>
      <c r="O22693" s="94">
        <v>865</v>
      </c>
      <c r="P22693" s="94">
        <v>543</v>
      </c>
      <c r="Q22693" s="94">
        <v>-323</v>
      </c>
      <c r="AS22693" s="94">
        <v>-253</v>
      </c>
      <c r="AT22693" s="94">
        <v>0</v>
      </c>
      <c r="AU22693" s="94">
        <v>-70</v>
      </c>
    </row>
    <row r="22694" spans="1:47">
      <c r="A22694" s="85" t="s">
        <v>158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381</v>
      </c>
      <c r="G22694" s="89" t="s">
        <v>382</v>
      </c>
      <c r="H22694" s="94">
        <v>870</v>
      </c>
      <c r="I22694" s="94">
        <v>859</v>
      </c>
      <c r="J22694" s="94">
        <v>538</v>
      </c>
      <c r="K22694" s="94">
        <v>-322</v>
      </c>
      <c r="O22694" s="94">
        <v>859</v>
      </c>
      <c r="P22694" s="94">
        <v>538</v>
      </c>
      <c r="Q22694" s="94">
        <v>-322</v>
      </c>
      <c r="AS22694" s="94">
        <v>-260</v>
      </c>
      <c r="AT22694" s="94">
        <v>0</v>
      </c>
      <c r="AU22694" s="94">
        <v>-62</v>
      </c>
    </row>
    <row r="22695" spans="1:47">
      <c r="A22695" s="85" t="s">
        <v>158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381</v>
      </c>
      <c r="G22695" s="89" t="s">
        <v>382</v>
      </c>
      <c r="H22695" s="94">
        <v>865</v>
      </c>
      <c r="I22695" s="94">
        <v>852</v>
      </c>
      <c r="J22695" s="94">
        <v>535</v>
      </c>
      <c r="K22695" s="94">
        <v>-318</v>
      </c>
      <c r="O22695" s="94">
        <v>852</v>
      </c>
      <c r="P22695" s="94">
        <v>535</v>
      </c>
      <c r="Q22695" s="94">
        <v>-318</v>
      </c>
      <c r="AS22695" s="94">
        <v>-268</v>
      </c>
      <c r="AT22695" s="94">
        <v>0</v>
      </c>
      <c r="AU22695" s="94">
        <v>-50</v>
      </c>
    </row>
    <row r="22696" spans="1:47">
      <c r="A22696" s="85" t="s">
        <v>158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381</v>
      </c>
      <c r="G22696" s="89" t="s">
        <v>382</v>
      </c>
      <c r="H22696" s="94">
        <v>865</v>
      </c>
      <c r="I22696" s="94">
        <v>853</v>
      </c>
      <c r="J22696" s="94">
        <v>534</v>
      </c>
      <c r="K22696" s="94">
        <v>-320</v>
      </c>
      <c r="O22696" s="94">
        <v>853</v>
      </c>
      <c r="P22696" s="94">
        <v>534</v>
      </c>
      <c r="Q22696" s="94">
        <v>-320</v>
      </c>
      <c r="AS22696" s="94">
        <v>-267</v>
      </c>
      <c r="AT22696" s="94">
        <v>0</v>
      </c>
      <c r="AU22696" s="94">
        <v>-53</v>
      </c>
    </row>
    <row r="22697" spans="1:47">
      <c r="A22697" s="85" t="s">
        <v>158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381</v>
      </c>
      <c r="G22697" s="89" t="s">
        <v>382</v>
      </c>
      <c r="H22697" s="94">
        <v>863</v>
      </c>
      <c r="I22697" s="94">
        <v>856</v>
      </c>
      <c r="J22697" s="94">
        <v>535</v>
      </c>
      <c r="K22697" s="94">
        <v>-322</v>
      </c>
      <c r="O22697" s="94">
        <v>856</v>
      </c>
      <c r="P22697" s="94">
        <v>535</v>
      </c>
      <c r="Q22697" s="94">
        <v>-322</v>
      </c>
      <c r="AS22697" s="94">
        <v>-257</v>
      </c>
      <c r="AT22697" s="94">
        <v>0</v>
      </c>
      <c r="AU22697" s="94">
        <v>-65</v>
      </c>
    </row>
    <row r="22698" spans="1:47">
      <c r="A22698" s="85" t="s">
        <v>158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381</v>
      </c>
      <c r="G22698" s="89" t="s">
        <v>382</v>
      </c>
      <c r="H22698" s="94">
        <v>866</v>
      </c>
      <c r="I22698" s="94">
        <v>864</v>
      </c>
      <c r="J22698" s="94">
        <v>552</v>
      </c>
      <c r="K22698" s="94">
        <v>-313</v>
      </c>
      <c r="O22698" s="94">
        <v>864</v>
      </c>
      <c r="P22698" s="94">
        <v>552</v>
      </c>
      <c r="Q22698" s="94">
        <v>-313</v>
      </c>
      <c r="AS22698" s="94">
        <v>-283</v>
      </c>
      <c r="AT22698" s="94">
        <v>0</v>
      </c>
      <c r="AU22698" s="94">
        <v>-30</v>
      </c>
    </row>
    <row r="22699" spans="1:47">
      <c r="A22699" s="85" t="s">
        <v>158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381</v>
      </c>
      <c r="G22699" s="89" t="s">
        <v>382</v>
      </c>
      <c r="H22699" s="94">
        <v>901</v>
      </c>
      <c r="I22699" s="94">
        <v>888</v>
      </c>
      <c r="J22699" s="94">
        <v>583</v>
      </c>
      <c r="K22699" s="94">
        <v>-306</v>
      </c>
      <c r="O22699" s="94">
        <v>888</v>
      </c>
      <c r="P22699" s="94">
        <v>583</v>
      </c>
      <c r="Q22699" s="94">
        <v>-306</v>
      </c>
      <c r="AS22699" s="94">
        <v>-255</v>
      </c>
      <c r="AT22699" s="94">
        <v>0</v>
      </c>
      <c r="AU22699" s="94">
        <v>-51</v>
      </c>
    </row>
    <row r="22700" spans="1:47">
      <c r="A22700" s="85" t="s">
        <v>158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381</v>
      </c>
      <c r="G22700" s="89" t="s">
        <v>382</v>
      </c>
      <c r="H22700" s="94">
        <v>972</v>
      </c>
      <c r="I22700" s="94">
        <v>968</v>
      </c>
      <c r="J22700" s="94">
        <v>651</v>
      </c>
      <c r="K22700" s="94">
        <v>-318</v>
      </c>
      <c r="O22700" s="94">
        <v>968</v>
      </c>
      <c r="P22700" s="94">
        <v>651</v>
      </c>
      <c r="Q22700" s="94">
        <v>-318</v>
      </c>
      <c r="AS22700" s="94">
        <v>-273</v>
      </c>
      <c r="AT22700" s="94">
        <v>0</v>
      </c>
      <c r="AU22700" s="94">
        <v>-45</v>
      </c>
    </row>
    <row r="22701" spans="1:47">
      <c r="A22701" s="85" t="s">
        <v>158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381</v>
      </c>
      <c r="G22701" s="89" t="s">
        <v>382</v>
      </c>
      <c r="H22701" s="94">
        <v>969</v>
      </c>
      <c r="I22701" s="94">
        <v>961</v>
      </c>
      <c r="J22701" s="94">
        <v>643</v>
      </c>
      <c r="K22701" s="94">
        <v>-319</v>
      </c>
      <c r="O22701" s="94">
        <v>961</v>
      </c>
      <c r="P22701" s="94">
        <v>643</v>
      </c>
      <c r="Q22701" s="94">
        <v>-319</v>
      </c>
      <c r="AS22701" s="94">
        <v>-266</v>
      </c>
      <c r="AT22701" s="94">
        <v>0</v>
      </c>
      <c r="AU22701" s="94">
        <v>-53</v>
      </c>
    </row>
    <row r="22702" spans="1:47">
      <c r="A22702" s="85" t="s">
        <v>158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381</v>
      </c>
      <c r="G22702" s="89" t="s">
        <v>382</v>
      </c>
      <c r="H22702" s="94">
        <v>957</v>
      </c>
      <c r="I22702" s="94">
        <v>946</v>
      </c>
      <c r="J22702" s="94">
        <v>636</v>
      </c>
      <c r="K22702" s="94">
        <v>-311</v>
      </c>
      <c r="O22702" s="94">
        <v>946</v>
      </c>
      <c r="P22702" s="94">
        <v>636</v>
      </c>
      <c r="Q22702" s="94">
        <v>-311</v>
      </c>
      <c r="AS22702" s="94">
        <v>-268</v>
      </c>
      <c r="AT22702" s="94">
        <v>0</v>
      </c>
      <c r="AU22702" s="94">
        <v>-43</v>
      </c>
    </row>
    <row r="22703" spans="1:47">
      <c r="A22703" s="85" t="s">
        <v>158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381</v>
      </c>
      <c r="G22703" s="89" t="s">
        <v>382</v>
      </c>
      <c r="H22703" s="94">
        <v>917</v>
      </c>
      <c r="I22703" s="94">
        <v>903</v>
      </c>
      <c r="J22703" s="94">
        <v>592</v>
      </c>
      <c r="K22703" s="94">
        <v>-312</v>
      </c>
      <c r="O22703" s="94">
        <v>903</v>
      </c>
      <c r="P22703" s="94">
        <v>592</v>
      </c>
      <c r="Q22703" s="94">
        <v>-312</v>
      </c>
      <c r="AS22703" s="94">
        <v>-307</v>
      </c>
      <c r="AT22703" s="94">
        <v>0</v>
      </c>
      <c r="AU22703" s="94">
        <v>-5</v>
      </c>
    </row>
    <row r="22704" spans="1:47">
      <c r="A22704" s="85" t="s">
        <v>158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381</v>
      </c>
      <c r="G22704" s="89" t="s">
        <v>382</v>
      </c>
      <c r="H22704" s="94">
        <v>834</v>
      </c>
      <c r="I22704" s="94">
        <v>832</v>
      </c>
      <c r="J22704" s="94">
        <v>521</v>
      </c>
      <c r="K22704" s="94">
        <v>-312</v>
      </c>
      <c r="O22704" s="94">
        <v>832</v>
      </c>
      <c r="P22704" s="94">
        <v>521</v>
      </c>
      <c r="Q22704" s="94">
        <v>-312</v>
      </c>
      <c r="AS22704" s="94">
        <v>-274</v>
      </c>
      <c r="AT22704" s="94">
        <v>0</v>
      </c>
      <c r="AU22704" s="94">
        <v>-38</v>
      </c>
    </row>
    <row r="22705" spans="1:47">
      <c r="A22705" s="85" t="s">
        <v>158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381</v>
      </c>
      <c r="G22705" s="89" t="s">
        <v>382</v>
      </c>
      <c r="H22705" s="94">
        <v>761</v>
      </c>
      <c r="I22705" s="94">
        <v>767</v>
      </c>
      <c r="J22705" s="94">
        <v>448</v>
      </c>
      <c r="K22705" s="94">
        <v>-320</v>
      </c>
      <c r="O22705" s="94">
        <v>767</v>
      </c>
      <c r="P22705" s="94">
        <v>448</v>
      </c>
      <c r="Q22705" s="94">
        <v>-320</v>
      </c>
      <c r="AS22705" s="94">
        <v>-307</v>
      </c>
      <c r="AT22705" s="94">
        <v>0</v>
      </c>
      <c r="AU22705" s="94">
        <v>-13</v>
      </c>
    </row>
    <row r="22706" spans="1:47">
      <c r="A22706" s="85" t="s">
        <v>158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381</v>
      </c>
      <c r="G22706" s="89" t="s">
        <v>382</v>
      </c>
      <c r="H22706" s="94">
        <v>722</v>
      </c>
      <c r="I22706" s="94">
        <v>726</v>
      </c>
      <c r="J22706" s="94">
        <v>414</v>
      </c>
      <c r="K22706" s="94">
        <v>-312</v>
      </c>
      <c r="O22706" s="94">
        <v>726</v>
      </c>
      <c r="P22706" s="94">
        <v>414</v>
      </c>
      <c r="Q22706" s="94">
        <v>-312</v>
      </c>
      <c r="AS22706" s="94">
        <v>-237</v>
      </c>
      <c r="AT22706" s="94">
        <v>0</v>
      </c>
      <c r="AU22706" s="94">
        <v>-75</v>
      </c>
    </row>
    <row r="22707" spans="1:47">
      <c r="A22707" s="85" t="s">
        <v>158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381</v>
      </c>
      <c r="G22707" s="89" t="s">
        <v>382</v>
      </c>
      <c r="H22707" s="94">
        <v>712</v>
      </c>
      <c r="I22707" s="94">
        <v>715</v>
      </c>
      <c r="J22707" s="94">
        <v>414</v>
      </c>
      <c r="K22707" s="94">
        <v>-302</v>
      </c>
      <c r="O22707" s="94">
        <v>715</v>
      </c>
      <c r="P22707" s="94">
        <v>414</v>
      </c>
      <c r="Q22707" s="94">
        <v>-302</v>
      </c>
      <c r="AS22707" s="94">
        <v>-230</v>
      </c>
      <c r="AT22707" s="94">
        <v>0</v>
      </c>
      <c r="AU22707" s="94">
        <v>-72</v>
      </c>
    </row>
    <row r="22708" spans="1:47">
      <c r="A22708" s="85" t="s">
        <v>158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381</v>
      </c>
      <c r="G22708" s="89" t="s">
        <v>382</v>
      </c>
      <c r="H22708" s="94">
        <v>707</v>
      </c>
      <c r="I22708" s="94">
        <v>697</v>
      </c>
      <c r="J22708" s="94">
        <v>396</v>
      </c>
      <c r="K22708" s="94">
        <v>-302</v>
      </c>
      <c r="O22708" s="94">
        <v>697</v>
      </c>
      <c r="P22708" s="94">
        <v>396</v>
      </c>
      <c r="Q22708" s="94">
        <v>-302</v>
      </c>
      <c r="AS22708" s="94">
        <v>-230</v>
      </c>
      <c r="AT22708" s="94">
        <v>0</v>
      </c>
      <c r="AU22708" s="94">
        <v>-72</v>
      </c>
    </row>
    <row r="22709" spans="1:47">
      <c r="A22709" s="85" t="s">
        <v>158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381</v>
      </c>
      <c r="G22709" s="89" t="s">
        <v>382</v>
      </c>
      <c r="H22709" s="94">
        <v>684</v>
      </c>
      <c r="I22709" s="94">
        <v>711</v>
      </c>
      <c r="J22709" s="94">
        <v>407</v>
      </c>
      <c r="K22709" s="94">
        <v>-305</v>
      </c>
      <c r="O22709" s="94">
        <v>711</v>
      </c>
      <c r="P22709" s="94">
        <v>407</v>
      </c>
      <c r="Q22709" s="94">
        <v>-305</v>
      </c>
      <c r="AS22709" s="94">
        <v>-225</v>
      </c>
      <c r="AT22709" s="94">
        <v>0</v>
      </c>
      <c r="AU22709" s="94">
        <v>-80</v>
      </c>
    </row>
    <row r="22710" spans="1:47">
      <c r="A22710" s="85" t="s">
        <v>158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381</v>
      </c>
      <c r="G22710" s="89" t="s">
        <v>382</v>
      </c>
      <c r="H22710" s="94">
        <v>713</v>
      </c>
      <c r="I22710" s="94">
        <v>727</v>
      </c>
      <c r="J22710" s="94">
        <v>423</v>
      </c>
      <c r="K22710" s="94">
        <v>-305</v>
      </c>
      <c r="O22710" s="94">
        <v>727</v>
      </c>
      <c r="P22710" s="94">
        <v>423</v>
      </c>
      <c r="Q22710" s="94">
        <v>-305</v>
      </c>
      <c r="AS22710" s="94">
        <v>-255</v>
      </c>
      <c r="AT22710" s="94">
        <v>0</v>
      </c>
      <c r="AU22710" s="94">
        <v>-50</v>
      </c>
    </row>
    <row r="22711" spans="1:47">
      <c r="A22711" s="85" t="s">
        <v>158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381</v>
      </c>
      <c r="G22711" s="89" t="s">
        <v>382</v>
      </c>
      <c r="H22711" s="94">
        <v>795</v>
      </c>
      <c r="I22711" s="94">
        <v>798</v>
      </c>
      <c r="J22711" s="94">
        <v>493</v>
      </c>
      <c r="K22711" s="94">
        <v>-306</v>
      </c>
      <c r="O22711" s="94">
        <v>798</v>
      </c>
      <c r="P22711" s="94">
        <v>493</v>
      </c>
      <c r="Q22711" s="94">
        <v>-306</v>
      </c>
      <c r="AS22711" s="94">
        <v>-264</v>
      </c>
      <c r="AT22711" s="94">
        <v>0</v>
      </c>
      <c r="AU22711" s="94">
        <v>-42</v>
      </c>
    </row>
    <row r="22712" spans="1:47">
      <c r="A22712" s="85" t="s">
        <v>158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381</v>
      </c>
      <c r="G22712" s="89" t="s">
        <v>382</v>
      </c>
      <c r="H22712" s="94">
        <v>899</v>
      </c>
      <c r="I22712" s="94">
        <v>899</v>
      </c>
      <c r="J22712" s="94">
        <v>589</v>
      </c>
      <c r="K22712" s="94">
        <v>-311</v>
      </c>
      <c r="O22712" s="94">
        <v>899</v>
      </c>
      <c r="P22712" s="94">
        <v>589</v>
      </c>
      <c r="Q22712" s="94">
        <v>-311</v>
      </c>
      <c r="AS22712" s="94">
        <v>-279</v>
      </c>
      <c r="AT22712" s="94">
        <v>0</v>
      </c>
      <c r="AU22712" s="94">
        <v>-32</v>
      </c>
    </row>
    <row r="22713" spans="1:47">
      <c r="A22713" s="85" t="s">
        <v>158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381</v>
      </c>
      <c r="G22713" s="89" t="s">
        <v>382</v>
      </c>
      <c r="H22713" s="94">
        <v>917</v>
      </c>
      <c r="I22713" s="94">
        <v>922</v>
      </c>
      <c r="J22713" s="94">
        <v>623</v>
      </c>
      <c r="K22713" s="94">
        <v>-300</v>
      </c>
      <c r="O22713" s="94">
        <v>922</v>
      </c>
      <c r="P22713" s="94">
        <v>623</v>
      </c>
      <c r="Q22713" s="94">
        <v>-300</v>
      </c>
      <c r="AS22713" s="94">
        <v>-307</v>
      </c>
      <c r="AT22713" s="94">
        <v>0</v>
      </c>
      <c r="AU22713" s="94">
        <v>7</v>
      </c>
    </row>
    <row r="22714" spans="1:47">
      <c r="A22714" s="85" t="s">
        <v>158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381</v>
      </c>
      <c r="G22714" s="89" t="s">
        <v>382</v>
      </c>
      <c r="H22714" s="94">
        <v>897</v>
      </c>
      <c r="I22714" s="94">
        <v>889</v>
      </c>
      <c r="J22714" s="94">
        <v>537</v>
      </c>
      <c r="K22714" s="94">
        <v>-353</v>
      </c>
      <c r="O22714" s="94">
        <v>889</v>
      </c>
      <c r="P22714" s="94">
        <v>537</v>
      </c>
      <c r="Q22714" s="94">
        <v>-353</v>
      </c>
      <c r="AS22714" s="94">
        <v>-289</v>
      </c>
      <c r="AT22714" s="94">
        <v>0</v>
      </c>
      <c r="AU22714" s="94">
        <v>-64</v>
      </c>
    </row>
    <row r="22715" spans="1:47">
      <c r="A22715" s="85" t="s">
        <v>158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381</v>
      </c>
      <c r="G22715" s="89" t="s">
        <v>382</v>
      </c>
      <c r="H22715" s="94">
        <v>887</v>
      </c>
      <c r="I22715" s="94">
        <v>883</v>
      </c>
      <c r="J22715" s="94">
        <v>524</v>
      </c>
      <c r="K22715" s="94">
        <v>-360</v>
      </c>
      <c r="O22715" s="94">
        <v>883</v>
      </c>
      <c r="P22715" s="94">
        <v>524</v>
      </c>
      <c r="Q22715" s="94">
        <v>-360</v>
      </c>
      <c r="AS22715" s="94">
        <v>-256</v>
      </c>
      <c r="AT22715" s="94">
        <v>0</v>
      </c>
      <c r="AU22715" s="94">
        <v>-104</v>
      </c>
    </row>
    <row r="22716" spans="1:47">
      <c r="A22716" s="85" t="s">
        <v>158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381</v>
      </c>
      <c r="G22716" s="89" t="s">
        <v>382</v>
      </c>
      <c r="H22716" s="94">
        <v>886</v>
      </c>
      <c r="I22716" s="94">
        <v>872</v>
      </c>
      <c r="J22716" s="94">
        <v>508</v>
      </c>
      <c r="K22716" s="94">
        <v>-365</v>
      </c>
      <c r="O22716" s="94">
        <v>872</v>
      </c>
      <c r="P22716" s="94">
        <v>508</v>
      </c>
      <c r="Q22716" s="94">
        <v>-365</v>
      </c>
      <c r="AS22716" s="94">
        <v>-259</v>
      </c>
      <c r="AT22716" s="94">
        <v>0</v>
      </c>
      <c r="AU22716" s="94">
        <v>-106</v>
      </c>
    </row>
    <row r="22717" spans="1:47">
      <c r="A22717" s="85" t="s">
        <v>158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381</v>
      </c>
      <c r="G22717" s="89" t="s">
        <v>382</v>
      </c>
      <c r="H22717" s="94">
        <v>879</v>
      </c>
      <c r="I22717" s="94">
        <v>851</v>
      </c>
      <c r="J22717" s="94">
        <v>490</v>
      </c>
      <c r="K22717" s="94">
        <v>-362</v>
      </c>
      <c r="O22717" s="94">
        <v>851</v>
      </c>
      <c r="P22717" s="94">
        <v>490</v>
      </c>
      <c r="Q22717" s="94">
        <v>-362</v>
      </c>
      <c r="AS22717" s="94">
        <v>-286</v>
      </c>
      <c r="AT22717" s="94">
        <v>0</v>
      </c>
      <c r="AU22717" s="94">
        <v>-76</v>
      </c>
    </row>
    <row r="22718" spans="1:47">
      <c r="A22718" s="85" t="s">
        <v>158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381</v>
      </c>
      <c r="G22718" s="89" t="s">
        <v>382</v>
      </c>
      <c r="H22718" s="94">
        <v>867</v>
      </c>
      <c r="I22718" s="94">
        <v>843</v>
      </c>
      <c r="J22718" s="94">
        <v>485</v>
      </c>
      <c r="K22718" s="94">
        <v>-359</v>
      </c>
      <c r="O22718" s="94">
        <v>843</v>
      </c>
      <c r="P22718" s="94">
        <v>485</v>
      </c>
      <c r="Q22718" s="94">
        <v>-359</v>
      </c>
      <c r="AS22718" s="94">
        <v>-346</v>
      </c>
      <c r="AT22718" s="94">
        <v>0</v>
      </c>
      <c r="AU22718" s="94">
        <v>-13</v>
      </c>
    </row>
    <row r="22719" spans="1:47">
      <c r="A22719" s="85" t="s">
        <v>158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381</v>
      </c>
      <c r="G22719" s="89" t="s">
        <v>382</v>
      </c>
      <c r="H22719" s="94">
        <v>871</v>
      </c>
      <c r="I22719" s="94">
        <v>843</v>
      </c>
      <c r="J22719" s="94">
        <v>491</v>
      </c>
      <c r="K22719" s="94">
        <v>-353</v>
      </c>
      <c r="O22719" s="94">
        <v>843</v>
      </c>
      <c r="P22719" s="94">
        <v>491</v>
      </c>
      <c r="Q22719" s="94">
        <v>-353</v>
      </c>
      <c r="AS22719" s="94">
        <v>-369</v>
      </c>
      <c r="AT22719" s="94">
        <v>0</v>
      </c>
      <c r="AU22719" s="94">
        <v>16</v>
      </c>
    </row>
    <row r="22720" spans="1:47">
      <c r="A22720" s="85" t="s">
        <v>158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381</v>
      </c>
      <c r="G22720" s="89" t="s">
        <v>382</v>
      </c>
      <c r="H22720" s="94">
        <v>872</v>
      </c>
      <c r="I22720" s="94">
        <v>850</v>
      </c>
      <c r="J22720" s="94">
        <v>503</v>
      </c>
      <c r="K22720" s="94">
        <v>-348</v>
      </c>
      <c r="O22720" s="94">
        <v>850</v>
      </c>
      <c r="P22720" s="94">
        <v>503</v>
      </c>
      <c r="Q22720" s="94">
        <v>-348</v>
      </c>
      <c r="AS22720" s="94">
        <v>-377</v>
      </c>
      <c r="AT22720" s="94">
        <v>0</v>
      </c>
      <c r="AU22720" s="94">
        <v>29</v>
      </c>
    </row>
    <row r="22721" spans="1:47">
      <c r="A22721" s="85" t="s">
        <v>158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381</v>
      </c>
      <c r="G22721" s="89" t="s">
        <v>382</v>
      </c>
      <c r="H22721" s="94">
        <v>877</v>
      </c>
      <c r="I22721" s="94">
        <v>848</v>
      </c>
      <c r="J22721" s="94">
        <v>480</v>
      </c>
      <c r="K22721" s="94">
        <v>-369</v>
      </c>
      <c r="O22721" s="94">
        <v>848</v>
      </c>
      <c r="P22721" s="94">
        <v>480</v>
      </c>
      <c r="Q22721" s="94">
        <v>-369</v>
      </c>
      <c r="AS22721" s="94">
        <v>-351</v>
      </c>
      <c r="AT22721" s="94">
        <v>0</v>
      </c>
      <c r="AU22721" s="94">
        <v>-18</v>
      </c>
    </row>
    <row r="22722" spans="1:47">
      <c r="A22722" s="85" t="s">
        <v>158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381</v>
      </c>
      <c r="G22722" s="89" t="s">
        <v>382</v>
      </c>
      <c r="H22722" s="94">
        <v>877</v>
      </c>
      <c r="I22722" s="94">
        <v>862</v>
      </c>
      <c r="J22722" s="94">
        <v>508</v>
      </c>
      <c r="K22722" s="94">
        <v>-355</v>
      </c>
      <c r="O22722" s="94">
        <v>862</v>
      </c>
      <c r="P22722" s="94">
        <v>508</v>
      </c>
      <c r="Q22722" s="94">
        <v>-355</v>
      </c>
      <c r="AS22722" s="94">
        <v>-347</v>
      </c>
      <c r="AT22722" s="94">
        <v>0</v>
      </c>
      <c r="AU22722" s="94">
        <v>-8</v>
      </c>
    </row>
    <row r="22723" spans="1:47">
      <c r="A22723" s="85" t="s">
        <v>158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381</v>
      </c>
      <c r="G22723" s="89" t="s">
        <v>382</v>
      </c>
      <c r="H22723" s="94">
        <v>909</v>
      </c>
      <c r="I22723" s="94">
        <v>893</v>
      </c>
      <c r="J22723" s="94">
        <v>548</v>
      </c>
      <c r="K22723" s="94">
        <v>-346</v>
      </c>
      <c r="O22723" s="94">
        <v>893</v>
      </c>
      <c r="P22723" s="94">
        <v>548</v>
      </c>
      <c r="Q22723" s="94">
        <v>-346</v>
      </c>
      <c r="AS22723" s="94">
        <v>-297</v>
      </c>
      <c r="AT22723" s="94">
        <v>0</v>
      </c>
      <c r="AU22723" s="94">
        <v>-49</v>
      </c>
    </row>
    <row r="22724" spans="1:47">
      <c r="A22724" s="85" t="s">
        <v>158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381</v>
      </c>
      <c r="G22724" s="89" t="s">
        <v>382</v>
      </c>
      <c r="H22724" s="94">
        <v>972</v>
      </c>
      <c r="I22724" s="94">
        <v>950</v>
      </c>
      <c r="J22724" s="94">
        <v>610</v>
      </c>
      <c r="K22724" s="94">
        <v>-341</v>
      </c>
      <c r="O22724" s="94">
        <v>950</v>
      </c>
      <c r="P22724" s="94">
        <v>610</v>
      </c>
      <c r="Q22724" s="94">
        <v>-341</v>
      </c>
      <c r="AS22724" s="94">
        <v>-294</v>
      </c>
      <c r="AT22724" s="94">
        <v>0</v>
      </c>
      <c r="AU22724" s="94">
        <v>-47</v>
      </c>
    </row>
    <row r="22725" spans="1:47">
      <c r="A22725" s="85" t="s">
        <v>158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381</v>
      </c>
      <c r="G22725" s="89" t="s">
        <v>382</v>
      </c>
      <c r="H22725" s="94">
        <v>959</v>
      </c>
      <c r="I22725" s="94">
        <v>949</v>
      </c>
      <c r="J22725" s="94">
        <v>589</v>
      </c>
      <c r="K22725" s="94">
        <v>-361</v>
      </c>
      <c r="O22725" s="94">
        <v>949</v>
      </c>
      <c r="P22725" s="94">
        <v>589</v>
      </c>
      <c r="Q22725" s="94">
        <v>-361</v>
      </c>
      <c r="AS22725" s="94">
        <v>-281</v>
      </c>
      <c r="AT22725" s="94">
        <v>0</v>
      </c>
      <c r="AU22725" s="94">
        <v>-80</v>
      </c>
    </row>
    <row r="22726" spans="1:47">
      <c r="A22726" s="85" t="s">
        <v>158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381</v>
      </c>
      <c r="G22726" s="89" t="s">
        <v>382</v>
      </c>
      <c r="H22726" s="94">
        <v>951</v>
      </c>
      <c r="I22726" s="94">
        <v>940</v>
      </c>
      <c r="J22726" s="94">
        <v>577</v>
      </c>
      <c r="K22726" s="94">
        <v>-364</v>
      </c>
      <c r="O22726" s="94">
        <v>940</v>
      </c>
      <c r="P22726" s="94">
        <v>577</v>
      </c>
      <c r="Q22726" s="94">
        <v>-364</v>
      </c>
      <c r="AS22726" s="94">
        <v>-276</v>
      </c>
      <c r="AT22726" s="94">
        <v>0</v>
      </c>
      <c r="AU22726" s="94">
        <v>-88</v>
      </c>
    </row>
    <row r="22727" spans="1:47">
      <c r="A22727" s="85" t="s">
        <v>158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381</v>
      </c>
      <c r="G22727" s="89" t="s">
        <v>382</v>
      </c>
      <c r="H22727" s="94">
        <v>913</v>
      </c>
      <c r="I22727" s="94">
        <v>895</v>
      </c>
      <c r="J22727" s="94">
        <v>533</v>
      </c>
      <c r="K22727" s="94">
        <v>-363</v>
      </c>
      <c r="O22727" s="94">
        <v>895</v>
      </c>
      <c r="P22727" s="94">
        <v>533</v>
      </c>
      <c r="Q22727" s="94">
        <v>-363</v>
      </c>
      <c r="AS22727" s="94">
        <v>-320</v>
      </c>
      <c r="AT22727" s="94">
        <v>0</v>
      </c>
      <c r="AU22727" s="94">
        <v>-43</v>
      </c>
    </row>
    <row r="22728" spans="1:47">
      <c r="A22728" s="85" t="s">
        <v>158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381</v>
      </c>
      <c r="G22728" s="89" t="s">
        <v>382</v>
      </c>
      <c r="H22728" s="94">
        <v>832</v>
      </c>
      <c r="I22728" s="94">
        <v>832</v>
      </c>
      <c r="J22728" s="94">
        <v>471</v>
      </c>
      <c r="K22728" s="94">
        <v>-362</v>
      </c>
      <c r="O22728" s="94">
        <v>832</v>
      </c>
      <c r="P22728" s="94">
        <v>471</v>
      </c>
      <c r="Q22728" s="94">
        <v>-362</v>
      </c>
      <c r="AS22728" s="94">
        <v>-331</v>
      </c>
      <c r="AT22728" s="94">
        <v>0</v>
      </c>
      <c r="AU22728" s="94">
        <v>-31</v>
      </c>
    </row>
    <row r="22729" spans="1:47">
      <c r="A22729" s="85" t="s">
        <v>158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381</v>
      </c>
      <c r="G22729" s="89" t="s">
        <v>382</v>
      </c>
      <c r="H22729" s="94">
        <v>758</v>
      </c>
      <c r="I22729" s="94">
        <v>770</v>
      </c>
      <c r="J22729" s="94">
        <v>463</v>
      </c>
      <c r="K22729" s="94">
        <v>-307</v>
      </c>
      <c r="O22729" s="94">
        <v>770</v>
      </c>
      <c r="P22729" s="94">
        <v>463</v>
      </c>
      <c r="Q22729" s="94">
        <v>-307</v>
      </c>
      <c r="AS22729" s="94">
        <v>-245</v>
      </c>
      <c r="AT22729" s="94">
        <v>0</v>
      </c>
      <c r="AU22729" s="94">
        <v>-62</v>
      </c>
    </row>
    <row r="22730" spans="1:47">
      <c r="A22730" s="85" t="s">
        <v>158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381</v>
      </c>
      <c r="G22730" s="89" t="s">
        <v>382</v>
      </c>
      <c r="H22730" s="94">
        <v>725</v>
      </c>
      <c r="I22730" s="94">
        <v>724</v>
      </c>
      <c r="J22730" s="94">
        <v>423</v>
      </c>
      <c r="K22730" s="94">
        <v>-301</v>
      </c>
      <c r="O22730" s="94">
        <v>724</v>
      </c>
      <c r="P22730" s="94">
        <v>423</v>
      </c>
      <c r="Q22730" s="94">
        <v>-301</v>
      </c>
      <c r="AS22730" s="94">
        <v>-245</v>
      </c>
      <c r="AT22730" s="94">
        <v>0</v>
      </c>
      <c r="AU22730" s="94">
        <v>-56</v>
      </c>
    </row>
    <row r="22731" spans="1:47">
      <c r="A22731" s="85" t="s">
        <v>158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381</v>
      </c>
      <c r="G22731" s="89" t="s">
        <v>382</v>
      </c>
      <c r="H22731" s="94">
        <v>721</v>
      </c>
      <c r="I22731" s="94">
        <v>708</v>
      </c>
      <c r="J22731" s="94">
        <v>405</v>
      </c>
      <c r="K22731" s="94">
        <v>-304</v>
      </c>
      <c r="O22731" s="94">
        <v>708</v>
      </c>
      <c r="P22731" s="94">
        <v>405</v>
      </c>
      <c r="Q22731" s="94">
        <v>-304</v>
      </c>
      <c r="AS22731" s="94">
        <v>-249</v>
      </c>
      <c r="AT22731" s="94">
        <v>0</v>
      </c>
      <c r="AU22731" s="94">
        <v>-55</v>
      </c>
    </row>
    <row r="22732" spans="1:47">
      <c r="A22732" s="85" t="s">
        <v>158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381</v>
      </c>
      <c r="G22732" s="89" t="s">
        <v>382</v>
      </c>
      <c r="H22732" s="94">
        <v>704</v>
      </c>
      <c r="I22732" s="94">
        <v>692</v>
      </c>
      <c r="J22732" s="94">
        <v>384</v>
      </c>
      <c r="K22732" s="94">
        <v>-309</v>
      </c>
      <c r="O22732" s="94">
        <v>692</v>
      </c>
      <c r="P22732" s="94">
        <v>384</v>
      </c>
      <c r="Q22732" s="94">
        <v>-309</v>
      </c>
      <c r="AS22732" s="94">
        <v>-220</v>
      </c>
      <c r="AT22732" s="94">
        <v>0</v>
      </c>
      <c r="AU22732" s="94">
        <v>-89</v>
      </c>
    </row>
    <row r="22733" spans="1:47">
      <c r="A22733" s="85" t="s">
        <v>158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381</v>
      </c>
      <c r="G22733" s="89" t="s">
        <v>382</v>
      </c>
      <c r="H22733" s="94">
        <v>710</v>
      </c>
      <c r="I22733" s="94">
        <v>693</v>
      </c>
      <c r="J22733" s="94">
        <v>336</v>
      </c>
      <c r="K22733" s="94">
        <v>-358</v>
      </c>
      <c r="O22733" s="94">
        <v>693</v>
      </c>
      <c r="P22733" s="94">
        <v>336</v>
      </c>
      <c r="Q22733" s="94">
        <v>-358</v>
      </c>
      <c r="AS22733" s="94">
        <v>-235</v>
      </c>
      <c r="AT22733" s="94">
        <v>0</v>
      </c>
      <c r="AU22733" s="94">
        <v>-123</v>
      </c>
    </row>
    <row r="22734" spans="1:47">
      <c r="A22734" s="85" t="s">
        <v>158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381</v>
      </c>
      <c r="G22734" s="89" t="s">
        <v>382</v>
      </c>
      <c r="H22734" s="94">
        <v>731</v>
      </c>
      <c r="I22734" s="94">
        <v>712</v>
      </c>
      <c r="J22734" s="94">
        <v>348</v>
      </c>
      <c r="K22734" s="94">
        <v>-365</v>
      </c>
      <c r="O22734" s="94">
        <v>712</v>
      </c>
      <c r="P22734" s="94">
        <v>348</v>
      </c>
      <c r="Q22734" s="94">
        <v>-365</v>
      </c>
      <c r="AS22734" s="94">
        <v>-232</v>
      </c>
      <c r="AT22734" s="94">
        <v>0</v>
      </c>
      <c r="AU22734" s="94">
        <v>-133</v>
      </c>
    </row>
    <row r="22735" spans="1:47">
      <c r="A22735" s="85" t="s">
        <v>158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381</v>
      </c>
      <c r="G22735" s="89" t="s">
        <v>382</v>
      </c>
      <c r="H22735" s="94">
        <v>777</v>
      </c>
      <c r="I22735" s="94">
        <v>767</v>
      </c>
      <c r="J22735" s="94">
        <v>403</v>
      </c>
      <c r="K22735" s="94">
        <v>-365</v>
      </c>
      <c r="O22735" s="94">
        <v>767</v>
      </c>
      <c r="P22735" s="94">
        <v>403</v>
      </c>
      <c r="Q22735" s="94">
        <v>-365</v>
      </c>
      <c r="AS22735" s="94">
        <v>-250</v>
      </c>
      <c r="AT22735" s="94">
        <v>0</v>
      </c>
      <c r="AU22735" s="94">
        <v>-115</v>
      </c>
    </row>
    <row r="22736" spans="1:47">
      <c r="A22736" s="85" t="s">
        <v>158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381</v>
      </c>
      <c r="G22736" s="89" t="s">
        <v>382</v>
      </c>
      <c r="H22736" s="94">
        <v>891</v>
      </c>
      <c r="I22736" s="94">
        <v>871</v>
      </c>
      <c r="J22736" s="94">
        <v>500</v>
      </c>
      <c r="K22736" s="94">
        <v>-372</v>
      </c>
      <c r="O22736" s="94">
        <v>871</v>
      </c>
      <c r="P22736" s="94">
        <v>500</v>
      </c>
      <c r="Q22736" s="94">
        <v>-372</v>
      </c>
      <c r="AS22736" s="94">
        <v>-245</v>
      </c>
      <c r="AT22736" s="94">
        <v>0</v>
      </c>
      <c r="AU22736" s="94">
        <v>-127</v>
      </c>
    </row>
    <row r="22737" spans="1:47">
      <c r="A22737" s="85" t="s">
        <v>158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381</v>
      </c>
      <c r="G22737" s="89" t="s">
        <v>382</v>
      </c>
      <c r="H22737" s="94">
        <v>905</v>
      </c>
      <c r="I22737" s="94">
        <v>884</v>
      </c>
      <c r="J22737" s="94">
        <v>563</v>
      </c>
      <c r="K22737" s="94">
        <v>-322</v>
      </c>
      <c r="O22737" s="94">
        <v>884</v>
      </c>
      <c r="P22737" s="94">
        <v>563</v>
      </c>
      <c r="Q22737" s="94">
        <v>-322</v>
      </c>
      <c r="AS22737" s="94">
        <v>-246</v>
      </c>
      <c r="AT22737" s="94">
        <v>0</v>
      </c>
      <c r="AU22737" s="94">
        <v>-76</v>
      </c>
    </row>
    <row r="22738" spans="1:47">
      <c r="A22738" s="85" t="s">
        <v>158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381</v>
      </c>
      <c r="G22738" s="89" t="s">
        <v>382</v>
      </c>
      <c r="H22738" s="94">
        <v>898</v>
      </c>
      <c r="I22738" s="94">
        <v>863</v>
      </c>
      <c r="J22738" s="94">
        <v>542</v>
      </c>
      <c r="K22738" s="94">
        <v>-322</v>
      </c>
      <c r="O22738" s="94">
        <v>863</v>
      </c>
      <c r="P22738" s="94">
        <v>542</v>
      </c>
      <c r="Q22738" s="94">
        <v>-322</v>
      </c>
      <c r="AS22738" s="94">
        <v>-281</v>
      </c>
      <c r="AT22738" s="94">
        <v>0</v>
      </c>
      <c r="AU22738" s="94">
        <v>-41</v>
      </c>
    </row>
    <row r="22739" spans="1:47">
      <c r="A22739" s="85" t="s">
        <v>158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381</v>
      </c>
      <c r="G22739" s="89" t="s">
        <v>382</v>
      </c>
      <c r="H22739" s="94">
        <v>877</v>
      </c>
      <c r="I22739" s="94">
        <v>854</v>
      </c>
      <c r="J22739" s="94">
        <v>531</v>
      </c>
      <c r="K22739" s="94">
        <v>-324</v>
      </c>
      <c r="O22739" s="94">
        <v>854</v>
      </c>
      <c r="P22739" s="94">
        <v>531</v>
      </c>
      <c r="Q22739" s="94">
        <v>-324</v>
      </c>
      <c r="AS22739" s="94">
        <v>-241</v>
      </c>
      <c r="AT22739" s="94">
        <v>0</v>
      </c>
      <c r="AU22739" s="94">
        <v>-83</v>
      </c>
    </row>
    <row r="22740" spans="1:47">
      <c r="A22740" s="85" t="s">
        <v>158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381</v>
      </c>
      <c r="G22740" s="89" t="s">
        <v>382</v>
      </c>
      <c r="H22740" s="94">
        <v>874</v>
      </c>
      <c r="I22740" s="94">
        <v>841</v>
      </c>
      <c r="J22740" s="94">
        <v>521</v>
      </c>
      <c r="K22740" s="94">
        <v>-321</v>
      </c>
      <c r="O22740" s="94">
        <v>841</v>
      </c>
      <c r="P22740" s="94">
        <v>521</v>
      </c>
      <c r="Q22740" s="94">
        <v>-321</v>
      </c>
      <c r="AS22740" s="94">
        <v>-223</v>
      </c>
      <c r="AT22740" s="94">
        <v>0</v>
      </c>
      <c r="AU22740" s="94">
        <v>-98</v>
      </c>
    </row>
    <row r="22741" spans="1:47">
      <c r="A22741" s="85" t="s">
        <v>158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381</v>
      </c>
      <c r="G22741" s="89" t="s">
        <v>382</v>
      </c>
      <c r="H22741" s="94">
        <v>867</v>
      </c>
      <c r="I22741" s="94">
        <v>834</v>
      </c>
      <c r="J22741" s="94">
        <v>517</v>
      </c>
      <c r="K22741" s="94">
        <v>-318</v>
      </c>
      <c r="O22741" s="94">
        <v>834</v>
      </c>
      <c r="P22741" s="94">
        <v>517</v>
      </c>
      <c r="Q22741" s="94">
        <v>-318</v>
      </c>
      <c r="AS22741" s="94">
        <v>-238</v>
      </c>
      <c r="AT22741" s="94">
        <v>0</v>
      </c>
      <c r="AU22741" s="94">
        <v>-80</v>
      </c>
    </row>
    <row r="22742" spans="1:47">
      <c r="A22742" s="85" t="s">
        <v>158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381</v>
      </c>
      <c r="G22742" s="89" t="s">
        <v>382</v>
      </c>
      <c r="H22742" s="94">
        <v>850</v>
      </c>
      <c r="I22742" s="94">
        <v>808</v>
      </c>
      <c r="J22742" s="94">
        <v>498</v>
      </c>
      <c r="K22742" s="94">
        <v>-311</v>
      </c>
      <c r="O22742" s="94">
        <v>808</v>
      </c>
      <c r="P22742" s="94">
        <v>498</v>
      </c>
      <c r="Q22742" s="94">
        <v>-311</v>
      </c>
      <c r="AS22742" s="94">
        <v>-238</v>
      </c>
      <c r="AT22742" s="94">
        <v>0</v>
      </c>
      <c r="AU22742" s="94">
        <v>-73</v>
      </c>
    </row>
    <row r="22743" spans="1:47">
      <c r="A22743" s="85" t="s">
        <v>158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381</v>
      </c>
      <c r="G22743" s="89" t="s">
        <v>382</v>
      </c>
      <c r="H22743" s="94">
        <v>840</v>
      </c>
      <c r="I22743" s="94">
        <v>808</v>
      </c>
      <c r="J22743" s="94">
        <v>498</v>
      </c>
      <c r="K22743" s="94">
        <v>-311</v>
      </c>
      <c r="O22743" s="94">
        <v>808</v>
      </c>
      <c r="P22743" s="94">
        <v>498</v>
      </c>
      <c r="Q22743" s="94">
        <v>-311</v>
      </c>
      <c r="AS22743" s="94">
        <v>-256</v>
      </c>
      <c r="AT22743" s="94">
        <v>0</v>
      </c>
      <c r="AU22743" s="94">
        <v>-55</v>
      </c>
    </row>
    <row r="22744" spans="1:47">
      <c r="A22744" s="85" t="s">
        <v>158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381</v>
      </c>
      <c r="G22744" s="89" t="s">
        <v>382</v>
      </c>
      <c r="H22744" s="94">
        <v>832</v>
      </c>
      <c r="I22744" s="94">
        <v>805</v>
      </c>
      <c r="J22744" s="94">
        <v>498</v>
      </c>
      <c r="K22744" s="94">
        <v>-308</v>
      </c>
      <c r="O22744" s="94">
        <v>805</v>
      </c>
      <c r="P22744" s="94">
        <v>498</v>
      </c>
      <c r="Q22744" s="94">
        <v>-308</v>
      </c>
      <c r="AS22744" s="94">
        <v>-256</v>
      </c>
      <c r="AT22744" s="94">
        <v>0</v>
      </c>
      <c r="AU22744" s="94">
        <v>-52</v>
      </c>
    </row>
    <row r="22745" spans="1:47">
      <c r="A22745" s="85" t="s">
        <v>158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381</v>
      </c>
      <c r="G22745" s="89" t="s">
        <v>382</v>
      </c>
      <c r="H22745" s="94">
        <v>826</v>
      </c>
      <c r="I22745" s="94">
        <v>807</v>
      </c>
      <c r="J22745" s="94">
        <v>498</v>
      </c>
      <c r="K22745" s="94">
        <v>-310</v>
      </c>
      <c r="O22745" s="94">
        <v>807</v>
      </c>
      <c r="P22745" s="94">
        <v>498</v>
      </c>
      <c r="Q22745" s="94">
        <v>-310</v>
      </c>
      <c r="AS22745" s="94">
        <v>-287</v>
      </c>
      <c r="AT22745" s="94">
        <v>0</v>
      </c>
      <c r="AU22745" s="94">
        <v>-23</v>
      </c>
    </row>
    <row r="22746" spans="1:47">
      <c r="A22746" s="85" t="s">
        <v>158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381</v>
      </c>
      <c r="G22746" s="89" t="s">
        <v>382</v>
      </c>
      <c r="H22746" s="94">
        <v>833</v>
      </c>
      <c r="I22746" s="94">
        <v>806</v>
      </c>
      <c r="J22746" s="94">
        <v>503</v>
      </c>
      <c r="K22746" s="94">
        <v>-304</v>
      </c>
      <c r="O22746" s="94">
        <v>806</v>
      </c>
      <c r="P22746" s="94">
        <v>503</v>
      </c>
      <c r="Q22746" s="94">
        <v>-304</v>
      </c>
      <c r="AS22746" s="94">
        <v>-315</v>
      </c>
      <c r="AT22746" s="94">
        <v>0</v>
      </c>
      <c r="AU22746" s="94">
        <v>11</v>
      </c>
    </row>
    <row r="22747" spans="1:47">
      <c r="A22747" s="85" t="s">
        <v>158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381</v>
      </c>
      <c r="G22747" s="89" t="s">
        <v>382</v>
      </c>
      <c r="H22747" s="94">
        <v>859</v>
      </c>
      <c r="I22747" s="94">
        <v>841</v>
      </c>
      <c r="J22747" s="94">
        <v>533</v>
      </c>
      <c r="K22747" s="94">
        <v>-309</v>
      </c>
      <c r="O22747" s="94">
        <v>841</v>
      </c>
      <c r="P22747" s="94">
        <v>533</v>
      </c>
      <c r="Q22747" s="94">
        <v>-309</v>
      </c>
      <c r="AS22747" s="94">
        <v>-286</v>
      </c>
      <c r="AT22747" s="94">
        <v>0</v>
      </c>
      <c r="AU22747" s="94">
        <v>-23</v>
      </c>
    </row>
    <row r="22748" spans="1:47">
      <c r="A22748" s="85" t="s">
        <v>158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381</v>
      </c>
      <c r="G22748" s="89" t="s">
        <v>382</v>
      </c>
      <c r="H22748" s="94">
        <v>931</v>
      </c>
      <c r="I22748" s="94">
        <v>899</v>
      </c>
      <c r="J22748" s="94">
        <v>589</v>
      </c>
      <c r="K22748" s="94">
        <v>-311</v>
      </c>
      <c r="O22748" s="94">
        <v>899</v>
      </c>
      <c r="P22748" s="94">
        <v>589</v>
      </c>
      <c r="Q22748" s="94">
        <v>-311</v>
      </c>
      <c r="AS22748" s="94">
        <v>-272</v>
      </c>
      <c r="AT22748" s="94">
        <v>0</v>
      </c>
      <c r="AU22748" s="94">
        <v>-39</v>
      </c>
    </row>
    <row r="22749" spans="1:47">
      <c r="A22749" s="85" t="s">
        <v>158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381</v>
      </c>
      <c r="G22749" s="89" t="s">
        <v>382</v>
      </c>
      <c r="H22749" s="94">
        <v>914</v>
      </c>
      <c r="I22749" s="94">
        <v>894</v>
      </c>
      <c r="J22749" s="94">
        <v>581</v>
      </c>
      <c r="K22749" s="94">
        <v>-314</v>
      </c>
      <c r="O22749" s="94">
        <v>894</v>
      </c>
      <c r="P22749" s="94">
        <v>581</v>
      </c>
      <c r="Q22749" s="94">
        <v>-314</v>
      </c>
      <c r="AS22749" s="94">
        <v>-248</v>
      </c>
      <c r="AT22749" s="94">
        <v>0</v>
      </c>
      <c r="AU22749" s="94">
        <v>-66</v>
      </c>
    </row>
    <row r="22750" spans="1:47">
      <c r="A22750" s="85" t="s">
        <v>158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381</v>
      </c>
      <c r="G22750" s="89" t="s">
        <v>382</v>
      </c>
      <c r="H22750" s="94">
        <v>905</v>
      </c>
      <c r="I22750" s="94">
        <v>878</v>
      </c>
      <c r="J22750" s="94">
        <v>565</v>
      </c>
      <c r="K22750" s="94">
        <v>-314</v>
      </c>
      <c r="O22750" s="94">
        <v>878</v>
      </c>
      <c r="P22750" s="94">
        <v>565</v>
      </c>
      <c r="Q22750" s="94">
        <v>-314</v>
      </c>
      <c r="AS22750" s="94">
        <v>-253</v>
      </c>
      <c r="AT22750" s="94">
        <v>0</v>
      </c>
      <c r="AU22750" s="94">
        <v>-61</v>
      </c>
    </row>
    <row r="22751" spans="1:47">
      <c r="A22751" s="85" t="s">
        <v>158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381</v>
      </c>
      <c r="G22751" s="89" t="s">
        <v>382</v>
      </c>
      <c r="H22751" s="94">
        <v>881</v>
      </c>
      <c r="I22751" s="94">
        <v>846</v>
      </c>
      <c r="J22751" s="94">
        <v>532</v>
      </c>
      <c r="K22751" s="94">
        <v>-315</v>
      </c>
      <c r="O22751" s="94">
        <v>846</v>
      </c>
      <c r="P22751" s="94">
        <v>532</v>
      </c>
      <c r="Q22751" s="94">
        <v>-315</v>
      </c>
      <c r="AS22751" s="94">
        <v>-274</v>
      </c>
      <c r="AT22751" s="94">
        <v>0</v>
      </c>
      <c r="AU22751" s="94">
        <v>-41</v>
      </c>
    </row>
    <row r="22752" spans="1:47">
      <c r="A22752" s="85" t="s">
        <v>158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381</v>
      </c>
      <c r="G22752" s="89" t="s">
        <v>382</v>
      </c>
      <c r="H22752" s="94">
        <v>820</v>
      </c>
      <c r="I22752" s="94">
        <v>797</v>
      </c>
      <c r="J22752" s="94">
        <v>478</v>
      </c>
      <c r="K22752" s="94">
        <v>-320</v>
      </c>
      <c r="O22752" s="94">
        <v>797</v>
      </c>
      <c r="P22752" s="94">
        <v>478</v>
      </c>
      <c r="Q22752" s="94">
        <v>-320</v>
      </c>
      <c r="AS22752" s="94">
        <v>-273</v>
      </c>
      <c r="AT22752" s="94">
        <v>0</v>
      </c>
      <c r="AU22752" s="94">
        <v>-47</v>
      </c>
    </row>
    <row r="22753" spans="1:47">
      <c r="A22753" s="85" t="s">
        <v>158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381</v>
      </c>
      <c r="G22753" s="89" t="s">
        <v>382</v>
      </c>
      <c r="H22753" s="94">
        <v>763</v>
      </c>
      <c r="I22753" s="94">
        <v>745</v>
      </c>
      <c r="J22753" s="94">
        <v>391</v>
      </c>
      <c r="K22753" s="94">
        <v>-354</v>
      </c>
      <c r="O22753" s="94">
        <v>745</v>
      </c>
      <c r="P22753" s="94">
        <v>391</v>
      </c>
      <c r="Q22753" s="94">
        <v>-354</v>
      </c>
      <c r="AS22753" s="94">
        <v>-270</v>
      </c>
      <c r="AT22753" s="94">
        <v>0</v>
      </c>
      <c r="AU22753" s="94">
        <v>-84</v>
      </c>
    </row>
    <row r="22754" spans="1:47">
      <c r="A22754" s="85" t="s">
        <v>158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381</v>
      </c>
      <c r="G22754" s="89" t="s">
        <v>382</v>
      </c>
      <c r="H22754" s="94">
        <v>732</v>
      </c>
      <c r="I22754" s="94">
        <v>704</v>
      </c>
      <c r="J22754" s="94">
        <v>349</v>
      </c>
      <c r="K22754" s="94">
        <v>-355</v>
      </c>
      <c r="O22754" s="94">
        <v>704</v>
      </c>
      <c r="P22754" s="94">
        <v>349</v>
      </c>
      <c r="Q22754" s="94">
        <v>-355</v>
      </c>
      <c r="AS22754" s="94">
        <v>-270</v>
      </c>
      <c r="AT22754" s="94">
        <v>0</v>
      </c>
      <c r="AU22754" s="94">
        <v>-85</v>
      </c>
    </row>
    <row r="22755" spans="1:47">
      <c r="A22755" s="85" t="s">
        <v>158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381</v>
      </c>
      <c r="G22755" s="89" t="s">
        <v>382</v>
      </c>
      <c r="H22755" s="94">
        <v>713</v>
      </c>
      <c r="I22755" s="94">
        <v>675</v>
      </c>
      <c r="J22755" s="94">
        <v>328</v>
      </c>
      <c r="K22755" s="94">
        <v>-348</v>
      </c>
      <c r="O22755" s="94">
        <v>675</v>
      </c>
      <c r="P22755" s="94">
        <v>328</v>
      </c>
      <c r="Q22755" s="94">
        <v>-348</v>
      </c>
      <c r="AS22755" s="94">
        <v>-268</v>
      </c>
      <c r="AT22755" s="94">
        <v>0</v>
      </c>
      <c r="AU22755" s="94">
        <v>-80</v>
      </c>
    </row>
    <row r="22756" spans="1:47">
      <c r="A22756" s="85" t="s">
        <v>158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381</v>
      </c>
      <c r="G22756" s="89" t="s">
        <v>382</v>
      </c>
      <c r="H22756" s="94">
        <v>689</v>
      </c>
      <c r="I22756" s="94">
        <v>661</v>
      </c>
      <c r="J22756" s="94">
        <v>332</v>
      </c>
      <c r="K22756" s="94">
        <v>-330</v>
      </c>
      <c r="O22756" s="94">
        <v>661</v>
      </c>
      <c r="P22756" s="94">
        <v>332</v>
      </c>
      <c r="Q22756" s="94">
        <v>-330</v>
      </c>
      <c r="AS22756" s="94">
        <v>-263</v>
      </c>
      <c r="AT22756" s="94">
        <v>0</v>
      </c>
      <c r="AU22756" s="94">
        <v>-67</v>
      </c>
    </row>
    <row r="22757" spans="1:47">
      <c r="A22757" s="85" t="s">
        <v>158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381</v>
      </c>
      <c r="G22757" s="89" t="s">
        <v>382</v>
      </c>
      <c r="H22757" s="94">
        <v>675</v>
      </c>
      <c r="I22757" s="94">
        <v>657</v>
      </c>
      <c r="J22757" s="94">
        <v>328</v>
      </c>
      <c r="K22757" s="94">
        <v>-330</v>
      </c>
      <c r="O22757" s="94">
        <v>657</v>
      </c>
      <c r="P22757" s="94">
        <v>328</v>
      </c>
      <c r="Q22757" s="94">
        <v>-330</v>
      </c>
      <c r="AS22757" s="94">
        <v>-320</v>
      </c>
      <c r="AT22757" s="94">
        <v>0</v>
      </c>
      <c r="AU22757" s="94">
        <v>-10</v>
      </c>
    </row>
    <row r="22758" spans="1:47">
      <c r="A22758" s="85" t="s">
        <v>158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381</v>
      </c>
      <c r="G22758" s="89" t="s">
        <v>382</v>
      </c>
      <c r="H22758" s="94">
        <v>685</v>
      </c>
      <c r="I22758" s="94">
        <v>657</v>
      </c>
      <c r="J22758" s="94">
        <v>328</v>
      </c>
      <c r="K22758" s="94">
        <v>-330</v>
      </c>
      <c r="O22758" s="94">
        <v>657</v>
      </c>
      <c r="P22758" s="94">
        <v>328</v>
      </c>
      <c r="Q22758" s="94">
        <v>-330</v>
      </c>
      <c r="AS22758" s="94">
        <v>-289</v>
      </c>
      <c r="AT22758" s="94">
        <v>0</v>
      </c>
      <c r="AU22758" s="94">
        <v>-41</v>
      </c>
    </row>
    <row r="22759" spans="1:47">
      <c r="A22759" s="85" t="s">
        <v>158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381</v>
      </c>
      <c r="G22759" s="89" t="s">
        <v>382</v>
      </c>
      <c r="H22759" s="94">
        <v>715</v>
      </c>
      <c r="I22759" s="94">
        <v>683</v>
      </c>
      <c r="J22759" s="94">
        <v>349</v>
      </c>
      <c r="K22759" s="94">
        <v>-335</v>
      </c>
      <c r="O22759" s="94">
        <v>683</v>
      </c>
      <c r="P22759" s="94">
        <v>349</v>
      </c>
      <c r="Q22759" s="94">
        <v>-335</v>
      </c>
      <c r="AS22759" s="94">
        <v>-276</v>
      </c>
      <c r="AT22759" s="94">
        <v>0</v>
      </c>
      <c r="AU22759" s="94">
        <v>-59</v>
      </c>
    </row>
    <row r="22760" spans="1:47">
      <c r="A22760" s="85" t="s">
        <v>158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381</v>
      </c>
      <c r="G22760" s="89" t="s">
        <v>382</v>
      </c>
      <c r="H22760" s="94">
        <v>746</v>
      </c>
      <c r="I22760" s="94">
        <v>722</v>
      </c>
      <c r="J22760" s="94">
        <v>364</v>
      </c>
      <c r="K22760" s="94">
        <v>-359</v>
      </c>
      <c r="O22760" s="94">
        <v>722</v>
      </c>
      <c r="P22760" s="94">
        <v>364</v>
      </c>
      <c r="Q22760" s="94">
        <v>-359</v>
      </c>
      <c r="AS22760" s="94">
        <v>-283</v>
      </c>
      <c r="AT22760" s="94">
        <v>0</v>
      </c>
      <c r="AU22760" s="94">
        <v>-76</v>
      </c>
    </row>
    <row r="22761" spans="1:47">
      <c r="A22761" s="85" t="s">
        <v>158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381</v>
      </c>
      <c r="G22761" s="89" t="s">
        <v>382</v>
      </c>
      <c r="H22761" s="94">
        <v>763</v>
      </c>
      <c r="I22761" s="94">
        <v>729</v>
      </c>
      <c r="J22761" s="94">
        <v>417</v>
      </c>
      <c r="K22761" s="94">
        <v>-313</v>
      </c>
      <c r="O22761" s="94">
        <v>729</v>
      </c>
      <c r="P22761" s="94">
        <v>417</v>
      </c>
      <c r="Q22761" s="94">
        <v>-313</v>
      </c>
      <c r="AS22761" s="94">
        <v>-271</v>
      </c>
      <c r="AT22761" s="94">
        <v>0</v>
      </c>
      <c r="AU22761" s="94">
        <v>-42</v>
      </c>
    </row>
    <row r="22762" spans="1:47">
      <c r="A22762" s="85" t="s">
        <v>158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381</v>
      </c>
      <c r="G22762" s="89" t="s">
        <v>382</v>
      </c>
      <c r="H22762" s="94">
        <v>775</v>
      </c>
      <c r="I22762" s="94">
        <v>752</v>
      </c>
      <c r="J22762" s="94">
        <v>439</v>
      </c>
      <c r="K22762" s="94">
        <v>-314</v>
      </c>
      <c r="O22762" s="94">
        <v>752</v>
      </c>
      <c r="P22762" s="94">
        <v>439</v>
      </c>
      <c r="Q22762" s="94">
        <v>-314</v>
      </c>
      <c r="AS22762" s="94">
        <v>-278</v>
      </c>
      <c r="AT22762" s="94">
        <v>0</v>
      </c>
      <c r="AU22762" s="94">
        <v>-36</v>
      </c>
    </row>
    <row r="22763" spans="1:47">
      <c r="A22763" s="85" t="s">
        <v>158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381</v>
      </c>
      <c r="G22763" s="89" t="s">
        <v>382</v>
      </c>
      <c r="H22763" s="94">
        <v>778</v>
      </c>
      <c r="I22763" s="94">
        <v>771</v>
      </c>
      <c r="J22763" s="94">
        <v>460</v>
      </c>
      <c r="K22763" s="94">
        <v>-312</v>
      </c>
      <c r="O22763" s="94">
        <v>771</v>
      </c>
      <c r="P22763" s="94">
        <v>460</v>
      </c>
      <c r="Q22763" s="94">
        <v>-312</v>
      </c>
      <c r="AS22763" s="94">
        <v>-236</v>
      </c>
      <c r="AT22763" s="94">
        <v>0</v>
      </c>
      <c r="AU22763" s="94">
        <v>-76</v>
      </c>
    </row>
    <row r="22764" spans="1:47">
      <c r="A22764" s="85" t="s">
        <v>158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381</v>
      </c>
      <c r="G22764" s="89" t="s">
        <v>382</v>
      </c>
      <c r="H22764" s="94">
        <v>786</v>
      </c>
      <c r="I22764" s="94">
        <v>760</v>
      </c>
      <c r="J22764" s="94">
        <v>448</v>
      </c>
      <c r="K22764" s="94">
        <v>-313</v>
      </c>
      <c r="O22764" s="94">
        <v>760</v>
      </c>
      <c r="P22764" s="94">
        <v>448</v>
      </c>
      <c r="Q22764" s="94">
        <v>-313</v>
      </c>
      <c r="AS22764" s="94">
        <v>-242</v>
      </c>
      <c r="AT22764" s="94">
        <v>0</v>
      </c>
      <c r="AU22764" s="94">
        <v>-71</v>
      </c>
    </row>
    <row r="22765" spans="1:47">
      <c r="A22765" s="85" t="s">
        <v>158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381</v>
      </c>
      <c r="G22765" s="89" t="s">
        <v>382</v>
      </c>
      <c r="H22765" s="94">
        <v>801</v>
      </c>
      <c r="I22765" s="94">
        <v>755</v>
      </c>
      <c r="J22765" s="94">
        <v>443</v>
      </c>
      <c r="K22765" s="94">
        <v>-313</v>
      </c>
      <c r="O22765" s="94">
        <v>755</v>
      </c>
      <c r="P22765" s="94">
        <v>443</v>
      </c>
      <c r="Q22765" s="94">
        <v>-313</v>
      </c>
      <c r="AS22765" s="94">
        <v>-243</v>
      </c>
      <c r="AT22765" s="94">
        <v>0</v>
      </c>
      <c r="AU22765" s="94">
        <v>-70</v>
      </c>
    </row>
    <row r="22766" spans="1:47">
      <c r="A22766" s="85" t="s">
        <v>158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381</v>
      </c>
      <c r="G22766" s="89" t="s">
        <v>382</v>
      </c>
      <c r="H22766" s="94">
        <v>785</v>
      </c>
      <c r="I22766" s="94">
        <v>751</v>
      </c>
      <c r="J22766" s="94">
        <v>439</v>
      </c>
      <c r="K22766" s="94">
        <v>-313</v>
      </c>
      <c r="O22766" s="94">
        <v>751</v>
      </c>
      <c r="P22766" s="94">
        <v>439</v>
      </c>
      <c r="Q22766" s="94">
        <v>-313</v>
      </c>
      <c r="AS22766" s="94">
        <v>-240</v>
      </c>
      <c r="AT22766" s="94">
        <v>0</v>
      </c>
      <c r="AU22766" s="94">
        <v>-73</v>
      </c>
    </row>
    <row r="22767" spans="1:47">
      <c r="A22767" s="85" t="s">
        <v>158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381</v>
      </c>
      <c r="G22767" s="89" t="s">
        <v>382</v>
      </c>
      <c r="H22767" s="94">
        <v>777</v>
      </c>
      <c r="I22767" s="94">
        <v>746</v>
      </c>
      <c r="J22767" s="94">
        <v>433</v>
      </c>
      <c r="K22767" s="94">
        <v>-314</v>
      </c>
      <c r="O22767" s="94">
        <v>746</v>
      </c>
      <c r="P22767" s="94">
        <v>433</v>
      </c>
      <c r="Q22767" s="94">
        <v>-314</v>
      </c>
      <c r="AS22767" s="94">
        <v>-248</v>
      </c>
      <c r="AT22767" s="94">
        <v>0</v>
      </c>
      <c r="AU22767" s="94">
        <v>-66</v>
      </c>
    </row>
    <row r="22768" spans="1:47">
      <c r="A22768" s="85" t="s">
        <v>158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381</v>
      </c>
      <c r="G22768" s="89" t="s">
        <v>382</v>
      </c>
      <c r="H22768" s="94">
        <v>772</v>
      </c>
      <c r="I22768" s="94">
        <v>735</v>
      </c>
      <c r="J22768" s="94">
        <v>421</v>
      </c>
      <c r="K22768" s="94">
        <v>-315</v>
      </c>
      <c r="O22768" s="94">
        <v>735</v>
      </c>
      <c r="P22768" s="94">
        <v>421</v>
      </c>
      <c r="Q22768" s="94">
        <v>-315</v>
      </c>
      <c r="AS22768" s="94">
        <v>-249</v>
      </c>
      <c r="AT22768" s="94">
        <v>0</v>
      </c>
      <c r="AU22768" s="94">
        <v>-66</v>
      </c>
    </row>
    <row r="22769" spans="1:47">
      <c r="A22769" s="85" t="s">
        <v>158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381</v>
      </c>
      <c r="G22769" s="89" t="s">
        <v>382</v>
      </c>
      <c r="H22769" s="94">
        <v>769</v>
      </c>
      <c r="I22769" s="94">
        <v>742</v>
      </c>
      <c r="J22769" s="94">
        <v>429</v>
      </c>
      <c r="K22769" s="94">
        <v>-314</v>
      </c>
      <c r="O22769" s="94">
        <v>742</v>
      </c>
      <c r="P22769" s="94">
        <v>429</v>
      </c>
      <c r="Q22769" s="94">
        <v>-314</v>
      </c>
      <c r="AS22769" s="94">
        <v>-279</v>
      </c>
      <c r="AT22769" s="94">
        <v>0</v>
      </c>
      <c r="AU22769" s="94">
        <v>-35</v>
      </c>
    </row>
    <row r="22770" spans="1:47">
      <c r="A22770" s="85" t="s">
        <v>158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381</v>
      </c>
      <c r="G22770" s="89" t="s">
        <v>382</v>
      </c>
      <c r="H22770" s="94">
        <v>784</v>
      </c>
      <c r="I22770" s="94">
        <v>750</v>
      </c>
      <c r="J22770" s="94">
        <v>444</v>
      </c>
      <c r="K22770" s="94">
        <v>-307</v>
      </c>
      <c r="O22770" s="94">
        <v>750</v>
      </c>
      <c r="P22770" s="94">
        <v>444</v>
      </c>
      <c r="Q22770" s="94">
        <v>-307</v>
      </c>
      <c r="AS22770" s="94">
        <v>-306</v>
      </c>
      <c r="AT22770" s="94">
        <v>0</v>
      </c>
      <c r="AU22770" s="94">
        <v>-1</v>
      </c>
    </row>
    <row r="22771" spans="1:47">
      <c r="A22771" s="85" t="s">
        <v>158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381</v>
      </c>
      <c r="G22771" s="89" t="s">
        <v>382</v>
      </c>
      <c r="H22771" s="94">
        <v>814</v>
      </c>
      <c r="I22771" s="94">
        <v>787</v>
      </c>
      <c r="J22771" s="94">
        <v>472</v>
      </c>
      <c r="K22771" s="94">
        <v>-316</v>
      </c>
      <c r="O22771" s="94">
        <v>787</v>
      </c>
      <c r="P22771" s="94">
        <v>472</v>
      </c>
      <c r="Q22771" s="94">
        <v>-316</v>
      </c>
      <c r="AS22771" s="94">
        <v>-279</v>
      </c>
      <c r="AT22771" s="94">
        <v>0</v>
      </c>
      <c r="AU22771" s="94">
        <v>-37</v>
      </c>
    </row>
    <row r="22772" spans="1:47">
      <c r="A22772" s="85" t="s">
        <v>158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381</v>
      </c>
      <c r="G22772" s="89" t="s">
        <v>382</v>
      </c>
      <c r="H22772" s="94">
        <v>900</v>
      </c>
      <c r="I22772" s="94">
        <v>851</v>
      </c>
      <c r="J22772" s="94">
        <v>548</v>
      </c>
      <c r="K22772" s="94">
        <v>-304</v>
      </c>
      <c r="O22772" s="94">
        <v>851</v>
      </c>
      <c r="P22772" s="94">
        <v>548</v>
      </c>
      <c r="Q22772" s="94">
        <v>-304</v>
      </c>
      <c r="AS22772" s="94">
        <v>-276</v>
      </c>
      <c r="AT22772" s="94">
        <v>0</v>
      </c>
      <c r="AU22772" s="94">
        <v>-28</v>
      </c>
    </row>
    <row r="22773" spans="1:47">
      <c r="A22773" s="85" t="s">
        <v>158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381</v>
      </c>
      <c r="G22773" s="89" t="s">
        <v>382</v>
      </c>
      <c r="H22773" s="94">
        <v>883</v>
      </c>
      <c r="I22773" s="94">
        <v>846</v>
      </c>
      <c r="J22773" s="94">
        <v>545</v>
      </c>
      <c r="K22773" s="94">
        <v>-302</v>
      </c>
      <c r="O22773" s="94">
        <v>846</v>
      </c>
      <c r="P22773" s="94">
        <v>545</v>
      </c>
      <c r="Q22773" s="94">
        <v>-302</v>
      </c>
      <c r="AS22773" s="94">
        <v>-336</v>
      </c>
      <c r="AT22773" s="94">
        <v>0</v>
      </c>
      <c r="AU22773" s="94">
        <v>34</v>
      </c>
    </row>
    <row r="22774" spans="1:47">
      <c r="A22774" s="85" t="s">
        <v>158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381</v>
      </c>
      <c r="G22774" s="89" t="s">
        <v>382</v>
      </c>
      <c r="H22774" s="94">
        <v>867</v>
      </c>
      <c r="I22774" s="94">
        <v>833</v>
      </c>
      <c r="J22774" s="94">
        <v>528</v>
      </c>
      <c r="K22774" s="94">
        <v>-306</v>
      </c>
      <c r="O22774" s="94">
        <v>833</v>
      </c>
      <c r="P22774" s="94">
        <v>528</v>
      </c>
      <c r="Q22774" s="94">
        <v>-306</v>
      </c>
      <c r="AS22774" s="94">
        <v>-330</v>
      </c>
      <c r="AT22774" s="94">
        <v>0</v>
      </c>
      <c r="AU22774" s="94">
        <v>24</v>
      </c>
    </row>
    <row r="22775" spans="1:47">
      <c r="A22775" s="85" t="s">
        <v>158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381</v>
      </c>
      <c r="G22775" s="89" t="s">
        <v>382</v>
      </c>
      <c r="H22775" s="94">
        <v>838</v>
      </c>
      <c r="I22775" s="94">
        <v>809</v>
      </c>
      <c r="J22775" s="94">
        <v>501</v>
      </c>
      <c r="K22775" s="94">
        <v>-309</v>
      </c>
      <c r="O22775" s="94">
        <v>809</v>
      </c>
      <c r="P22775" s="94">
        <v>501</v>
      </c>
      <c r="Q22775" s="94">
        <v>-309</v>
      </c>
      <c r="AS22775" s="94">
        <v>-329</v>
      </c>
      <c r="AT22775" s="94">
        <v>0</v>
      </c>
      <c r="AU22775" s="94">
        <v>20</v>
      </c>
    </row>
    <row r="22776" spans="1:47">
      <c r="A22776" s="85" t="s">
        <v>158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381</v>
      </c>
      <c r="G22776" s="89" t="s">
        <v>382</v>
      </c>
      <c r="H22776" s="94">
        <v>789</v>
      </c>
      <c r="I22776" s="94">
        <v>760</v>
      </c>
      <c r="J22776" s="94">
        <v>447</v>
      </c>
      <c r="K22776" s="94">
        <v>-314</v>
      </c>
      <c r="O22776" s="94">
        <v>760</v>
      </c>
      <c r="P22776" s="94">
        <v>447</v>
      </c>
      <c r="Q22776" s="94">
        <v>-314</v>
      </c>
      <c r="AS22776" s="94">
        <v>-276</v>
      </c>
      <c r="AT22776" s="94">
        <v>0</v>
      </c>
      <c r="AU22776" s="94">
        <v>-38</v>
      </c>
    </row>
    <row r="22777" spans="1:47">
      <c r="A22777" s="85" t="s">
        <v>158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381</v>
      </c>
      <c r="G22777" s="89" t="s">
        <v>382</v>
      </c>
      <c r="H22777" s="94">
        <v>732</v>
      </c>
      <c r="I22777" s="94">
        <v>716</v>
      </c>
      <c r="J22777" s="94">
        <v>359</v>
      </c>
      <c r="K22777" s="94">
        <v>-357</v>
      </c>
      <c r="O22777" s="94">
        <v>716</v>
      </c>
      <c r="P22777" s="94">
        <v>359</v>
      </c>
      <c r="Q22777" s="94">
        <v>-357</v>
      </c>
      <c r="AS22777" s="94">
        <v>-280</v>
      </c>
      <c r="AT22777" s="94">
        <v>0</v>
      </c>
      <c r="AU22777" s="94">
        <v>-77</v>
      </c>
    </row>
    <row r="22778" spans="1:47">
      <c r="A22778" s="85" t="s">
        <v>158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381</v>
      </c>
      <c r="G22778" s="89" t="s">
        <v>382</v>
      </c>
      <c r="H22778" s="94">
        <v>697</v>
      </c>
      <c r="I22778" s="94">
        <v>675</v>
      </c>
      <c r="J22778" s="94">
        <v>321</v>
      </c>
      <c r="K22778" s="94">
        <v>-354</v>
      </c>
      <c r="O22778" s="94">
        <v>675</v>
      </c>
      <c r="P22778" s="94">
        <v>321</v>
      </c>
      <c r="Q22778" s="94">
        <v>-354</v>
      </c>
      <c r="AS22778" s="94">
        <v>-292</v>
      </c>
      <c r="AT22778" s="94">
        <v>0</v>
      </c>
      <c r="AU22778" s="94">
        <v>-62</v>
      </c>
    </row>
    <row r="22779" spans="1:47">
      <c r="A22779" s="85" t="s">
        <v>158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381</v>
      </c>
      <c r="G22779" s="89" t="s">
        <v>382</v>
      </c>
      <c r="H22779" s="94">
        <v>659</v>
      </c>
      <c r="I22779" s="94">
        <v>651</v>
      </c>
      <c r="J22779" s="94">
        <v>341</v>
      </c>
      <c r="K22779" s="94">
        <v>-310</v>
      </c>
      <c r="O22779" s="94">
        <v>651</v>
      </c>
      <c r="P22779" s="94">
        <v>341</v>
      </c>
      <c r="Q22779" s="94">
        <v>-310</v>
      </c>
      <c r="AS22779" s="94">
        <v>-322</v>
      </c>
      <c r="AT22779" s="94">
        <v>0</v>
      </c>
      <c r="AU22779" s="94">
        <v>12</v>
      </c>
    </row>
    <row r="22780" spans="1:47">
      <c r="A22780" s="85" t="s">
        <v>158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381</v>
      </c>
      <c r="G22780" s="89" t="s">
        <v>382</v>
      </c>
      <c r="H22780" s="94">
        <v>646</v>
      </c>
      <c r="I22780" s="94">
        <v>638</v>
      </c>
      <c r="J22780" s="94">
        <v>326</v>
      </c>
      <c r="K22780" s="94">
        <v>-313</v>
      </c>
      <c r="O22780" s="94">
        <v>638</v>
      </c>
      <c r="P22780" s="94">
        <v>326</v>
      </c>
      <c r="Q22780" s="94">
        <v>-313</v>
      </c>
      <c r="AS22780" s="94">
        <v>-324</v>
      </c>
      <c r="AT22780" s="94">
        <v>0</v>
      </c>
      <c r="AU22780" s="94">
        <v>11</v>
      </c>
    </row>
    <row r="22781" spans="1:47">
      <c r="A22781" s="85" t="s">
        <v>158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381</v>
      </c>
      <c r="G22781" s="89" t="s">
        <v>382</v>
      </c>
      <c r="H22781" s="94">
        <v>630</v>
      </c>
      <c r="I22781" s="94">
        <v>634</v>
      </c>
      <c r="J22781" s="94">
        <v>324</v>
      </c>
      <c r="K22781" s="94">
        <v>-311</v>
      </c>
      <c r="O22781" s="94">
        <v>634</v>
      </c>
      <c r="P22781" s="94">
        <v>324</v>
      </c>
      <c r="Q22781" s="94">
        <v>-311</v>
      </c>
      <c r="AS22781" s="94">
        <v>-334</v>
      </c>
      <c r="AT22781" s="94">
        <v>0</v>
      </c>
      <c r="AU22781" s="94">
        <v>23</v>
      </c>
    </row>
    <row r="22782" spans="1:47">
      <c r="A22782" s="85" t="s">
        <v>158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381</v>
      </c>
      <c r="G22782" s="89" t="s">
        <v>382</v>
      </c>
      <c r="H22782" s="94">
        <v>647</v>
      </c>
      <c r="I22782" s="94">
        <v>640</v>
      </c>
      <c r="J22782" s="94">
        <v>327</v>
      </c>
      <c r="K22782" s="94">
        <v>-314</v>
      </c>
      <c r="O22782" s="94">
        <v>640</v>
      </c>
      <c r="P22782" s="94">
        <v>327</v>
      </c>
      <c r="Q22782" s="94">
        <v>-314</v>
      </c>
      <c r="AS22782" s="94">
        <v>-310</v>
      </c>
      <c r="AT22782" s="94">
        <v>0</v>
      </c>
      <c r="AU22782" s="94">
        <v>-4</v>
      </c>
    </row>
    <row r="22783" spans="1:47">
      <c r="A22783" s="85" t="s">
        <v>158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381</v>
      </c>
      <c r="G22783" s="89" t="s">
        <v>382</v>
      </c>
      <c r="H22783" s="94">
        <v>656</v>
      </c>
      <c r="I22783" s="94">
        <v>655</v>
      </c>
      <c r="J22783" s="94">
        <v>346</v>
      </c>
      <c r="K22783" s="94">
        <v>-310</v>
      </c>
      <c r="O22783" s="94">
        <v>655</v>
      </c>
      <c r="P22783" s="94">
        <v>346</v>
      </c>
      <c r="Q22783" s="94">
        <v>-310</v>
      </c>
      <c r="AS22783" s="94">
        <v>-300</v>
      </c>
      <c r="AT22783" s="94">
        <v>0</v>
      </c>
      <c r="AU22783" s="94">
        <v>-10</v>
      </c>
    </row>
    <row r="22784" spans="1:47">
      <c r="A22784" s="85" t="s">
        <v>158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381</v>
      </c>
      <c r="G22784" s="89" t="s">
        <v>382</v>
      </c>
      <c r="H22784" s="94">
        <v>675</v>
      </c>
      <c r="I22784" s="94">
        <v>697</v>
      </c>
      <c r="J22784" s="94">
        <v>388</v>
      </c>
      <c r="K22784" s="94">
        <v>-310</v>
      </c>
      <c r="O22784" s="94">
        <v>697</v>
      </c>
      <c r="P22784" s="94">
        <v>388</v>
      </c>
      <c r="Q22784" s="94">
        <v>-310</v>
      </c>
      <c r="AS22784" s="94">
        <v>-322</v>
      </c>
      <c r="AT22784" s="94">
        <v>0</v>
      </c>
      <c r="AU22784" s="94">
        <v>12</v>
      </c>
    </row>
    <row r="22785" spans="1:47">
      <c r="A22785" s="85" t="s">
        <v>158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381</v>
      </c>
      <c r="G22785" s="89" t="s">
        <v>382</v>
      </c>
      <c r="H22785" s="94">
        <v>687</v>
      </c>
      <c r="I22785" s="94">
        <v>704</v>
      </c>
      <c r="J22785" s="94">
        <v>396</v>
      </c>
      <c r="K22785" s="94">
        <v>-309</v>
      </c>
      <c r="O22785" s="94">
        <v>704</v>
      </c>
      <c r="P22785" s="94">
        <v>396</v>
      </c>
      <c r="Q22785" s="94">
        <v>-309</v>
      </c>
      <c r="AS22785" s="94">
        <v>-315</v>
      </c>
      <c r="AT22785" s="94">
        <v>0</v>
      </c>
      <c r="AU22785" s="94">
        <v>6</v>
      </c>
    </row>
    <row r="22786" spans="1:47">
      <c r="A22786" s="85" t="s">
        <v>158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381</v>
      </c>
      <c r="G22786" s="89" t="s">
        <v>382</v>
      </c>
      <c r="H22786" s="94">
        <v>711</v>
      </c>
      <c r="I22786" s="94">
        <v>718</v>
      </c>
      <c r="J22786" s="94">
        <v>418</v>
      </c>
      <c r="K22786" s="94">
        <v>-301</v>
      </c>
      <c r="O22786" s="94">
        <v>718</v>
      </c>
      <c r="P22786" s="94">
        <v>418</v>
      </c>
      <c r="Q22786" s="94">
        <v>-301</v>
      </c>
      <c r="AS22786" s="94">
        <v>-289</v>
      </c>
      <c r="AT22786" s="94">
        <v>0</v>
      </c>
      <c r="AU22786" s="94">
        <v>-12</v>
      </c>
    </row>
    <row r="22787" spans="1:47">
      <c r="A22787" s="85" t="s">
        <v>158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381</v>
      </c>
      <c r="G22787" s="89" t="s">
        <v>382</v>
      </c>
      <c r="H22787" s="94">
        <v>719</v>
      </c>
      <c r="I22787" s="94">
        <v>732</v>
      </c>
      <c r="J22787" s="94">
        <v>446</v>
      </c>
      <c r="K22787" s="94">
        <v>-287</v>
      </c>
      <c r="O22787" s="94">
        <v>732</v>
      </c>
      <c r="P22787" s="94">
        <v>446</v>
      </c>
      <c r="Q22787" s="94">
        <v>-287</v>
      </c>
      <c r="AS22787" s="94">
        <v>-250</v>
      </c>
      <c r="AT22787" s="94">
        <v>0</v>
      </c>
      <c r="AU22787" s="94">
        <v>-37</v>
      </c>
    </row>
    <row r="22788" spans="1:47">
      <c r="A22788" s="85" t="s">
        <v>158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381</v>
      </c>
      <c r="G22788" s="89" t="s">
        <v>382</v>
      </c>
      <c r="H22788" s="94">
        <v>723</v>
      </c>
      <c r="I22788" s="94">
        <v>736</v>
      </c>
      <c r="J22788" s="94">
        <v>473</v>
      </c>
      <c r="K22788" s="94">
        <v>-264</v>
      </c>
      <c r="O22788" s="94">
        <v>736</v>
      </c>
      <c r="P22788" s="94">
        <v>473</v>
      </c>
      <c r="Q22788" s="94">
        <v>-264</v>
      </c>
      <c r="AS22788" s="94">
        <v>-233</v>
      </c>
      <c r="AT22788" s="94">
        <v>0</v>
      </c>
      <c r="AU22788" s="94">
        <v>-31</v>
      </c>
    </row>
    <row r="22789" spans="1:47">
      <c r="A22789" s="85" t="s">
        <v>158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381</v>
      </c>
      <c r="G22789" s="89" t="s">
        <v>382</v>
      </c>
      <c r="H22789" s="94">
        <v>731</v>
      </c>
      <c r="I22789" s="94">
        <v>741</v>
      </c>
      <c r="J22789" s="94">
        <v>442</v>
      </c>
      <c r="K22789" s="94">
        <v>-300</v>
      </c>
      <c r="O22789" s="94">
        <v>741</v>
      </c>
      <c r="P22789" s="94">
        <v>442</v>
      </c>
      <c r="Q22789" s="94">
        <v>-300</v>
      </c>
      <c r="AS22789" s="94">
        <v>-249</v>
      </c>
      <c r="AT22789" s="94">
        <v>0</v>
      </c>
      <c r="AU22789" s="94">
        <v>-51</v>
      </c>
    </row>
    <row r="22790" spans="1:47">
      <c r="A22790" s="85" t="s">
        <v>158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381</v>
      </c>
      <c r="G22790" s="89" t="s">
        <v>382</v>
      </c>
      <c r="H22790" s="94">
        <v>731</v>
      </c>
      <c r="I22790" s="94">
        <v>745</v>
      </c>
      <c r="J22790" s="94">
        <v>421</v>
      </c>
      <c r="K22790" s="94">
        <v>-325</v>
      </c>
      <c r="O22790" s="94">
        <v>745</v>
      </c>
      <c r="P22790" s="94">
        <v>421</v>
      </c>
      <c r="Q22790" s="94">
        <v>-325</v>
      </c>
      <c r="AS22790" s="94">
        <v>-277</v>
      </c>
      <c r="AT22790" s="94">
        <v>0</v>
      </c>
      <c r="AU22790" s="94">
        <v>-48</v>
      </c>
    </row>
    <row r="22791" spans="1:47">
      <c r="A22791" s="85" t="s">
        <v>158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381</v>
      </c>
      <c r="G22791" s="89" t="s">
        <v>382</v>
      </c>
      <c r="H22791" s="94">
        <v>737</v>
      </c>
      <c r="I22791" s="94">
        <v>750</v>
      </c>
      <c r="J22791" s="94">
        <v>413</v>
      </c>
      <c r="K22791" s="94">
        <v>-338</v>
      </c>
      <c r="O22791" s="94">
        <v>750</v>
      </c>
      <c r="P22791" s="94">
        <v>413</v>
      </c>
      <c r="Q22791" s="94">
        <v>-338</v>
      </c>
      <c r="AS22791" s="94">
        <v>-250</v>
      </c>
      <c r="AT22791" s="94">
        <v>0</v>
      </c>
      <c r="AU22791" s="94">
        <v>-88</v>
      </c>
    </row>
    <row r="22792" spans="1:47">
      <c r="A22792" s="85" t="s">
        <v>158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381</v>
      </c>
      <c r="G22792" s="89" t="s">
        <v>382</v>
      </c>
      <c r="H22792" s="94">
        <v>745</v>
      </c>
      <c r="I22792" s="94">
        <v>752</v>
      </c>
      <c r="J22792" s="94">
        <v>435</v>
      </c>
      <c r="K22792" s="94">
        <v>-318</v>
      </c>
      <c r="O22792" s="94">
        <v>752</v>
      </c>
      <c r="P22792" s="94">
        <v>435</v>
      </c>
      <c r="Q22792" s="94">
        <v>-318</v>
      </c>
      <c r="AS22792" s="94">
        <v>-285</v>
      </c>
      <c r="AT22792" s="94">
        <v>0</v>
      </c>
      <c r="AU22792" s="94">
        <v>-33</v>
      </c>
    </row>
    <row r="22793" spans="1:47">
      <c r="A22793" s="85" t="s">
        <v>158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381</v>
      </c>
      <c r="G22793" s="89" t="s">
        <v>382</v>
      </c>
      <c r="H22793" s="94">
        <v>744</v>
      </c>
      <c r="I22793" s="94">
        <v>761</v>
      </c>
      <c r="J22793" s="94">
        <v>454</v>
      </c>
      <c r="K22793" s="94">
        <v>-308</v>
      </c>
      <c r="O22793" s="94">
        <v>761</v>
      </c>
      <c r="P22793" s="94">
        <v>454</v>
      </c>
      <c r="Q22793" s="94">
        <v>-308</v>
      </c>
      <c r="AS22793" s="94">
        <v>-261</v>
      </c>
      <c r="AT22793" s="94">
        <v>0</v>
      </c>
      <c r="AU22793" s="94">
        <v>-47</v>
      </c>
    </row>
    <row r="22794" spans="1:47">
      <c r="A22794" s="85" t="s">
        <v>158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381</v>
      </c>
      <c r="G22794" s="89" t="s">
        <v>382</v>
      </c>
      <c r="H22794" s="94">
        <v>738</v>
      </c>
      <c r="I22794" s="94">
        <v>765</v>
      </c>
      <c r="J22794" s="94">
        <v>459</v>
      </c>
      <c r="K22794" s="94">
        <v>-307</v>
      </c>
      <c r="O22794" s="94">
        <v>765</v>
      </c>
      <c r="P22794" s="94">
        <v>459</v>
      </c>
      <c r="Q22794" s="94">
        <v>-307</v>
      </c>
      <c r="AS22794" s="94">
        <v>-264</v>
      </c>
      <c r="AT22794" s="94">
        <v>0</v>
      </c>
      <c r="AU22794" s="94">
        <v>-43</v>
      </c>
    </row>
    <row r="22795" spans="1:47">
      <c r="A22795" s="85" t="s">
        <v>158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381</v>
      </c>
      <c r="G22795" s="89" t="s">
        <v>382</v>
      </c>
      <c r="H22795" s="94">
        <v>752</v>
      </c>
      <c r="I22795" s="94">
        <v>789</v>
      </c>
      <c r="J22795" s="94">
        <v>484</v>
      </c>
      <c r="K22795" s="94">
        <v>-306</v>
      </c>
      <c r="O22795" s="94">
        <v>789</v>
      </c>
      <c r="P22795" s="94">
        <v>484</v>
      </c>
      <c r="Q22795" s="94">
        <v>-306</v>
      </c>
      <c r="AS22795" s="94">
        <v>-284</v>
      </c>
      <c r="AT22795" s="94">
        <v>0</v>
      </c>
      <c r="AU22795" s="94">
        <v>-22</v>
      </c>
    </row>
    <row r="22796" spans="1:47">
      <c r="A22796" s="85" t="s">
        <v>158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381</v>
      </c>
      <c r="G22796" s="89" t="s">
        <v>382</v>
      </c>
      <c r="H22796" s="94">
        <v>822</v>
      </c>
      <c r="I22796" s="94">
        <v>844</v>
      </c>
      <c r="J22796" s="94">
        <v>537</v>
      </c>
      <c r="K22796" s="94">
        <v>-308</v>
      </c>
      <c r="O22796" s="94">
        <v>844</v>
      </c>
      <c r="P22796" s="94">
        <v>537</v>
      </c>
      <c r="Q22796" s="94">
        <v>-308</v>
      </c>
      <c r="AS22796" s="94">
        <v>-279</v>
      </c>
      <c r="AT22796" s="94">
        <v>0</v>
      </c>
      <c r="AU22796" s="94">
        <v>-29</v>
      </c>
    </row>
    <row r="22797" spans="1:47">
      <c r="A22797" s="85" t="s">
        <v>158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381</v>
      </c>
      <c r="G22797" s="89" t="s">
        <v>382</v>
      </c>
      <c r="H22797" s="94">
        <v>822</v>
      </c>
      <c r="I22797" s="94">
        <v>839</v>
      </c>
      <c r="J22797" s="94">
        <v>538</v>
      </c>
      <c r="K22797" s="94">
        <v>-302</v>
      </c>
      <c r="O22797" s="94">
        <v>839</v>
      </c>
      <c r="P22797" s="94">
        <v>538</v>
      </c>
      <c r="Q22797" s="94">
        <v>-302</v>
      </c>
      <c r="AS22797" s="94">
        <v>-269</v>
      </c>
      <c r="AT22797" s="94">
        <v>0</v>
      </c>
      <c r="AU22797" s="94">
        <v>-33</v>
      </c>
    </row>
    <row r="22798" spans="1:47">
      <c r="A22798" s="85" t="s">
        <v>158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381</v>
      </c>
      <c r="G22798" s="89" t="s">
        <v>382</v>
      </c>
      <c r="H22798" s="94">
        <v>824</v>
      </c>
      <c r="I22798" s="94">
        <v>837</v>
      </c>
      <c r="J22798" s="94">
        <v>537</v>
      </c>
      <c r="K22798" s="94">
        <v>-301</v>
      </c>
      <c r="O22798" s="94">
        <v>837</v>
      </c>
      <c r="P22798" s="94">
        <v>537</v>
      </c>
      <c r="Q22798" s="94">
        <v>-301</v>
      </c>
      <c r="AS22798" s="94">
        <v>-270</v>
      </c>
      <c r="AT22798" s="94">
        <v>0</v>
      </c>
      <c r="AU22798" s="94">
        <v>-31</v>
      </c>
    </row>
    <row r="22799" spans="1:47">
      <c r="A22799" s="85" t="s">
        <v>158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381</v>
      </c>
      <c r="G22799" s="89" t="s">
        <v>382</v>
      </c>
      <c r="H22799" s="94">
        <v>827</v>
      </c>
      <c r="I22799" s="94">
        <v>834</v>
      </c>
      <c r="J22799" s="94">
        <v>532</v>
      </c>
      <c r="K22799" s="94">
        <v>-303</v>
      </c>
      <c r="O22799" s="94">
        <v>834</v>
      </c>
      <c r="P22799" s="94">
        <v>532</v>
      </c>
      <c r="Q22799" s="94">
        <v>-303</v>
      </c>
      <c r="AS22799" s="94">
        <v>-356</v>
      </c>
      <c r="AT22799" s="94">
        <v>0</v>
      </c>
      <c r="AU22799" s="94">
        <v>53</v>
      </c>
    </row>
    <row r="22800" spans="1:47">
      <c r="A22800" s="85" t="s">
        <v>158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381</v>
      </c>
      <c r="G22800" s="89" t="s">
        <v>382</v>
      </c>
      <c r="H22800" s="94">
        <v>760</v>
      </c>
      <c r="I22800" s="94">
        <v>784</v>
      </c>
      <c r="J22800" s="94">
        <v>478</v>
      </c>
      <c r="K22800" s="94">
        <v>-307</v>
      </c>
      <c r="O22800" s="94">
        <v>784</v>
      </c>
      <c r="P22800" s="94">
        <v>478</v>
      </c>
      <c r="Q22800" s="94">
        <v>-307</v>
      </c>
      <c r="AS22800" s="94">
        <v>-333</v>
      </c>
      <c r="AT22800" s="94">
        <v>0</v>
      </c>
      <c r="AU22800" s="94">
        <v>26</v>
      </c>
    </row>
    <row r="22801" spans="1:47">
      <c r="A22801" s="85" t="s">
        <v>158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381</v>
      </c>
      <c r="G22801" s="89" t="s">
        <v>382</v>
      </c>
      <c r="H22801" s="94">
        <v>714</v>
      </c>
      <c r="I22801" s="94">
        <v>725</v>
      </c>
      <c r="J22801" s="94">
        <v>413</v>
      </c>
      <c r="K22801" s="94">
        <v>-312</v>
      </c>
      <c r="O22801" s="94">
        <v>725</v>
      </c>
      <c r="P22801" s="94">
        <v>413</v>
      </c>
      <c r="Q22801" s="94">
        <v>-312</v>
      </c>
      <c r="AS22801" s="94">
        <v>-285</v>
      </c>
      <c r="AT22801" s="94">
        <v>0</v>
      </c>
      <c r="AU22801" s="94">
        <v>-27</v>
      </c>
    </row>
    <row r="22802" spans="1:47">
      <c r="A22802" s="85" t="s">
        <v>158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381</v>
      </c>
      <c r="G22802" s="89" t="s">
        <v>382</v>
      </c>
      <c r="H22802" s="94">
        <v>662</v>
      </c>
      <c r="I22802" s="94">
        <v>670</v>
      </c>
      <c r="J22802" s="94">
        <v>356</v>
      </c>
      <c r="K22802" s="94">
        <v>-314</v>
      </c>
      <c r="O22802" s="94">
        <v>670</v>
      </c>
      <c r="P22802" s="94">
        <v>356</v>
      </c>
      <c r="Q22802" s="94">
        <v>-314</v>
      </c>
      <c r="AS22802" s="94">
        <v>-280</v>
      </c>
      <c r="AT22802" s="94">
        <v>0</v>
      </c>
      <c r="AU22802" s="94">
        <v>-34</v>
      </c>
    </row>
    <row r="22803" spans="1:47">
      <c r="A22803" s="85" t="s">
        <v>158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381</v>
      </c>
      <c r="G22803" s="89" t="s">
        <v>382</v>
      </c>
      <c r="H22803" s="94">
        <v>651</v>
      </c>
      <c r="I22803" s="94">
        <v>654</v>
      </c>
      <c r="J22803" s="94">
        <v>342</v>
      </c>
      <c r="K22803" s="94">
        <v>-313</v>
      </c>
      <c r="O22803" s="94">
        <v>654</v>
      </c>
      <c r="P22803" s="94">
        <v>342</v>
      </c>
      <c r="Q22803" s="94">
        <v>-313</v>
      </c>
      <c r="AS22803" s="94">
        <v>-287</v>
      </c>
      <c r="AT22803" s="94">
        <v>0</v>
      </c>
      <c r="AU22803" s="94">
        <v>-26</v>
      </c>
    </row>
    <row r="22804" spans="1:47">
      <c r="A22804" s="85" t="s">
        <v>158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381</v>
      </c>
      <c r="G22804" s="89" t="s">
        <v>382</v>
      </c>
      <c r="H22804" s="94">
        <v>641</v>
      </c>
      <c r="I22804" s="94">
        <v>651</v>
      </c>
      <c r="J22804" s="94">
        <v>341</v>
      </c>
      <c r="K22804" s="94">
        <v>-311</v>
      </c>
      <c r="O22804" s="94">
        <v>651</v>
      </c>
      <c r="P22804" s="94">
        <v>341</v>
      </c>
      <c r="Q22804" s="94">
        <v>-311</v>
      </c>
      <c r="AS22804" s="94">
        <v>-296</v>
      </c>
      <c r="AT22804" s="94">
        <v>0</v>
      </c>
      <c r="AU22804" s="94">
        <v>-15</v>
      </c>
    </row>
    <row r="22805" spans="1:47">
      <c r="A22805" s="85" t="s">
        <v>158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381</v>
      </c>
      <c r="G22805" s="89" t="s">
        <v>382</v>
      </c>
      <c r="H22805" s="94">
        <v>642</v>
      </c>
      <c r="I22805" s="94">
        <v>654</v>
      </c>
      <c r="J22805" s="94">
        <v>345</v>
      </c>
      <c r="K22805" s="94">
        <v>-310</v>
      </c>
      <c r="O22805" s="94">
        <v>654</v>
      </c>
      <c r="P22805" s="94">
        <v>345</v>
      </c>
      <c r="Q22805" s="94">
        <v>-310</v>
      </c>
      <c r="AS22805" s="94">
        <v>-311</v>
      </c>
      <c r="AT22805" s="94">
        <v>0</v>
      </c>
      <c r="AU22805" s="94">
        <v>1</v>
      </c>
    </row>
    <row r="22806" spans="1:47">
      <c r="A22806" s="85" t="s">
        <v>158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381</v>
      </c>
      <c r="G22806" s="89" t="s">
        <v>382</v>
      </c>
      <c r="H22806" s="94">
        <v>668</v>
      </c>
      <c r="I22806" s="94">
        <v>682</v>
      </c>
      <c r="J22806" s="94">
        <v>371</v>
      </c>
      <c r="K22806" s="94">
        <v>-312</v>
      </c>
      <c r="O22806" s="94">
        <v>682</v>
      </c>
      <c r="P22806" s="94">
        <v>371</v>
      </c>
      <c r="Q22806" s="94">
        <v>-312</v>
      </c>
      <c r="AS22806" s="94">
        <v>-307</v>
      </c>
      <c r="AT22806" s="94">
        <v>0</v>
      </c>
      <c r="AU22806" s="94">
        <v>-5</v>
      </c>
    </row>
    <row r="22807" spans="1:47">
      <c r="A22807" s="85" t="s">
        <v>158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381</v>
      </c>
      <c r="G22807" s="89" t="s">
        <v>382</v>
      </c>
      <c r="H22807" s="94">
        <v>737</v>
      </c>
      <c r="I22807" s="94">
        <v>741</v>
      </c>
      <c r="J22807" s="94">
        <v>425</v>
      </c>
      <c r="K22807" s="94">
        <v>-317</v>
      </c>
      <c r="O22807" s="94">
        <v>741</v>
      </c>
      <c r="P22807" s="94">
        <v>425</v>
      </c>
      <c r="Q22807" s="94">
        <v>-317</v>
      </c>
      <c r="AS22807" s="94">
        <v>-291</v>
      </c>
      <c r="AT22807" s="94">
        <v>-6</v>
      </c>
      <c r="AU22807" s="94">
        <v>-20</v>
      </c>
    </row>
    <row r="22808" spans="1:47">
      <c r="A22808" s="85" t="s">
        <v>158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381</v>
      </c>
      <c r="G22808" s="89" t="s">
        <v>382</v>
      </c>
      <c r="H22808" s="94">
        <v>835</v>
      </c>
      <c r="I22808" s="94">
        <v>849</v>
      </c>
      <c r="J22808" s="94">
        <v>474</v>
      </c>
      <c r="K22808" s="94">
        <v>-376</v>
      </c>
      <c r="O22808" s="94">
        <v>849</v>
      </c>
      <c r="P22808" s="94">
        <v>474</v>
      </c>
      <c r="Q22808" s="94">
        <v>-376</v>
      </c>
      <c r="AS22808" s="94">
        <v>-288</v>
      </c>
      <c r="AT22808" s="94">
        <v>-48</v>
      </c>
      <c r="AU22808" s="94">
        <v>-40</v>
      </c>
    </row>
    <row r="22809" spans="1:47">
      <c r="A22809" s="85" t="s">
        <v>158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381</v>
      </c>
      <c r="G22809" s="89" t="s">
        <v>382</v>
      </c>
      <c r="H22809" s="94">
        <v>859</v>
      </c>
      <c r="I22809" s="94">
        <v>866</v>
      </c>
      <c r="J22809" s="94">
        <v>490</v>
      </c>
      <c r="K22809" s="94">
        <v>-377</v>
      </c>
      <c r="O22809" s="94">
        <v>866</v>
      </c>
      <c r="P22809" s="94">
        <v>490</v>
      </c>
      <c r="Q22809" s="94">
        <v>-377</v>
      </c>
      <c r="AS22809" s="94">
        <v>-276</v>
      </c>
      <c r="AT22809" s="94">
        <v>-50</v>
      </c>
      <c r="AU22809" s="94">
        <v>-51</v>
      </c>
    </row>
    <row r="22810" spans="1:47">
      <c r="A22810" s="85" t="s">
        <v>158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381</v>
      </c>
      <c r="G22810" s="89" t="s">
        <v>382</v>
      </c>
      <c r="H22810" s="94">
        <v>866</v>
      </c>
      <c r="I22810" s="94">
        <v>845</v>
      </c>
      <c r="J22810" s="94">
        <v>465</v>
      </c>
      <c r="K22810" s="94">
        <v>-381</v>
      </c>
      <c r="O22810" s="94">
        <v>845</v>
      </c>
      <c r="P22810" s="94">
        <v>465</v>
      </c>
      <c r="Q22810" s="94">
        <v>-381</v>
      </c>
      <c r="AS22810" s="94">
        <v>-258</v>
      </c>
      <c r="AT22810" s="94">
        <v>-50</v>
      </c>
      <c r="AU22810" s="94">
        <v>-73</v>
      </c>
    </row>
    <row r="22811" spans="1:47">
      <c r="A22811" s="85" t="s">
        <v>158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381</v>
      </c>
      <c r="G22811" s="89" t="s">
        <v>382</v>
      </c>
      <c r="H22811" s="94">
        <v>839</v>
      </c>
      <c r="I22811" s="94">
        <v>846</v>
      </c>
      <c r="J22811" s="94">
        <v>462</v>
      </c>
      <c r="K22811" s="94">
        <v>-385</v>
      </c>
      <c r="O22811" s="94">
        <v>846</v>
      </c>
      <c r="P22811" s="94">
        <v>462</v>
      </c>
      <c r="Q22811" s="94">
        <v>-385</v>
      </c>
      <c r="AS22811" s="94">
        <v>-235</v>
      </c>
      <c r="AT22811" s="94">
        <v>-50</v>
      </c>
      <c r="AU22811" s="94">
        <v>-100</v>
      </c>
    </row>
    <row r="22812" spans="1:47">
      <c r="A22812" s="85" t="s">
        <v>158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381</v>
      </c>
      <c r="G22812" s="89" t="s">
        <v>382</v>
      </c>
      <c r="H22812" s="94">
        <v>856</v>
      </c>
      <c r="I22812" s="94">
        <v>838</v>
      </c>
      <c r="J22812" s="94">
        <v>455</v>
      </c>
      <c r="K22812" s="94">
        <v>-384</v>
      </c>
      <c r="O22812" s="94">
        <v>838</v>
      </c>
      <c r="P22812" s="94">
        <v>455</v>
      </c>
      <c r="Q22812" s="94">
        <v>-384</v>
      </c>
      <c r="AS22812" s="94">
        <v>-238</v>
      </c>
      <c r="AT22812" s="94">
        <v>-50</v>
      </c>
      <c r="AU22812" s="94">
        <v>-96</v>
      </c>
    </row>
    <row r="22813" spans="1:47">
      <c r="A22813" s="85" t="s">
        <v>158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381</v>
      </c>
      <c r="G22813" s="89" t="s">
        <v>382</v>
      </c>
      <c r="H22813" s="94">
        <v>860</v>
      </c>
      <c r="I22813" s="94">
        <v>843</v>
      </c>
      <c r="J22813" s="94">
        <v>461</v>
      </c>
      <c r="K22813" s="94">
        <v>-383</v>
      </c>
      <c r="O22813" s="94">
        <v>843</v>
      </c>
      <c r="P22813" s="94">
        <v>461</v>
      </c>
      <c r="Q22813" s="94">
        <v>-383</v>
      </c>
      <c r="AS22813" s="94">
        <v>-240</v>
      </c>
      <c r="AT22813" s="94">
        <v>-50</v>
      </c>
      <c r="AU22813" s="94">
        <v>-93</v>
      </c>
    </row>
    <row r="22814" spans="1:47">
      <c r="A22814" s="85" t="s">
        <v>158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381</v>
      </c>
      <c r="G22814" s="89" t="s">
        <v>382</v>
      </c>
      <c r="H22814" s="94">
        <v>863</v>
      </c>
      <c r="I22814" s="94">
        <v>836</v>
      </c>
      <c r="J22814" s="94">
        <v>458</v>
      </c>
      <c r="K22814" s="94">
        <v>-379</v>
      </c>
      <c r="O22814" s="94">
        <v>836</v>
      </c>
      <c r="P22814" s="94">
        <v>458</v>
      </c>
      <c r="Q22814" s="94">
        <v>-379</v>
      </c>
      <c r="AS22814" s="94">
        <v>-226</v>
      </c>
      <c r="AT22814" s="94">
        <v>-50</v>
      </c>
      <c r="AU22814" s="94">
        <v>-103</v>
      </c>
    </row>
    <row r="22815" spans="1:47">
      <c r="A22815" s="85" t="s">
        <v>158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381</v>
      </c>
      <c r="G22815" s="89" t="s">
        <v>382</v>
      </c>
      <c r="H22815" s="94">
        <v>870</v>
      </c>
      <c r="I22815" s="94">
        <v>848</v>
      </c>
      <c r="J22815" s="94">
        <v>472</v>
      </c>
      <c r="K22815" s="94">
        <v>-377</v>
      </c>
      <c r="O22815" s="94">
        <v>848</v>
      </c>
      <c r="P22815" s="94">
        <v>472</v>
      </c>
      <c r="Q22815" s="94">
        <v>-377</v>
      </c>
      <c r="AS22815" s="94">
        <v>-217</v>
      </c>
      <c r="AT22815" s="94">
        <v>-50</v>
      </c>
      <c r="AU22815" s="94">
        <v>-110</v>
      </c>
    </row>
    <row r="22816" spans="1:47">
      <c r="A22816" s="85" t="s">
        <v>158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381</v>
      </c>
      <c r="G22816" s="89" t="s">
        <v>382</v>
      </c>
      <c r="H22816" s="94">
        <v>876</v>
      </c>
      <c r="I22816" s="94">
        <v>848</v>
      </c>
      <c r="J22816" s="94">
        <v>483</v>
      </c>
      <c r="K22816" s="94">
        <v>-366</v>
      </c>
      <c r="O22816" s="94">
        <v>848</v>
      </c>
      <c r="P22816" s="94">
        <v>483</v>
      </c>
      <c r="Q22816" s="94">
        <v>-366</v>
      </c>
      <c r="AS22816" s="94">
        <v>-211</v>
      </c>
      <c r="AT22816" s="94">
        <v>-50</v>
      </c>
      <c r="AU22816" s="94">
        <v>-105</v>
      </c>
    </row>
    <row r="22817" spans="1:47">
      <c r="A22817" s="85" t="s">
        <v>158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381</v>
      </c>
      <c r="G22817" s="89" t="s">
        <v>382</v>
      </c>
      <c r="H22817" s="94">
        <v>883</v>
      </c>
      <c r="I22817" s="94">
        <v>854</v>
      </c>
      <c r="J22817" s="94">
        <v>478</v>
      </c>
      <c r="K22817" s="94">
        <v>-377</v>
      </c>
      <c r="O22817" s="94">
        <v>854</v>
      </c>
      <c r="P22817" s="94">
        <v>478</v>
      </c>
      <c r="Q22817" s="94">
        <v>-377</v>
      </c>
      <c r="AS22817" s="94">
        <v>-218</v>
      </c>
      <c r="AT22817" s="94">
        <v>-50</v>
      </c>
      <c r="AU22817" s="94">
        <v>-109</v>
      </c>
    </row>
    <row r="22818" spans="1:47">
      <c r="A22818" s="85" t="s">
        <v>158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381</v>
      </c>
      <c r="G22818" s="89" t="s">
        <v>382</v>
      </c>
      <c r="H22818" s="94">
        <v>881</v>
      </c>
      <c r="I22818" s="94">
        <v>867</v>
      </c>
      <c r="J22818" s="94">
        <v>487</v>
      </c>
      <c r="K22818" s="94">
        <v>-381</v>
      </c>
      <c r="O22818" s="94">
        <v>867</v>
      </c>
      <c r="P22818" s="94">
        <v>487</v>
      </c>
      <c r="Q22818" s="94">
        <v>-381</v>
      </c>
      <c r="AS22818" s="94">
        <v>-239</v>
      </c>
      <c r="AT22818" s="94">
        <v>-50</v>
      </c>
      <c r="AU22818" s="94">
        <v>-92</v>
      </c>
    </row>
    <row r="22819" spans="1:47">
      <c r="A22819" s="85" t="s">
        <v>158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381</v>
      </c>
      <c r="G22819" s="89" t="s">
        <v>382</v>
      </c>
      <c r="H22819" s="94">
        <v>903</v>
      </c>
      <c r="I22819" s="94">
        <v>889</v>
      </c>
      <c r="J22819" s="94">
        <v>508</v>
      </c>
      <c r="K22819" s="94">
        <v>-382</v>
      </c>
      <c r="O22819" s="94">
        <v>889</v>
      </c>
      <c r="P22819" s="94">
        <v>508</v>
      </c>
      <c r="Q22819" s="94">
        <v>-382</v>
      </c>
      <c r="AS22819" s="94">
        <v>-236</v>
      </c>
      <c r="AT22819" s="94">
        <v>-50</v>
      </c>
      <c r="AU22819" s="94">
        <v>-96</v>
      </c>
    </row>
    <row r="22820" spans="1:47">
      <c r="A22820" s="85" t="s">
        <v>158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381</v>
      </c>
      <c r="G22820" s="89" t="s">
        <v>382</v>
      </c>
      <c r="H22820" s="94">
        <v>973</v>
      </c>
      <c r="I22820" s="94">
        <v>955</v>
      </c>
      <c r="J22820" s="94">
        <v>580</v>
      </c>
      <c r="K22820" s="94">
        <v>-376</v>
      </c>
      <c r="O22820" s="94">
        <v>955</v>
      </c>
      <c r="P22820" s="94">
        <v>580</v>
      </c>
      <c r="Q22820" s="94">
        <v>-376</v>
      </c>
      <c r="AS22820" s="94">
        <v>-238</v>
      </c>
      <c r="AT22820" s="94">
        <v>-50</v>
      </c>
      <c r="AU22820" s="94">
        <v>-88</v>
      </c>
    </row>
    <row r="22821" spans="1:47">
      <c r="A22821" s="85" t="s">
        <v>158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381</v>
      </c>
      <c r="G22821" s="89" t="s">
        <v>382</v>
      </c>
      <c r="H22821" s="94">
        <v>965</v>
      </c>
      <c r="I22821" s="94">
        <v>951</v>
      </c>
      <c r="J22821" s="94">
        <v>580</v>
      </c>
      <c r="K22821" s="94">
        <v>-372</v>
      </c>
      <c r="O22821" s="94">
        <v>951</v>
      </c>
      <c r="P22821" s="94">
        <v>580</v>
      </c>
      <c r="Q22821" s="94">
        <v>-372</v>
      </c>
      <c r="AS22821" s="94">
        <v>-254</v>
      </c>
      <c r="AT22821" s="94">
        <v>-50</v>
      </c>
      <c r="AU22821" s="94">
        <v>-68</v>
      </c>
    </row>
    <row r="22822" spans="1:47">
      <c r="A22822" s="85" t="s">
        <v>158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381</v>
      </c>
      <c r="G22822" s="89" t="s">
        <v>382</v>
      </c>
      <c r="H22822" s="94">
        <v>948</v>
      </c>
      <c r="I22822" s="94">
        <v>920</v>
      </c>
      <c r="J22822" s="94">
        <v>553</v>
      </c>
      <c r="K22822" s="94">
        <v>-368</v>
      </c>
      <c r="O22822" s="94">
        <v>920</v>
      </c>
      <c r="P22822" s="94">
        <v>553</v>
      </c>
      <c r="Q22822" s="94">
        <v>-368</v>
      </c>
      <c r="AS22822" s="94">
        <v>-288</v>
      </c>
      <c r="AT22822" s="94">
        <v>-50</v>
      </c>
      <c r="AU22822" s="94">
        <v>-30</v>
      </c>
    </row>
    <row r="22823" spans="1:47">
      <c r="A22823" s="85" t="s">
        <v>158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381</v>
      </c>
      <c r="G22823" s="89" t="s">
        <v>382</v>
      </c>
      <c r="H22823" s="94">
        <v>897</v>
      </c>
      <c r="I22823" s="94">
        <v>875</v>
      </c>
      <c r="J22823" s="94">
        <v>501</v>
      </c>
      <c r="K22823" s="94">
        <v>-375</v>
      </c>
      <c r="O22823" s="94">
        <v>875</v>
      </c>
      <c r="P22823" s="94">
        <v>501</v>
      </c>
      <c r="Q22823" s="94">
        <v>-375</v>
      </c>
      <c r="AS22823" s="94">
        <v>-313</v>
      </c>
      <c r="AT22823" s="94">
        <v>-50</v>
      </c>
      <c r="AU22823" s="94">
        <v>-12</v>
      </c>
    </row>
    <row r="22824" spans="1:47">
      <c r="A22824" s="85" t="s">
        <v>158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381</v>
      </c>
      <c r="G22824" s="89" t="s">
        <v>382</v>
      </c>
      <c r="H22824" s="94">
        <v>816</v>
      </c>
      <c r="I22824" s="94">
        <v>804</v>
      </c>
      <c r="J22824" s="94">
        <v>422</v>
      </c>
      <c r="K22824" s="94">
        <v>-383</v>
      </c>
      <c r="O22824" s="94">
        <v>804</v>
      </c>
      <c r="P22824" s="94">
        <v>422</v>
      </c>
      <c r="Q22824" s="94">
        <v>-383</v>
      </c>
      <c r="AS22824" s="94">
        <v>-271</v>
      </c>
      <c r="AT22824" s="94">
        <v>-51</v>
      </c>
      <c r="AU22824" s="94">
        <v>-61</v>
      </c>
    </row>
    <row r="22825" spans="1:47">
      <c r="A22825" s="85" t="s">
        <v>158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381</v>
      </c>
      <c r="G22825" s="89" t="s">
        <v>382</v>
      </c>
      <c r="H22825" s="94">
        <v>732</v>
      </c>
      <c r="I22825" s="94">
        <v>719</v>
      </c>
      <c r="J22825" s="94">
        <v>367</v>
      </c>
      <c r="K22825" s="94">
        <v>-352</v>
      </c>
      <c r="O22825" s="94">
        <v>719</v>
      </c>
      <c r="P22825" s="94">
        <v>367</v>
      </c>
      <c r="Q22825" s="94">
        <v>-352</v>
      </c>
      <c r="AS22825" s="94">
        <v>-242</v>
      </c>
      <c r="AT22825" s="94">
        <v>-50</v>
      </c>
      <c r="AU22825" s="94">
        <v>-60</v>
      </c>
    </row>
    <row r="22826" spans="1:47">
      <c r="A22826" s="85" t="s">
        <v>158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381</v>
      </c>
      <c r="G22826" s="89" t="s">
        <v>382</v>
      </c>
      <c r="H22826" s="94">
        <v>657</v>
      </c>
      <c r="I22826" s="94">
        <v>672</v>
      </c>
      <c r="J22826" s="94">
        <v>325</v>
      </c>
      <c r="K22826" s="94">
        <v>-347</v>
      </c>
      <c r="O22826" s="94">
        <v>672</v>
      </c>
      <c r="P22826" s="94">
        <v>325</v>
      </c>
      <c r="Q22826" s="94">
        <v>-347</v>
      </c>
      <c r="AS22826" s="94">
        <v>-206</v>
      </c>
      <c r="AT22826" s="94">
        <v>-50</v>
      </c>
      <c r="AU22826" s="94">
        <v>-91</v>
      </c>
    </row>
    <row r="22827" spans="1:47">
      <c r="A22827" s="85" t="s">
        <v>158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381</v>
      </c>
      <c r="G22827" s="89" t="s">
        <v>382</v>
      </c>
      <c r="H22827" s="94">
        <v>643</v>
      </c>
      <c r="I22827" s="94">
        <v>665</v>
      </c>
      <c r="J22827" s="94">
        <v>357</v>
      </c>
      <c r="K22827" s="94">
        <v>-309</v>
      </c>
      <c r="O22827" s="94">
        <v>665</v>
      </c>
      <c r="P22827" s="94">
        <v>357</v>
      </c>
      <c r="Q22827" s="94">
        <v>-309</v>
      </c>
      <c r="AS22827" s="94">
        <v>-192</v>
      </c>
      <c r="AT22827" s="94">
        <v>-50</v>
      </c>
      <c r="AU22827" s="94">
        <v>-67</v>
      </c>
    </row>
    <row r="22828" spans="1:47">
      <c r="A22828" s="85" t="s">
        <v>158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381</v>
      </c>
      <c r="G22828" s="89" t="s">
        <v>382</v>
      </c>
      <c r="H22828" s="94">
        <v>643</v>
      </c>
      <c r="I22828" s="94">
        <v>654</v>
      </c>
      <c r="J22828" s="94">
        <v>354</v>
      </c>
      <c r="K22828" s="94">
        <v>-301</v>
      </c>
      <c r="O22828" s="94">
        <v>654</v>
      </c>
      <c r="P22828" s="94">
        <v>354</v>
      </c>
      <c r="Q22828" s="94">
        <v>-301</v>
      </c>
      <c r="AS22828" s="94">
        <v>-200</v>
      </c>
      <c r="AT22828" s="94">
        <v>-50</v>
      </c>
      <c r="AU22828" s="94">
        <v>-51</v>
      </c>
    </row>
    <row r="22829" spans="1:47">
      <c r="A22829" s="85" t="s">
        <v>158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381</v>
      </c>
      <c r="G22829" s="89" t="s">
        <v>382</v>
      </c>
      <c r="H22829" s="94">
        <v>662</v>
      </c>
      <c r="I22829" s="94">
        <v>657</v>
      </c>
      <c r="J22829" s="94">
        <v>350</v>
      </c>
      <c r="K22829" s="94">
        <v>-308</v>
      </c>
      <c r="O22829" s="94">
        <v>657</v>
      </c>
      <c r="P22829" s="94">
        <v>350</v>
      </c>
      <c r="Q22829" s="94">
        <v>-308</v>
      </c>
      <c r="AS22829" s="94">
        <v>-179</v>
      </c>
      <c r="AT22829" s="94">
        <v>-50</v>
      </c>
      <c r="AU22829" s="94">
        <v>-79</v>
      </c>
    </row>
    <row r="22830" spans="1:47">
      <c r="A22830" s="85" t="s">
        <v>158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381</v>
      </c>
      <c r="G22830" s="89" t="s">
        <v>382</v>
      </c>
      <c r="H22830" s="94">
        <v>689</v>
      </c>
      <c r="I22830" s="94">
        <v>681</v>
      </c>
      <c r="J22830" s="94">
        <v>347</v>
      </c>
      <c r="K22830" s="94">
        <v>-335</v>
      </c>
      <c r="O22830" s="94">
        <v>681</v>
      </c>
      <c r="P22830" s="94">
        <v>347</v>
      </c>
      <c r="Q22830" s="94">
        <v>-335</v>
      </c>
      <c r="AS22830" s="94">
        <v>-183</v>
      </c>
      <c r="AT22830" s="94">
        <v>-50</v>
      </c>
      <c r="AU22830" s="94">
        <v>-102</v>
      </c>
    </row>
    <row r="22831" spans="1:47">
      <c r="A22831" s="85" t="s">
        <v>158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381</v>
      </c>
      <c r="G22831" s="89" t="s">
        <v>382</v>
      </c>
      <c r="H22831" s="94">
        <v>735</v>
      </c>
      <c r="I22831" s="94">
        <v>740</v>
      </c>
      <c r="J22831" s="94">
        <v>383</v>
      </c>
      <c r="K22831" s="94">
        <v>-358</v>
      </c>
      <c r="O22831" s="94">
        <v>740</v>
      </c>
      <c r="P22831" s="94">
        <v>383</v>
      </c>
      <c r="Q22831" s="94">
        <v>-358</v>
      </c>
      <c r="AS22831" s="94">
        <v>-211</v>
      </c>
      <c r="AT22831" s="94">
        <v>-50</v>
      </c>
      <c r="AU22831" s="94">
        <v>-97</v>
      </c>
    </row>
    <row r="22832" spans="1:47">
      <c r="A22832" s="85" t="s">
        <v>158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381</v>
      </c>
      <c r="G22832" s="89" t="s">
        <v>382</v>
      </c>
      <c r="H22832" s="94">
        <v>850</v>
      </c>
      <c r="I22832" s="94">
        <v>841</v>
      </c>
      <c r="J22832" s="94">
        <v>474</v>
      </c>
      <c r="K22832" s="94">
        <v>-368</v>
      </c>
      <c r="O22832" s="94">
        <v>841</v>
      </c>
      <c r="P22832" s="94">
        <v>474</v>
      </c>
      <c r="Q22832" s="94">
        <v>-368</v>
      </c>
      <c r="AS22832" s="94">
        <v>-228</v>
      </c>
      <c r="AT22832" s="94">
        <v>-50</v>
      </c>
      <c r="AU22832" s="94">
        <v>-90</v>
      </c>
    </row>
    <row r="22833" spans="1:47">
      <c r="A22833" s="85" t="s">
        <v>158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381</v>
      </c>
      <c r="G22833" s="89" t="s">
        <v>382</v>
      </c>
      <c r="H22833" s="94">
        <v>865</v>
      </c>
      <c r="I22833" s="94">
        <v>856</v>
      </c>
      <c r="J22833" s="94">
        <v>413</v>
      </c>
      <c r="K22833" s="94">
        <v>-444</v>
      </c>
      <c r="O22833" s="94">
        <v>856</v>
      </c>
      <c r="P22833" s="94">
        <v>413</v>
      </c>
      <c r="Q22833" s="94">
        <v>-444</v>
      </c>
      <c r="AS22833" s="94">
        <v>-255</v>
      </c>
      <c r="AT22833" s="94">
        <v>-50</v>
      </c>
      <c r="AU22833" s="94">
        <v>-139</v>
      </c>
    </row>
    <row r="22834" spans="1:47">
      <c r="A22834" s="85" t="s">
        <v>158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381</v>
      </c>
      <c r="G22834" s="89" t="s">
        <v>382</v>
      </c>
      <c r="H22834" s="94">
        <v>868</v>
      </c>
      <c r="I22834" s="94">
        <v>845</v>
      </c>
      <c r="J22834" s="94">
        <v>418</v>
      </c>
      <c r="K22834" s="94">
        <v>-428</v>
      </c>
      <c r="O22834" s="94">
        <v>845</v>
      </c>
      <c r="P22834" s="94">
        <v>418</v>
      </c>
      <c r="Q22834" s="94">
        <v>-428</v>
      </c>
      <c r="AS22834" s="94">
        <v>-248</v>
      </c>
      <c r="AT22834" s="94">
        <v>-50</v>
      </c>
      <c r="AU22834" s="94">
        <v>-130</v>
      </c>
    </row>
    <row r="22835" spans="1:47">
      <c r="A22835" s="85" t="s">
        <v>158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381</v>
      </c>
      <c r="G22835" s="89" t="s">
        <v>382</v>
      </c>
      <c r="H22835" s="94">
        <v>866</v>
      </c>
      <c r="I22835" s="94">
        <v>847</v>
      </c>
      <c r="J22835" s="94">
        <v>459</v>
      </c>
      <c r="K22835" s="94">
        <v>-389</v>
      </c>
      <c r="O22835" s="94">
        <v>847</v>
      </c>
      <c r="P22835" s="94">
        <v>459</v>
      </c>
      <c r="Q22835" s="94">
        <v>-389</v>
      </c>
      <c r="AS22835" s="94">
        <v>-235</v>
      </c>
      <c r="AT22835" s="94">
        <v>-50</v>
      </c>
      <c r="AU22835" s="94">
        <v>-104</v>
      </c>
    </row>
    <row r="22836" spans="1:47">
      <c r="A22836" s="85" t="s">
        <v>158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381</v>
      </c>
      <c r="G22836" s="89" t="s">
        <v>382</v>
      </c>
      <c r="H22836" s="94">
        <v>879</v>
      </c>
      <c r="I22836" s="94">
        <v>847</v>
      </c>
      <c r="J22836" s="94">
        <v>440</v>
      </c>
      <c r="K22836" s="94">
        <v>-408</v>
      </c>
      <c r="O22836" s="94">
        <v>847</v>
      </c>
      <c r="P22836" s="94">
        <v>440</v>
      </c>
      <c r="Q22836" s="94">
        <v>-408</v>
      </c>
      <c r="AS22836" s="94">
        <v>-243</v>
      </c>
      <c r="AT22836" s="94">
        <v>-50</v>
      </c>
      <c r="AU22836" s="94">
        <v>-115</v>
      </c>
    </row>
    <row r="22837" spans="1:47">
      <c r="A22837" s="85" t="s">
        <v>158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381</v>
      </c>
      <c r="G22837" s="89" t="s">
        <v>382</v>
      </c>
      <c r="H22837" s="94">
        <v>877</v>
      </c>
      <c r="I22837" s="94">
        <v>840</v>
      </c>
      <c r="J22837" s="94">
        <v>443</v>
      </c>
      <c r="K22837" s="94">
        <v>-398</v>
      </c>
      <c r="O22837" s="94">
        <v>840</v>
      </c>
      <c r="P22837" s="94">
        <v>443</v>
      </c>
      <c r="Q22837" s="94">
        <v>-398</v>
      </c>
      <c r="AS22837" s="94">
        <v>-246</v>
      </c>
      <c r="AT22837" s="94">
        <v>-50</v>
      </c>
      <c r="AU22837" s="94">
        <v>-102</v>
      </c>
    </row>
    <row r="22838" spans="1:47">
      <c r="A22838" s="85" t="s">
        <v>158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381</v>
      </c>
      <c r="G22838" s="89" t="s">
        <v>382</v>
      </c>
      <c r="H22838" s="94">
        <v>874</v>
      </c>
      <c r="I22838" s="94">
        <v>830</v>
      </c>
      <c r="J22838" s="94">
        <v>441</v>
      </c>
      <c r="K22838" s="94">
        <v>-390</v>
      </c>
      <c r="O22838" s="94">
        <v>830</v>
      </c>
      <c r="P22838" s="94">
        <v>441</v>
      </c>
      <c r="Q22838" s="94">
        <v>-390</v>
      </c>
      <c r="AS22838" s="94">
        <v>-256</v>
      </c>
      <c r="AT22838" s="94">
        <v>-51</v>
      </c>
      <c r="AU22838" s="94">
        <v>-83</v>
      </c>
    </row>
    <row r="22839" spans="1:47">
      <c r="A22839" s="85" t="s">
        <v>158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381</v>
      </c>
      <c r="G22839" s="89" t="s">
        <v>382</v>
      </c>
      <c r="H22839" s="94">
        <v>878</v>
      </c>
      <c r="I22839" s="94">
        <v>844</v>
      </c>
      <c r="J22839" s="94">
        <v>471</v>
      </c>
      <c r="K22839" s="94">
        <v>-374</v>
      </c>
      <c r="O22839" s="94">
        <v>844</v>
      </c>
      <c r="P22839" s="94">
        <v>471</v>
      </c>
      <c r="Q22839" s="94">
        <v>-374</v>
      </c>
      <c r="AS22839" s="94">
        <v>-238</v>
      </c>
      <c r="AT22839" s="94">
        <v>-50</v>
      </c>
      <c r="AU22839" s="94">
        <v>-86</v>
      </c>
    </row>
    <row r="22840" spans="1:47">
      <c r="A22840" s="85" t="s">
        <v>158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381</v>
      </c>
      <c r="G22840" s="89" t="s">
        <v>382</v>
      </c>
      <c r="H22840" s="94">
        <v>878</v>
      </c>
      <c r="I22840" s="94">
        <v>851</v>
      </c>
      <c r="J22840" s="94">
        <v>487</v>
      </c>
      <c r="K22840" s="94">
        <v>-365</v>
      </c>
      <c r="O22840" s="94">
        <v>851</v>
      </c>
      <c r="P22840" s="94">
        <v>487</v>
      </c>
      <c r="Q22840" s="94">
        <v>-365</v>
      </c>
      <c r="AS22840" s="94">
        <v>-273</v>
      </c>
      <c r="AT22840" s="94">
        <v>-50</v>
      </c>
      <c r="AU22840" s="94">
        <v>-42</v>
      </c>
    </row>
    <row r="22841" spans="1:47">
      <c r="A22841" s="85" t="s">
        <v>158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381</v>
      </c>
      <c r="G22841" s="89" t="s">
        <v>382</v>
      </c>
      <c r="H22841" s="94">
        <v>879</v>
      </c>
      <c r="I22841" s="94">
        <v>849</v>
      </c>
      <c r="J22841" s="94">
        <v>447</v>
      </c>
      <c r="K22841" s="94">
        <v>-403</v>
      </c>
      <c r="O22841" s="94">
        <v>849</v>
      </c>
      <c r="P22841" s="94">
        <v>447</v>
      </c>
      <c r="Q22841" s="94">
        <v>-403</v>
      </c>
      <c r="AS22841" s="94">
        <v>-279</v>
      </c>
      <c r="AT22841" s="94">
        <v>-50</v>
      </c>
      <c r="AU22841" s="94">
        <v>-74</v>
      </c>
    </row>
    <row r="22842" spans="1:47">
      <c r="A22842" s="85" t="s">
        <v>158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381</v>
      </c>
      <c r="G22842" s="89" t="s">
        <v>382</v>
      </c>
      <c r="H22842" s="94">
        <v>873</v>
      </c>
      <c r="I22842" s="94">
        <v>843</v>
      </c>
      <c r="J22842" s="94">
        <v>390</v>
      </c>
      <c r="K22842" s="94">
        <v>-454</v>
      </c>
      <c r="O22842" s="94">
        <v>843</v>
      </c>
      <c r="P22842" s="94">
        <v>390</v>
      </c>
      <c r="Q22842" s="94">
        <v>-454</v>
      </c>
      <c r="AS22842" s="94">
        <v>-283</v>
      </c>
      <c r="AT22842" s="94">
        <v>-50</v>
      </c>
      <c r="AU22842" s="94">
        <v>-121</v>
      </c>
    </row>
    <row r="22843" spans="1:47">
      <c r="A22843" s="85" t="s">
        <v>158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381</v>
      </c>
      <c r="G22843" s="89" t="s">
        <v>382</v>
      </c>
      <c r="H22843" s="94">
        <v>896</v>
      </c>
      <c r="I22843" s="94">
        <v>873</v>
      </c>
      <c r="J22843" s="94">
        <v>423</v>
      </c>
      <c r="K22843" s="94">
        <v>-451</v>
      </c>
      <c r="O22843" s="94">
        <v>873</v>
      </c>
      <c r="P22843" s="94">
        <v>423</v>
      </c>
      <c r="Q22843" s="94">
        <v>-451</v>
      </c>
      <c r="AS22843" s="94">
        <v>-266</v>
      </c>
      <c r="AT22843" s="94">
        <v>-50</v>
      </c>
      <c r="AU22843" s="94">
        <v>-135</v>
      </c>
    </row>
    <row r="22844" spans="1:47">
      <c r="A22844" s="85" t="s">
        <v>158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381</v>
      </c>
      <c r="G22844" s="89" t="s">
        <v>382</v>
      </c>
      <c r="H22844" s="94">
        <v>967</v>
      </c>
      <c r="I22844" s="94">
        <v>943</v>
      </c>
      <c r="J22844" s="94">
        <v>474</v>
      </c>
      <c r="K22844" s="94">
        <v>-470</v>
      </c>
      <c r="O22844" s="94">
        <v>943</v>
      </c>
      <c r="P22844" s="94">
        <v>474</v>
      </c>
      <c r="Q22844" s="94">
        <v>-470</v>
      </c>
      <c r="AS22844" s="94">
        <v>-262</v>
      </c>
      <c r="AT22844" s="94">
        <v>-50</v>
      </c>
      <c r="AU22844" s="94">
        <v>-158</v>
      </c>
    </row>
    <row r="22845" spans="1:47">
      <c r="A22845" s="85" t="s">
        <v>158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381</v>
      </c>
      <c r="G22845" s="89" t="s">
        <v>382</v>
      </c>
      <c r="H22845" s="94">
        <v>958</v>
      </c>
      <c r="I22845" s="94">
        <v>946</v>
      </c>
      <c r="J22845" s="94">
        <v>492</v>
      </c>
      <c r="K22845" s="94">
        <v>-455</v>
      </c>
      <c r="O22845" s="94">
        <v>946</v>
      </c>
      <c r="P22845" s="94">
        <v>492</v>
      </c>
      <c r="Q22845" s="94">
        <v>-455</v>
      </c>
      <c r="AS22845" s="94">
        <v>-242</v>
      </c>
      <c r="AT22845" s="94">
        <v>-50</v>
      </c>
      <c r="AU22845" s="94">
        <v>-163</v>
      </c>
    </row>
    <row r="22846" spans="1:47">
      <c r="A22846" s="85" t="s">
        <v>158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381</v>
      </c>
      <c r="G22846" s="89" t="s">
        <v>382</v>
      </c>
      <c r="H22846" s="94">
        <v>941</v>
      </c>
      <c r="I22846" s="94">
        <v>921</v>
      </c>
      <c r="J22846" s="94">
        <v>487</v>
      </c>
      <c r="K22846" s="94">
        <v>-435</v>
      </c>
      <c r="O22846" s="94">
        <v>921</v>
      </c>
      <c r="P22846" s="94">
        <v>487</v>
      </c>
      <c r="Q22846" s="94">
        <v>-435</v>
      </c>
      <c r="AS22846" s="94">
        <v>-211</v>
      </c>
      <c r="AT22846" s="94">
        <v>-50</v>
      </c>
      <c r="AU22846" s="94">
        <v>-174</v>
      </c>
    </row>
    <row r="22847" spans="1:47">
      <c r="A22847" s="85" t="s">
        <v>158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381</v>
      </c>
      <c r="G22847" s="89" t="s">
        <v>382</v>
      </c>
      <c r="H22847" s="94">
        <v>892</v>
      </c>
      <c r="I22847" s="94">
        <v>874</v>
      </c>
      <c r="J22847" s="94">
        <v>431</v>
      </c>
      <c r="K22847" s="94">
        <v>-444</v>
      </c>
      <c r="O22847" s="94">
        <v>874</v>
      </c>
      <c r="P22847" s="94">
        <v>431</v>
      </c>
      <c r="Q22847" s="94">
        <v>-444</v>
      </c>
      <c r="AS22847" s="94">
        <v>-224</v>
      </c>
      <c r="AT22847" s="94">
        <v>-50</v>
      </c>
      <c r="AU22847" s="94">
        <v>-170</v>
      </c>
    </row>
    <row r="22848" spans="1:47">
      <c r="A22848" s="85" t="s">
        <v>158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381</v>
      </c>
      <c r="G22848" s="89" t="s">
        <v>382</v>
      </c>
      <c r="H22848" s="94">
        <v>813</v>
      </c>
      <c r="I22848" s="94">
        <v>800</v>
      </c>
      <c r="J22848" s="94">
        <v>374</v>
      </c>
      <c r="K22848" s="94">
        <v>-427</v>
      </c>
      <c r="O22848" s="94">
        <v>800</v>
      </c>
      <c r="P22848" s="94">
        <v>374</v>
      </c>
      <c r="Q22848" s="94">
        <v>-427</v>
      </c>
      <c r="AS22848" s="94">
        <v>-239</v>
      </c>
      <c r="AT22848" s="94">
        <v>-51</v>
      </c>
      <c r="AU22848" s="94">
        <v>-137</v>
      </c>
    </row>
    <row r="22849" spans="1:47">
      <c r="A22849" s="85" t="s">
        <v>158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381</v>
      </c>
      <c r="G22849" s="89" t="s">
        <v>382</v>
      </c>
      <c r="H22849" s="94">
        <v>737</v>
      </c>
      <c r="I22849" s="94">
        <v>737</v>
      </c>
      <c r="J22849" s="94">
        <v>370</v>
      </c>
      <c r="K22849" s="94">
        <v>-367</v>
      </c>
      <c r="O22849" s="94">
        <v>737</v>
      </c>
      <c r="P22849" s="94">
        <v>370</v>
      </c>
      <c r="Q22849" s="94">
        <v>-367</v>
      </c>
      <c r="AS22849" s="94">
        <v>-236</v>
      </c>
      <c r="AT22849" s="94">
        <v>-50</v>
      </c>
      <c r="AU22849" s="94">
        <v>-81</v>
      </c>
    </row>
    <row r="22850" spans="1:47">
      <c r="A22850" s="85" t="s">
        <v>158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381</v>
      </c>
      <c r="G22850" s="89" t="s">
        <v>382</v>
      </c>
      <c r="H22850" s="94">
        <v>672</v>
      </c>
      <c r="I22850" s="94">
        <v>691</v>
      </c>
      <c r="J22850" s="94">
        <v>349</v>
      </c>
      <c r="K22850" s="94">
        <v>-342</v>
      </c>
      <c r="O22850" s="94">
        <v>691</v>
      </c>
      <c r="P22850" s="94">
        <v>349</v>
      </c>
      <c r="Q22850" s="94">
        <v>-342</v>
      </c>
      <c r="AS22850" s="94">
        <v>-211</v>
      </c>
      <c r="AT22850" s="94">
        <v>-50</v>
      </c>
      <c r="AU22850" s="94">
        <v>-81</v>
      </c>
    </row>
    <row r="22851" spans="1:47">
      <c r="A22851" s="85" t="s">
        <v>158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381</v>
      </c>
      <c r="G22851" s="89" t="s">
        <v>382</v>
      </c>
      <c r="H22851" s="94">
        <v>654</v>
      </c>
      <c r="I22851" s="94">
        <v>674</v>
      </c>
      <c r="J22851" s="94">
        <v>354</v>
      </c>
      <c r="K22851" s="94">
        <v>-321</v>
      </c>
      <c r="O22851" s="94">
        <v>674</v>
      </c>
      <c r="P22851" s="94">
        <v>354</v>
      </c>
      <c r="Q22851" s="94">
        <v>-321</v>
      </c>
      <c r="AS22851" s="94">
        <v>-228</v>
      </c>
      <c r="AT22851" s="94">
        <v>-50</v>
      </c>
      <c r="AU22851" s="94">
        <v>-43</v>
      </c>
    </row>
    <row r="22852" spans="1:47">
      <c r="A22852" s="85" t="s">
        <v>158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381</v>
      </c>
      <c r="G22852" s="89" t="s">
        <v>382</v>
      </c>
      <c r="H22852" s="94">
        <v>647</v>
      </c>
      <c r="I22852" s="94">
        <v>658</v>
      </c>
      <c r="J22852" s="94">
        <v>353</v>
      </c>
      <c r="K22852" s="94">
        <v>-306</v>
      </c>
      <c r="O22852" s="94">
        <v>658</v>
      </c>
      <c r="P22852" s="94">
        <v>353</v>
      </c>
      <c r="Q22852" s="94">
        <v>-306</v>
      </c>
      <c r="AS22852" s="94">
        <v>-212</v>
      </c>
      <c r="AT22852" s="94">
        <v>-50</v>
      </c>
      <c r="AU22852" s="94">
        <v>-44</v>
      </c>
    </row>
    <row r="22853" spans="1:47">
      <c r="A22853" s="85" t="s">
        <v>158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381</v>
      </c>
      <c r="G22853" s="89" t="s">
        <v>382</v>
      </c>
      <c r="H22853" s="94">
        <v>665</v>
      </c>
      <c r="I22853" s="94">
        <v>655</v>
      </c>
      <c r="J22853" s="94">
        <v>341</v>
      </c>
      <c r="K22853" s="94">
        <v>-315</v>
      </c>
      <c r="O22853" s="94">
        <v>655</v>
      </c>
      <c r="P22853" s="94">
        <v>341</v>
      </c>
      <c r="Q22853" s="94">
        <v>-315</v>
      </c>
      <c r="AS22853" s="94">
        <v>-182</v>
      </c>
      <c r="AT22853" s="94">
        <v>-50</v>
      </c>
      <c r="AU22853" s="94">
        <v>-83</v>
      </c>
    </row>
    <row r="22854" spans="1:47">
      <c r="A22854" s="85" t="s">
        <v>158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381</v>
      </c>
      <c r="G22854" s="89" t="s">
        <v>382</v>
      </c>
      <c r="H22854" s="94">
        <v>691</v>
      </c>
      <c r="I22854" s="94">
        <v>685</v>
      </c>
      <c r="J22854" s="94">
        <v>353</v>
      </c>
      <c r="K22854" s="94">
        <v>-333</v>
      </c>
      <c r="O22854" s="94">
        <v>685</v>
      </c>
      <c r="P22854" s="94">
        <v>353</v>
      </c>
      <c r="Q22854" s="94">
        <v>-333</v>
      </c>
      <c r="AS22854" s="94">
        <v>-189</v>
      </c>
      <c r="AT22854" s="94">
        <v>-50</v>
      </c>
      <c r="AU22854" s="94">
        <v>-94</v>
      </c>
    </row>
    <row r="22855" spans="1:47">
      <c r="A22855" s="85" t="s">
        <v>158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381</v>
      </c>
      <c r="G22855" s="89" t="s">
        <v>382</v>
      </c>
      <c r="H22855" s="94">
        <v>745</v>
      </c>
      <c r="I22855" s="94">
        <v>735</v>
      </c>
      <c r="J22855" s="94">
        <v>385</v>
      </c>
      <c r="K22855" s="94">
        <v>-351</v>
      </c>
      <c r="O22855" s="94">
        <v>735</v>
      </c>
      <c r="P22855" s="94">
        <v>385</v>
      </c>
      <c r="Q22855" s="94">
        <v>-351</v>
      </c>
      <c r="AS22855" s="94">
        <v>-192</v>
      </c>
      <c r="AT22855" s="94">
        <v>-50</v>
      </c>
      <c r="AU22855" s="94">
        <v>-109</v>
      </c>
    </row>
    <row r="22856" spans="1:47">
      <c r="A22856" s="85" t="s">
        <v>158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381</v>
      </c>
      <c r="G22856" s="89" t="s">
        <v>382</v>
      </c>
      <c r="H22856" s="94">
        <v>858</v>
      </c>
      <c r="I22856" s="94">
        <v>841</v>
      </c>
      <c r="J22856" s="94">
        <v>468</v>
      </c>
      <c r="K22856" s="94">
        <v>-374</v>
      </c>
      <c r="O22856" s="94">
        <v>841</v>
      </c>
      <c r="P22856" s="94">
        <v>468</v>
      </c>
      <c r="Q22856" s="94">
        <v>-374</v>
      </c>
      <c r="AS22856" s="94">
        <v>-214</v>
      </c>
      <c r="AT22856" s="94">
        <v>-50</v>
      </c>
      <c r="AU22856" s="94">
        <v>-110</v>
      </c>
    </row>
    <row r="22857" spans="1:47">
      <c r="A22857" s="85" t="s">
        <v>158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381</v>
      </c>
      <c r="G22857" s="89" t="s">
        <v>382</v>
      </c>
      <c r="H22857" s="94">
        <v>872</v>
      </c>
      <c r="I22857" s="94">
        <v>864</v>
      </c>
      <c r="J22857" s="94">
        <v>413</v>
      </c>
      <c r="K22857" s="94">
        <v>-452</v>
      </c>
      <c r="O22857" s="94">
        <v>864</v>
      </c>
      <c r="P22857" s="94">
        <v>413</v>
      </c>
      <c r="Q22857" s="94">
        <v>-452</v>
      </c>
      <c r="AS22857" s="94">
        <v>-251</v>
      </c>
      <c r="AT22857" s="94">
        <v>-50</v>
      </c>
      <c r="AU22857" s="94">
        <v>-151</v>
      </c>
    </row>
    <row r="22858" spans="1:47">
      <c r="A22858" s="85" t="s">
        <v>158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381</v>
      </c>
      <c r="G22858" s="89" t="s">
        <v>382</v>
      </c>
      <c r="H22858" s="94">
        <v>866</v>
      </c>
      <c r="I22858" s="94">
        <v>847</v>
      </c>
      <c r="J22858" s="94">
        <v>436</v>
      </c>
      <c r="K22858" s="94">
        <v>-412</v>
      </c>
      <c r="O22858" s="94">
        <v>847</v>
      </c>
      <c r="P22858" s="94">
        <v>436</v>
      </c>
      <c r="Q22858" s="94">
        <v>-412</v>
      </c>
      <c r="AS22858" s="94">
        <v>-224</v>
      </c>
      <c r="AT22858" s="94">
        <v>-50</v>
      </c>
      <c r="AU22858" s="94">
        <v>-138</v>
      </c>
    </row>
    <row r="22859" spans="1:47">
      <c r="A22859" s="85" t="s">
        <v>158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381</v>
      </c>
      <c r="G22859" s="89" t="s">
        <v>382</v>
      </c>
      <c r="H22859" s="94">
        <v>859</v>
      </c>
      <c r="I22859" s="94">
        <v>848</v>
      </c>
      <c r="J22859" s="94">
        <v>440</v>
      </c>
      <c r="K22859" s="94">
        <v>-409</v>
      </c>
      <c r="O22859" s="94">
        <v>848</v>
      </c>
      <c r="P22859" s="94">
        <v>440</v>
      </c>
      <c r="Q22859" s="94">
        <v>-409</v>
      </c>
      <c r="AS22859" s="94">
        <v>-201</v>
      </c>
      <c r="AT22859" s="94">
        <v>-51</v>
      </c>
      <c r="AU22859" s="94">
        <v>-157</v>
      </c>
    </row>
    <row r="22860" spans="1:47">
      <c r="A22860" s="85" t="s">
        <v>158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381</v>
      </c>
      <c r="G22860" s="89" t="s">
        <v>382</v>
      </c>
      <c r="H22860" s="94">
        <v>857</v>
      </c>
      <c r="I22860" s="94">
        <v>846</v>
      </c>
      <c r="J22860" s="94">
        <v>424</v>
      </c>
      <c r="K22860" s="94">
        <v>-423</v>
      </c>
      <c r="O22860" s="94">
        <v>846</v>
      </c>
      <c r="P22860" s="94">
        <v>424</v>
      </c>
      <c r="Q22860" s="94">
        <v>-423</v>
      </c>
      <c r="AS22860" s="94">
        <v>-213</v>
      </c>
      <c r="AT22860" s="94">
        <v>-50</v>
      </c>
      <c r="AU22860" s="94">
        <v>-160</v>
      </c>
    </row>
    <row r="22861" spans="1:47">
      <c r="A22861" s="85" t="s">
        <v>158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381</v>
      </c>
      <c r="G22861" s="89" t="s">
        <v>382</v>
      </c>
      <c r="H22861" s="94">
        <v>849</v>
      </c>
      <c r="I22861" s="94">
        <v>842</v>
      </c>
      <c r="J22861" s="94">
        <v>441</v>
      </c>
      <c r="K22861" s="94">
        <v>-402</v>
      </c>
      <c r="O22861" s="94">
        <v>842</v>
      </c>
      <c r="P22861" s="94">
        <v>441</v>
      </c>
      <c r="Q22861" s="94">
        <v>-402</v>
      </c>
      <c r="AS22861" s="94">
        <v>-219</v>
      </c>
      <c r="AT22861" s="94">
        <v>-50</v>
      </c>
      <c r="AU22861" s="94">
        <v>-133</v>
      </c>
    </row>
    <row r="22862" spans="1:47">
      <c r="A22862" s="85" t="s">
        <v>158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381</v>
      </c>
      <c r="G22862" s="89" t="s">
        <v>382</v>
      </c>
      <c r="H22862" s="94">
        <v>840</v>
      </c>
      <c r="I22862" s="94">
        <v>831</v>
      </c>
      <c r="J22862" s="94">
        <v>434</v>
      </c>
      <c r="K22862" s="94">
        <v>-398</v>
      </c>
      <c r="O22862" s="94">
        <v>831</v>
      </c>
      <c r="P22862" s="94">
        <v>434</v>
      </c>
      <c r="Q22862" s="94">
        <v>-398</v>
      </c>
      <c r="AS22862" s="94">
        <v>-223</v>
      </c>
      <c r="AT22862" s="94">
        <v>-50</v>
      </c>
      <c r="AU22862" s="94">
        <v>-125</v>
      </c>
    </row>
    <row r="22863" spans="1:47">
      <c r="A22863" s="85" t="s">
        <v>158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381</v>
      </c>
      <c r="G22863" s="89" t="s">
        <v>382</v>
      </c>
      <c r="H22863" s="94">
        <v>836</v>
      </c>
      <c r="I22863" s="94">
        <v>842</v>
      </c>
      <c r="J22863" s="94">
        <v>432</v>
      </c>
      <c r="K22863" s="94">
        <v>-411</v>
      </c>
      <c r="O22863" s="94">
        <v>842</v>
      </c>
      <c r="P22863" s="94">
        <v>432</v>
      </c>
      <c r="Q22863" s="94">
        <v>-411</v>
      </c>
      <c r="AS22863" s="94">
        <v>-243</v>
      </c>
      <c r="AT22863" s="94">
        <v>-40</v>
      </c>
      <c r="AU22863" s="94">
        <v>-128</v>
      </c>
    </row>
    <row r="22864" spans="1:47">
      <c r="A22864" s="85" t="s">
        <v>158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381</v>
      </c>
      <c r="G22864" s="89" t="s">
        <v>382</v>
      </c>
      <c r="H22864" s="94">
        <v>837</v>
      </c>
      <c r="I22864" s="94">
        <v>838</v>
      </c>
      <c r="J22864" s="94">
        <v>455</v>
      </c>
      <c r="K22864" s="94">
        <v>-384</v>
      </c>
      <c r="O22864" s="94">
        <v>838</v>
      </c>
      <c r="P22864" s="94">
        <v>455</v>
      </c>
      <c r="Q22864" s="94">
        <v>-384</v>
      </c>
      <c r="AS22864" s="94">
        <v>-246</v>
      </c>
      <c r="AT22864" s="94">
        <v>-50</v>
      </c>
      <c r="AU22864" s="94">
        <v>-88</v>
      </c>
    </row>
    <row r="22865" spans="1:47">
      <c r="A22865" s="85" t="s">
        <v>158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381</v>
      </c>
      <c r="G22865" s="89" t="s">
        <v>382</v>
      </c>
      <c r="H22865" s="94">
        <v>833</v>
      </c>
      <c r="I22865" s="94">
        <v>831</v>
      </c>
      <c r="J22865" s="94">
        <v>464</v>
      </c>
      <c r="K22865" s="94">
        <v>-368</v>
      </c>
      <c r="O22865" s="94">
        <v>831</v>
      </c>
      <c r="P22865" s="94">
        <v>464</v>
      </c>
      <c r="Q22865" s="94">
        <v>-368</v>
      </c>
      <c r="AS22865" s="94">
        <v>-235</v>
      </c>
      <c r="AT22865" s="94">
        <v>-50</v>
      </c>
      <c r="AU22865" s="94">
        <v>-83</v>
      </c>
    </row>
    <row r="22866" spans="1:47">
      <c r="A22866" s="85" t="s">
        <v>158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381</v>
      </c>
      <c r="G22866" s="89" t="s">
        <v>382</v>
      </c>
      <c r="H22866" s="94">
        <v>836</v>
      </c>
      <c r="I22866" s="94">
        <v>848</v>
      </c>
      <c r="J22866" s="94">
        <v>432</v>
      </c>
      <c r="K22866" s="94">
        <v>-417</v>
      </c>
      <c r="O22866" s="94">
        <v>848</v>
      </c>
      <c r="P22866" s="94">
        <v>432</v>
      </c>
      <c r="Q22866" s="94">
        <v>-417</v>
      </c>
      <c r="AS22866" s="94">
        <v>-259</v>
      </c>
      <c r="AT22866" s="94">
        <v>-50</v>
      </c>
      <c r="AU22866" s="94">
        <v>-108</v>
      </c>
    </row>
    <row r="22867" spans="1:47">
      <c r="A22867" s="85" t="s">
        <v>158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381</v>
      </c>
      <c r="G22867" s="89" t="s">
        <v>382</v>
      </c>
      <c r="H22867" s="94">
        <v>870</v>
      </c>
      <c r="I22867" s="94">
        <v>866</v>
      </c>
      <c r="J22867" s="94">
        <v>421</v>
      </c>
      <c r="K22867" s="94">
        <v>-446</v>
      </c>
      <c r="O22867" s="94">
        <v>866</v>
      </c>
      <c r="P22867" s="94">
        <v>421</v>
      </c>
      <c r="Q22867" s="94">
        <v>-446</v>
      </c>
      <c r="AS22867" s="94">
        <v>-301</v>
      </c>
      <c r="AT22867" s="94">
        <v>-50</v>
      </c>
      <c r="AU22867" s="94">
        <v>-95</v>
      </c>
    </row>
    <row r="22868" spans="1:47">
      <c r="A22868" s="85" t="s">
        <v>158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381</v>
      </c>
      <c r="G22868" s="89" t="s">
        <v>382</v>
      </c>
      <c r="H22868" s="94">
        <v>959</v>
      </c>
      <c r="I22868" s="94">
        <v>943</v>
      </c>
      <c r="J22868" s="94">
        <v>500</v>
      </c>
      <c r="K22868" s="94">
        <v>-444</v>
      </c>
      <c r="O22868" s="94">
        <v>943</v>
      </c>
      <c r="P22868" s="94">
        <v>500</v>
      </c>
      <c r="Q22868" s="94">
        <v>-444</v>
      </c>
      <c r="AS22868" s="94">
        <v>-292</v>
      </c>
      <c r="AT22868" s="94">
        <v>-50</v>
      </c>
      <c r="AU22868" s="94">
        <v>-102</v>
      </c>
    </row>
    <row r="22869" spans="1:47">
      <c r="A22869" s="85" t="s">
        <v>158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381</v>
      </c>
      <c r="G22869" s="89" t="s">
        <v>382</v>
      </c>
      <c r="H22869" s="94">
        <v>953</v>
      </c>
      <c r="I22869" s="94">
        <v>952</v>
      </c>
      <c r="J22869" s="94">
        <v>503</v>
      </c>
      <c r="K22869" s="94">
        <v>-450</v>
      </c>
      <c r="O22869" s="94">
        <v>952</v>
      </c>
      <c r="P22869" s="94">
        <v>503</v>
      </c>
      <c r="Q22869" s="94">
        <v>-450</v>
      </c>
      <c r="AS22869" s="94">
        <v>-284</v>
      </c>
      <c r="AT22869" s="94">
        <v>-50</v>
      </c>
      <c r="AU22869" s="94">
        <v>-116</v>
      </c>
    </row>
    <row r="22870" spans="1:47">
      <c r="A22870" s="85" t="s">
        <v>158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381</v>
      </c>
      <c r="G22870" s="89" t="s">
        <v>382</v>
      </c>
      <c r="H22870" s="94">
        <v>937</v>
      </c>
      <c r="I22870" s="94">
        <v>930</v>
      </c>
      <c r="J22870" s="94">
        <v>483</v>
      </c>
      <c r="K22870" s="94">
        <v>-448</v>
      </c>
      <c r="O22870" s="94">
        <v>930</v>
      </c>
      <c r="P22870" s="94">
        <v>483</v>
      </c>
      <c r="Q22870" s="94">
        <v>-448</v>
      </c>
      <c r="AS22870" s="94">
        <v>-278</v>
      </c>
      <c r="AT22870" s="94">
        <v>-50</v>
      </c>
      <c r="AU22870" s="94">
        <v>-120</v>
      </c>
    </row>
    <row r="22871" spans="1:47">
      <c r="A22871" s="85" t="s">
        <v>158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381</v>
      </c>
      <c r="G22871" s="89" t="s">
        <v>382</v>
      </c>
      <c r="H22871" s="94">
        <v>898</v>
      </c>
      <c r="I22871" s="94">
        <v>893</v>
      </c>
      <c r="J22871" s="94">
        <v>443</v>
      </c>
      <c r="K22871" s="94">
        <v>-451</v>
      </c>
      <c r="O22871" s="94">
        <v>893</v>
      </c>
      <c r="P22871" s="94">
        <v>443</v>
      </c>
      <c r="Q22871" s="94">
        <v>-451</v>
      </c>
      <c r="AS22871" s="94">
        <v>-289</v>
      </c>
      <c r="AT22871" s="94">
        <v>-50</v>
      </c>
      <c r="AU22871" s="94">
        <v>-112</v>
      </c>
    </row>
    <row r="22872" spans="1:47">
      <c r="A22872" s="85" t="s">
        <v>158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381</v>
      </c>
      <c r="G22872" s="89" t="s">
        <v>382</v>
      </c>
      <c r="H22872" s="94">
        <v>824</v>
      </c>
      <c r="I22872" s="94">
        <v>831</v>
      </c>
      <c r="J22872" s="94">
        <v>379</v>
      </c>
      <c r="K22872" s="94">
        <v>-453</v>
      </c>
      <c r="O22872" s="94">
        <v>831</v>
      </c>
      <c r="P22872" s="94">
        <v>379</v>
      </c>
      <c r="Q22872" s="94">
        <v>-453</v>
      </c>
      <c r="AS22872" s="94">
        <v>-290</v>
      </c>
      <c r="AT22872" s="94">
        <v>-51</v>
      </c>
      <c r="AU22872" s="94">
        <v>-112</v>
      </c>
    </row>
    <row r="22873" spans="1:47">
      <c r="A22873" s="85" t="s">
        <v>158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381</v>
      </c>
      <c r="G22873" s="89" t="s">
        <v>382</v>
      </c>
      <c r="H22873" s="94">
        <v>755</v>
      </c>
      <c r="I22873" s="94">
        <v>770</v>
      </c>
      <c r="J22873" s="94">
        <v>417</v>
      </c>
      <c r="K22873" s="94">
        <v>-353</v>
      </c>
      <c r="O22873" s="94">
        <v>770</v>
      </c>
      <c r="P22873" s="94">
        <v>417</v>
      </c>
      <c r="Q22873" s="94">
        <v>-353</v>
      </c>
      <c r="AS22873" s="94">
        <v>-261</v>
      </c>
      <c r="AT22873" s="94">
        <v>-50</v>
      </c>
      <c r="AU22873" s="94">
        <v>-42</v>
      </c>
    </row>
    <row r="22874" spans="1:47">
      <c r="A22874" s="85" t="s">
        <v>158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381</v>
      </c>
      <c r="G22874" s="89" t="s">
        <v>382</v>
      </c>
      <c r="H22874" s="94">
        <v>699</v>
      </c>
      <c r="I22874" s="94">
        <v>726</v>
      </c>
      <c r="J22874" s="94">
        <v>373</v>
      </c>
      <c r="K22874" s="94">
        <v>-353</v>
      </c>
      <c r="O22874" s="94">
        <v>726</v>
      </c>
      <c r="P22874" s="94">
        <v>373</v>
      </c>
      <c r="Q22874" s="94">
        <v>-353</v>
      </c>
      <c r="AS22874" s="94">
        <v>-274</v>
      </c>
      <c r="AT22874" s="94">
        <v>-50</v>
      </c>
      <c r="AU22874" s="94">
        <v>-29</v>
      </c>
    </row>
    <row r="22875" spans="1:47">
      <c r="A22875" s="85" t="s">
        <v>158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381</v>
      </c>
      <c r="G22875" s="89" t="s">
        <v>382</v>
      </c>
      <c r="H22875" s="94">
        <v>704</v>
      </c>
      <c r="I22875" s="94">
        <v>706</v>
      </c>
      <c r="J22875" s="94">
        <v>336</v>
      </c>
      <c r="K22875" s="94">
        <v>-371</v>
      </c>
      <c r="O22875" s="94">
        <v>706</v>
      </c>
      <c r="P22875" s="94">
        <v>336</v>
      </c>
      <c r="Q22875" s="94">
        <v>-371</v>
      </c>
      <c r="AS22875" s="94">
        <v>-283</v>
      </c>
      <c r="AT22875" s="94">
        <v>-50</v>
      </c>
      <c r="AU22875" s="94">
        <v>-38</v>
      </c>
    </row>
    <row r="22876" spans="1:47">
      <c r="A22876" s="85" t="s">
        <v>158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381</v>
      </c>
      <c r="G22876" s="89" t="s">
        <v>382</v>
      </c>
      <c r="H22876" s="94">
        <v>694</v>
      </c>
      <c r="I22876" s="94">
        <v>697</v>
      </c>
      <c r="J22876" s="94">
        <v>322</v>
      </c>
      <c r="K22876" s="94">
        <v>-376</v>
      </c>
      <c r="O22876" s="94">
        <v>697</v>
      </c>
      <c r="P22876" s="94">
        <v>322</v>
      </c>
      <c r="Q22876" s="94">
        <v>-376</v>
      </c>
      <c r="AS22876" s="94">
        <v>-276</v>
      </c>
      <c r="AT22876" s="94">
        <v>-50</v>
      </c>
      <c r="AU22876" s="94">
        <v>-50</v>
      </c>
    </row>
    <row r="22877" spans="1:47">
      <c r="A22877" s="85" t="s">
        <v>158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381</v>
      </c>
      <c r="G22877" s="89" t="s">
        <v>382</v>
      </c>
      <c r="H22877" s="94">
        <v>694</v>
      </c>
      <c r="I22877" s="94">
        <v>708</v>
      </c>
      <c r="J22877" s="94">
        <v>331</v>
      </c>
      <c r="K22877" s="94">
        <v>-378</v>
      </c>
      <c r="O22877" s="94">
        <v>708</v>
      </c>
      <c r="P22877" s="94">
        <v>331</v>
      </c>
      <c r="Q22877" s="94">
        <v>-378</v>
      </c>
      <c r="AS22877" s="94">
        <v>-275</v>
      </c>
      <c r="AT22877" s="94">
        <v>-50</v>
      </c>
      <c r="AU22877" s="94">
        <v>-53</v>
      </c>
    </row>
    <row r="22878" spans="1:47">
      <c r="A22878" s="85" t="s">
        <v>158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381</v>
      </c>
      <c r="G22878" s="89" t="s">
        <v>382</v>
      </c>
      <c r="H22878" s="94">
        <v>728</v>
      </c>
      <c r="I22878" s="94">
        <v>730</v>
      </c>
      <c r="J22878" s="94">
        <v>352</v>
      </c>
      <c r="K22878" s="94">
        <v>-379</v>
      </c>
      <c r="O22878" s="94">
        <v>730</v>
      </c>
      <c r="P22878" s="94">
        <v>352</v>
      </c>
      <c r="Q22878" s="94">
        <v>-379</v>
      </c>
      <c r="AS22878" s="94">
        <v>-276</v>
      </c>
      <c r="AT22878" s="94">
        <v>-50</v>
      </c>
      <c r="AU22878" s="94">
        <v>-53</v>
      </c>
    </row>
    <row r="22879" spans="1:47">
      <c r="A22879" s="85" t="s">
        <v>158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381</v>
      </c>
      <c r="G22879" s="89" t="s">
        <v>382</v>
      </c>
      <c r="H22879" s="94">
        <v>808</v>
      </c>
      <c r="I22879" s="94">
        <v>804</v>
      </c>
      <c r="J22879" s="94">
        <v>423</v>
      </c>
      <c r="K22879" s="94">
        <v>-382</v>
      </c>
      <c r="O22879" s="94">
        <v>804</v>
      </c>
      <c r="P22879" s="94">
        <v>423</v>
      </c>
      <c r="Q22879" s="94">
        <v>-382</v>
      </c>
      <c r="AS22879" s="94">
        <v>-266</v>
      </c>
      <c r="AT22879" s="94">
        <v>-50</v>
      </c>
      <c r="AU22879" s="94">
        <v>-66</v>
      </c>
    </row>
    <row r="22880" spans="1:47">
      <c r="A22880" s="85" t="s">
        <v>158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381</v>
      </c>
      <c r="G22880" s="89" t="s">
        <v>382</v>
      </c>
      <c r="H22880" s="94">
        <v>937</v>
      </c>
      <c r="I22880" s="94">
        <v>903</v>
      </c>
      <c r="J22880" s="94">
        <v>509</v>
      </c>
      <c r="K22880" s="94">
        <v>-395</v>
      </c>
      <c r="O22880" s="94">
        <v>903</v>
      </c>
      <c r="P22880" s="94">
        <v>509</v>
      </c>
      <c r="Q22880" s="94">
        <v>-395</v>
      </c>
      <c r="AS22880" s="94">
        <v>-252</v>
      </c>
      <c r="AT22880" s="94">
        <v>-50</v>
      </c>
      <c r="AU22880" s="94">
        <v>-93</v>
      </c>
    </row>
    <row r="22881" spans="1:47">
      <c r="A22881" s="85" t="s">
        <v>158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381</v>
      </c>
      <c r="G22881" s="89" t="s">
        <v>382</v>
      </c>
      <c r="H22881" s="94">
        <v>922</v>
      </c>
      <c r="I22881" s="94">
        <v>915</v>
      </c>
      <c r="J22881" s="94">
        <v>470</v>
      </c>
      <c r="K22881" s="94">
        <v>-446</v>
      </c>
      <c r="O22881" s="94">
        <v>915</v>
      </c>
      <c r="P22881" s="94">
        <v>470</v>
      </c>
      <c r="Q22881" s="94">
        <v>-446</v>
      </c>
      <c r="AS22881" s="94">
        <v>-275</v>
      </c>
      <c r="AT22881" s="94">
        <v>-50</v>
      </c>
      <c r="AU22881" s="94">
        <v>-121</v>
      </c>
    </row>
    <row r="22882" spans="1:47">
      <c r="A22882" s="85" t="s">
        <v>158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381</v>
      </c>
      <c r="G22882" s="89" t="s">
        <v>382</v>
      </c>
      <c r="H22882" s="94">
        <v>885</v>
      </c>
      <c r="I22882" s="94">
        <v>896</v>
      </c>
      <c r="J22882" s="94">
        <v>442</v>
      </c>
      <c r="K22882" s="94">
        <v>-455</v>
      </c>
      <c r="O22882" s="94">
        <v>896</v>
      </c>
      <c r="P22882" s="94">
        <v>442</v>
      </c>
      <c r="Q22882" s="94">
        <v>-455</v>
      </c>
      <c r="AS22882" s="94">
        <v>-269</v>
      </c>
      <c r="AT22882" s="94">
        <v>-51</v>
      </c>
      <c r="AU22882" s="94">
        <v>-135</v>
      </c>
    </row>
    <row r="22883" spans="1:47">
      <c r="A22883" s="85" t="s">
        <v>158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381</v>
      </c>
      <c r="G22883" s="89" t="s">
        <v>382</v>
      </c>
      <c r="H22883" s="94">
        <v>875</v>
      </c>
      <c r="I22883" s="94">
        <v>878</v>
      </c>
      <c r="J22883" s="94">
        <v>463</v>
      </c>
      <c r="K22883" s="94">
        <v>-416</v>
      </c>
      <c r="O22883" s="94">
        <v>878</v>
      </c>
      <c r="P22883" s="94">
        <v>463</v>
      </c>
      <c r="Q22883" s="94">
        <v>-416</v>
      </c>
      <c r="AS22883" s="94">
        <v>-241</v>
      </c>
      <c r="AT22883" s="94">
        <v>-50</v>
      </c>
      <c r="AU22883" s="94">
        <v>-125</v>
      </c>
    </row>
    <row r="22884" spans="1:47">
      <c r="A22884" s="85" t="s">
        <v>158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381</v>
      </c>
      <c r="G22884" s="89" t="s">
        <v>382</v>
      </c>
      <c r="H22884" s="94">
        <v>856</v>
      </c>
      <c r="I22884" s="94">
        <v>864</v>
      </c>
      <c r="J22884" s="94">
        <v>449</v>
      </c>
      <c r="K22884" s="94">
        <v>-416</v>
      </c>
      <c r="O22884" s="94">
        <v>864</v>
      </c>
      <c r="P22884" s="94">
        <v>449</v>
      </c>
      <c r="Q22884" s="94">
        <v>-416</v>
      </c>
      <c r="AS22884" s="94">
        <v>-241</v>
      </c>
      <c r="AT22884" s="94">
        <v>-50</v>
      </c>
      <c r="AU22884" s="94">
        <v>-125</v>
      </c>
    </row>
    <row r="22885" spans="1:47">
      <c r="A22885" s="85" t="s">
        <v>158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381</v>
      </c>
      <c r="G22885" s="89" t="s">
        <v>382</v>
      </c>
      <c r="H22885" s="94">
        <v>852</v>
      </c>
      <c r="I22885" s="94">
        <v>858</v>
      </c>
      <c r="J22885" s="94">
        <v>446</v>
      </c>
      <c r="K22885" s="94">
        <v>-413</v>
      </c>
      <c r="O22885" s="94">
        <v>858</v>
      </c>
      <c r="P22885" s="94">
        <v>446</v>
      </c>
      <c r="Q22885" s="94">
        <v>-413</v>
      </c>
      <c r="AS22885" s="94">
        <v>-236</v>
      </c>
      <c r="AT22885" s="94">
        <v>-50</v>
      </c>
      <c r="AU22885" s="94">
        <v>-127</v>
      </c>
    </row>
    <row r="22886" spans="1:47">
      <c r="A22886" s="85" t="s">
        <v>158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381</v>
      </c>
      <c r="G22886" s="89" t="s">
        <v>382</v>
      </c>
      <c r="H22886" s="94">
        <v>839</v>
      </c>
      <c r="I22886" s="94">
        <v>834</v>
      </c>
      <c r="J22886" s="94">
        <v>429</v>
      </c>
      <c r="K22886" s="94">
        <v>-406</v>
      </c>
      <c r="O22886" s="94">
        <v>834</v>
      </c>
      <c r="P22886" s="94">
        <v>429</v>
      </c>
      <c r="Q22886" s="94">
        <v>-406</v>
      </c>
      <c r="AS22886" s="94">
        <v>-253</v>
      </c>
      <c r="AT22886" s="94">
        <v>-50</v>
      </c>
      <c r="AU22886" s="94">
        <v>-103</v>
      </c>
    </row>
    <row r="22887" spans="1:47">
      <c r="A22887" s="85" t="s">
        <v>158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381</v>
      </c>
      <c r="G22887" s="89" t="s">
        <v>382</v>
      </c>
      <c r="H22887" s="94">
        <v>841</v>
      </c>
      <c r="I22887" s="94">
        <v>839</v>
      </c>
      <c r="J22887" s="94">
        <v>447</v>
      </c>
      <c r="K22887" s="94">
        <v>-393</v>
      </c>
      <c r="O22887" s="94">
        <v>839</v>
      </c>
      <c r="P22887" s="94">
        <v>447</v>
      </c>
      <c r="Q22887" s="94">
        <v>-393</v>
      </c>
      <c r="AS22887" s="94">
        <v>-267</v>
      </c>
      <c r="AT22887" s="94">
        <v>-50</v>
      </c>
      <c r="AU22887" s="94">
        <v>-76</v>
      </c>
    </row>
    <row r="22888" spans="1:47">
      <c r="A22888" s="85" t="s">
        <v>158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381</v>
      </c>
      <c r="G22888" s="89" t="s">
        <v>382</v>
      </c>
      <c r="H22888" s="94">
        <v>849</v>
      </c>
      <c r="I22888" s="94">
        <v>847</v>
      </c>
      <c r="J22888" s="94">
        <v>459</v>
      </c>
      <c r="K22888" s="94">
        <v>-389</v>
      </c>
      <c r="O22888" s="94">
        <v>847</v>
      </c>
      <c r="P22888" s="94">
        <v>459</v>
      </c>
      <c r="Q22888" s="94">
        <v>-389</v>
      </c>
      <c r="AS22888" s="94">
        <v>-280</v>
      </c>
      <c r="AT22888" s="94">
        <v>-50</v>
      </c>
      <c r="AU22888" s="94">
        <v>-59</v>
      </c>
    </row>
    <row r="22889" spans="1:47">
      <c r="A22889" s="85" t="s">
        <v>158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381</v>
      </c>
      <c r="G22889" s="89" t="s">
        <v>382</v>
      </c>
      <c r="H22889" s="94">
        <v>849</v>
      </c>
      <c r="I22889" s="94">
        <v>847</v>
      </c>
      <c r="J22889" s="94">
        <v>458</v>
      </c>
      <c r="K22889" s="94">
        <v>-390</v>
      </c>
      <c r="O22889" s="94">
        <v>847</v>
      </c>
      <c r="P22889" s="94">
        <v>458</v>
      </c>
      <c r="Q22889" s="94">
        <v>-390</v>
      </c>
      <c r="AS22889" s="94">
        <v>-299</v>
      </c>
      <c r="AT22889" s="94">
        <v>-50</v>
      </c>
      <c r="AU22889" s="94">
        <v>-41</v>
      </c>
    </row>
    <row r="22890" spans="1:47">
      <c r="A22890" s="85" t="s">
        <v>158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381</v>
      </c>
      <c r="G22890" s="89" t="s">
        <v>382</v>
      </c>
      <c r="H22890" s="94">
        <v>847</v>
      </c>
      <c r="I22890" s="94">
        <v>847</v>
      </c>
      <c r="J22890" s="94">
        <v>399</v>
      </c>
      <c r="K22890" s="94">
        <v>-449</v>
      </c>
      <c r="O22890" s="94">
        <v>847</v>
      </c>
      <c r="P22890" s="94">
        <v>399</v>
      </c>
      <c r="Q22890" s="94">
        <v>-449</v>
      </c>
      <c r="AS22890" s="94">
        <v>-327</v>
      </c>
      <c r="AT22890" s="94">
        <v>-51</v>
      </c>
      <c r="AU22890" s="94">
        <v>-71</v>
      </c>
    </row>
    <row r="22891" spans="1:47">
      <c r="A22891" s="85" t="s">
        <v>158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381</v>
      </c>
      <c r="G22891" s="89" t="s">
        <v>382</v>
      </c>
      <c r="H22891" s="94">
        <v>880</v>
      </c>
      <c r="I22891" s="94">
        <v>870</v>
      </c>
      <c r="J22891" s="94">
        <v>424</v>
      </c>
      <c r="K22891" s="94">
        <v>-447</v>
      </c>
      <c r="O22891" s="94">
        <v>870</v>
      </c>
      <c r="P22891" s="94">
        <v>424</v>
      </c>
      <c r="Q22891" s="94">
        <v>-447</v>
      </c>
      <c r="AS22891" s="94">
        <v>-348</v>
      </c>
      <c r="AT22891" s="94">
        <v>-50</v>
      </c>
      <c r="AU22891" s="94">
        <v>-49</v>
      </c>
    </row>
    <row r="22892" spans="1:47">
      <c r="A22892" s="85" t="s">
        <v>158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381</v>
      </c>
      <c r="G22892" s="89" t="s">
        <v>382</v>
      </c>
      <c r="H22892" s="94">
        <v>959</v>
      </c>
      <c r="I22892" s="94">
        <v>946</v>
      </c>
      <c r="J22892" s="94">
        <v>541</v>
      </c>
      <c r="K22892" s="94">
        <v>-406</v>
      </c>
      <c r="O22892" s="94">
        <v>946</v>
      </c>
      <c r="P22892" s="94">
        <v>541</v>
      </c>
      <c r="Q22892" s="94">
        <v>-406</v>
      </c>
      <c r="AS22892" s="94">
        <v>-267</v>
      </c>
      <c r="AT22892" s="94">
        <v>-50</v>
      </c>
      <c r="AU22892" s="94">
        <v>-89</v>
      </c>
    </row>
    <row r="22893" spans="1:47">
      <c r="A22893" s="85" t="s">
        <v>158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381</v>
      </c>
      <c r="G22893" s="89" t="s">
        <v>382</v>
      </c>
      <c r="H22893" s="94">
        <v>952</v>
      </c>
      <c r="I22893" s="94">
        <v>945</v>
      </c>
      <c r="J22893" s="94">
        <v>545</v>
      </c>
      <c r="K22893" s="94">
        <v>-401</v>
      </c>
      <c r="O22893" s="94">
        <v>945</v>
      </c>
      <c r="P22893" s="94">
        <v>545</v>
      </c>
      <c r="Q22893" s="94">
        <v>-401</v>
      </c>
      <c r="AS22893" s="94">
        <v>-283</v>
      </c>
      <c r="AT22893" s="94">
        <v>-50</v>
      </c>
      <c r="AU22893" s="94">
        <v>-68</v>
      </c>
    </row>
    <row r="22894" spans="1:47">
      <c r="A22894" s="85" t="s">
        <v>158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381</v>
      </c>
      <c r="G22894" s="89" t="s">
        <v>382</v>
      </c>
      <c r="H22894" s="94">
        <v>935</v>
      </c>
      <c r="I22894" s="94">
        <v>924</v>
      </c>
      <c r="J22894" s="94">
        <v>526</v>
      </c>
      <c r="K22894" s="94">
        <v>-399</v>
      </c>
      <c r="O22894" s="94">
        <v>924</v>
      </c>
      <c r="P22894" s="94">
        <v>526</v>
      </c>
      <c r="Q22894" s="94">
        <v>-399</v>
      </c>
      <c r="AS22894" s="94">
        <v>-283</v>
      </c>
      <c r="AT22894" s="94">
        <v>-50</v>
      </c>
      <c r="AU22894" s="94">
        <v>-66</v>
      </c>
    </row>
    <row r="22895" spans="1:47">
      <c r="A22895" s="85" t="s">
        <v>158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381</v>
      </c>
      <c r="G22895" s="89" t="s">
        <v>382</v>
      </c>
      <c r="H22895" s="94">
        <v>897</v>
      </c>
      <c r="I22895" s="94">
        <v>898</v>
      </c>
      <c r="J22895" s="94">
        <v>498</v>
      </c>
      <c r="K22895" s="94">
        <v>-401</v>
      </c>
      <c r="O22895" s="94">
        <v>898</v>
      </c>
      <c r="P22895" s="94">
        <v>498</v>
      </c>
      <c r="Q22895" s="94">
        <v>-401</v>
      </c>
      <c r="AS22895" s="94">
        <v>-307</v>
      </c>
      <c r="AT22895" s="94">
        <v>-50</v>
      </c>
      <c r="AU22895" s="94">
        <v>-44</v>
      </c>
    </row>
    <row r="22896" spans="1:47">
      <c r="A22896" s="85" t="s">
        <v>158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381</v>
      </c>
      <c r="G22896" s="89" t="s">
        <v>382</v>
      </c>
      <c r="H22896" s="94">
        <v>823</v>
      </c>
      <c r="I22896" s="94">
        <v>822</v>
      </c>
      <c r="J22896" s="94">
        <v>375</v>
      </c>
      <c r="K22896" s="94">
        <v>-448</v>
      </c>
      <c r="O22896" s="94">
        <v>822</v>
      </c>
      <c r="P22896" s="94">
        <v>375</v>
      </c>
      <c r="Q22896" s="94">
        <v>-448</v>
      </c>
      <c r="AS22896" s="94">
        <v>-334</v>
      </c>
      <c r="AT22896" s="94">
        <v>-50</v>
      </c>
      <c r="AU22896" s="94">
        <v>-64</v>
      </c>
    </row>
    <row r="22897" spans="1:47">
      <c r="A22897" s="85" t="s">
        <v>158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381</v>
      </c>
      <c r="G22897" s="89" t="s">
        <v>382</v>
      </c>
      <c r="H22897" s="94">
        <v>754</v>
      </c>
      <c r="I22897" s="94">
        <v>774</v>
      </c>
      <c r="J22897" s="94">
        <v>397</v>
      </c>
      <c r="K22897" s="94">
        <v>-377</v>
      </c>
      <c r="O22897" s="94">
        <v>774</v>
      </c>
      <c r="P22897" s="94">
        <v>397</v>
      </c>
      <c r="Q22897" s="94">
        <v>-377</v>
      </c>
      <c r="AS22897" s="94">
        <v>-275</v>
      </c>
      <c r="AT22897" s="94">
        <v>-50</v>
      </c>
      <c r="AU22897" s="94">
        <v>-52</v>
      </c>
    </row>
    <row r="22898" spans="1:47">
      <c r="A22898" s="85" t="s">
        <v>158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381</v>
      </c>
      <c r="G22898" s="89" t="s">
        <v>382</v>
      </c>
      <c r="H22898" s="94">
        <v>712</v>
      </c>
      <c r="I22898" s="94">
        <v>715</v>
      </c>
      <c r="J22898" s="94">
        <v>338</v>
      </c>
      <c r="K22898" s="94">
        <v>-377</v>
      </c>
      <c r="O22898" s="94">
        <v>715</v>
      </c>
      <c r="P22898" s="94">
        <v>338</v>
      </c>
      <c r="Q22898" s="94">
        <v>-377</v>
      </c>
      <c r="AS22898" s="94">
        <v>-275</v>
      </c>
      <c r="AT22898" s="94">
        <v>-51</v>
      </c>
      <c r="AU22898" s="94">
        <v>-51</v>
      </c>
    </row>
    <row r="22899" spans="1:47">
      <c r="A22899" s="85" t="s">
        <v>158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381</v>
      </c>
      <c r="G22899" s="89" t="s">
        <v>382</v>
      </c>
      <c r="H22899" s="94">
        <v>698</v>
      </c>
      <c r="I22899" s="94">
        <v>706</v>
      </c>
      <c r="J22899" s="94">
        <v>346</v>
      </c>
      <c r="K22899" s="94">
        <v>-361</v>
      </c>
      <c r="O22899" s="94">
        <v>706</v>
      </c>
      <c r="P22899" s="94">
        <v>346</v>
      </c>
      <c r="Q22899" s="94">
        <v>-361</v>
      </c>
      <c r="AS22899" s="94">
        <v>-259</v>
      </c>
      <c r="AT22899" s="94">
        <v>-50</v>
      </c>
      <c r="AU22899" s="94">
        <v>-52</v>
      </c>
    </row>
    <row r="22900" spans="1:47">
      <c r="A22900" s="85" t="s">
        <v>158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381</v>
      </c>
      <c r="G22900" s="89" t="s">
        <v>382</v>
      </c>
      <c r="H22900" s="94">
        <v>692</v>
      </c>
      <c r="I22900" s="94">
        <v>698</v>
      </c>
      <c r="J22900" s="94">
        <v>341</v>
      </c>
      <c r="K22900" s="94">
        <v>-358</v>
      </c>
      <c r="O22900" s="94">
        <v>698</v>
      </c>
      <c r="P22900" s="94">
        <v>341</v>
      </c>
      <c r="Q22900" s="94">
        <v>-358</v>
      </c>
      <c r="AS22900" s="94">
        <v>-251</v>
      </c>
      <c r="AT22900" s="94">
        <v>-50</v>
      </c>
      <c r="AU22900" s="94">
        <v>-57</v>
      </c>
    </row>
    <row r="22901" spans="1:47">
      <c r="A22901" s="85" t="s">
        <v>158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381</v>
      </c>
      <c r="G22901" s="89" t="s">
        <v>382</v>
      </c>
      <c r="H22901" s="94">
        <v>712</v>
      </c>
      <c r="I22901" s="94">
        <v>703</v>
      </c>
      <c r="J22901" s="94">
        <v>345</v>
      </c>
      <c r="K22901" s="94">
        <v>-359</v>
      </c>
      <c r="O22901" s="94">
        <v>703</v>
      </c>
      <c r="P22901" s="94">
        <v>345</v>
      </c>
      <c r="Q22901" s="94">
        <v>-359</v>
      </c>
      <c r="AS22901" s="94">
        <v>-255</v>
      </c>
      <c r="AT22901" s="94">
        <v>-50</v>
      </c>
      <c r="AU22901" s="94">
        <v>-54</v>
      </c>
    </row>
    <row r="22902" spans="1:47">
      <c r="A22902" s="85" t="s">
        <v>158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381</v>
      </c>
      <c r="G22902" s="89" t="s">
        <v>382</v>
      </c>
      <c r="H22902" s="94">
        <v>739</v>
      </c>
      <c r="I22902" s="94">
        <v>714</v>
      </c>
      <c r="J22902" s="94">
        <v>356</v>
      </c>
      <c r="K22902" s="94">
        <v>-359</v>
      </c>
      <c r="O22902" s="94">
        <v>714</v>
      </c>
      <c r="P22902" s="94">
        <v>356</v>
      </c>
      <c r="Q22902" s="94">
        <v>-359</v>
      </c>
      <c r="AS22902" s="94">
        <v>-277</v>
      </c>
      <c r="AT22902" s="94">
        <v>-50</v>
      </c>
      <c r="AU22902" s="94">
        <v>-32</v>
      </c>
    </row>
    <row r="22903" spans="1:47">
      <c r="A22903" s="85" t="s">
        <v>158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381</v>
      </c>
      <c r="G22903" s="89" t="s">
        <v>382</v>
      </c>
      <c r="H22903" s="94">
        <v>791</v>
      </c>
      <c r="I22903" s="94">
        <v>773</v>
      </c>
      <c r="J22903" s="94">
        <v>417</v>
      </c>
      <c r="K22903" s="94">
        <v>-357</v>
      </c>
      <c r="O22903" s="94">
        <v>773</v>
      </c>
      <c r="P22903" s="94">
        <v>417</v>
      </c>
      <c r="Q22903" s="94">
        <v>-357</v>
      </c>
      <c r="AS22903" s="94">
        <v>-267</v>
      </c>
      <c r="AT22903" s="94">
        <v>-50</v>
      </c>
      <c r="AU22903" s="94">
        <v>-40</v>
      </c>
    </row>
    <row r="22904" spans="1:47">
      <c r="A22904" s="85" t="s">
        <v>158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381</v>
      </c>
      <c r="G22904" s="89" t="s">
        <v>382</v>
      </c>
      <c r="H22904" s="94">
        <v>888</v>
      </c>
      <c r="I22904" s="94">
        <v>867</v>
      </c>
      <c r="J22904" s="94">
        <v>495</v>
      </c>
      <c r="K22904" s="94">
        <v>-373</v>
      </c>
      <c r="O22904" s="94">
        <v>867</v>
      </c>
      <c r="P22904" s="94">
        <v>495</v>
      </c>
      <c r="Q22904" s="94">
        <v>-373</v>
      </c>
      <c r="AS22904" s="94">
        <v>-253</v>
      </c>
      <c r="AT22904" s="94">
        <v>-50</v>
      </c>
      <c r="AU22904" s="94">
        <v>-70</v>
      </c>
    </row>
    <row r="22905" spans="1:47">
      <c r="A22905" s="85" t="s">
        <v>158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381</v>
      </c>
      <c r="G22905" s="89" t="s">
        <v>382</v>
      </c>
      <c r="H22905" s="94">
        <v>892</v>
      </c>
      <c r="I22905" s="94">
        <v>878</v>
      </c>
      <c r="J22905" s="94">
        <v>501</v>
      </c>
      <c r="K22905" s="94">
        <v>-378</v>
      </c>
      <c r="O22905" s="94">
        <v>878</v>
      </c>
      <c r="P22905" s="94">
        <v>501</v>
      </c>
      <c r="Q22905" s="94">
        <v>-378</v>
      </c>
      <c r="AS22905" s="94">
        <v>-256</v>
      </c>
      <c r="AT22905" s="94">
        <v>-50</v>
      </c>
      <c r="AU22905" s="94">
        <v>-72</v>
      </c>
    </row>
    <row r="22906" spans="1:47">
      <c r="A22906" s="85" t="s">
        <v>158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381</v>
      </c>
      <c r="G22906" s="89" t="s">
        <v>382</v>
      </c>
      <c r="H22906" s="94">
        <v>882</v>
      </c>
      <c r="I22906" s="94">
        <v>855</v>
      </c>
      <c r="J22906" s="94">
        <v>473</v>
      </c>
      <c r="K22906" s="94">
        <v>-383</v>
      </c>
      <c r="O22906" s="94">
        <v>855</v>
      </c>
      <c r="P22906" s="94">
        <v>473</v>
      </c>
      <c r="Q22906" s="94">
        <v>-383</v>
      </c>
      <c r="AS22906" s="94">
        <v>-229</v>
      </c>
      <c r="AT22906" s="94">
        <v>-50</v>
      </c>
      <c r="AU22906" s="94">
        <v>-104</v>
      </c>
    </row>
    <row r="22907" spans="1:47">
      <c r="A22907" s="85" t="s">
        <v>158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381</v>
      </c>
      <c r="G22907" s="89" t="s">
        <v>382</v>
      </c>
      <c r="H22907" s="94">
        <v>868</v>
      </c>
      <c r="I22907" s="94">
        <v>840</v>
      </c>
      <c r="J22907" s="94">
        <v>456</v>
      </c>
      <c r="K22907" s="94">
        <v>-385</v>
      </c>
      <c r="O22907" s="94">
        <v>840</v>
      </c>
      <c r="P22907" s="94">
        <v>456</v>
      </c>
      <c r="Q22907" s="94">
        <v>-385</v>
      </c>
      <c r="AS22907" s="94">
        <v>-175</v>
      </c>
      <c r="AT22907" s="94">
        <v>-51</v>
      </c>
      <c r="AU22907" s="94">
        <v>-159</v>
      </c>
    </row>
    <row r="22908" spans="1:47">
      <c r="A22908" s="85" t="s">
        <v>158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381</v>
      </c>
      <c r="G22908" s="89" t="s">
        <v>382</v>
      </c>
      <c r="H22908" s="94">
        <v>866</v>
      </c>
      <c r="I22908" s="94">
        <v>825</v>
      </c>
      <c r="J22908" s="94">
        <v>444</v>
      </c>
      <c r="K22908" s="94">
        <v>-382</v>
      </c>
      <c r="O22908" s="94">
        <v>825</v>
      </c>
      <c r="P22908" s="94">
        <v>444</v>
      </c>
      <c r="Q22908" s="94">
        <v>-382</v>
      </c>
      <c r="AS22908" s="94">
        <v>-178</v>
      </c>
      <c r="AT22908" s="94">
        <v>-48</v>
      </c>
      <c r="AU22908" s="94">
        <v>-156</v>
      </c>
    </row>
    <row r="22909" spans="1:47">
      <c r="A22909" s="85" t="s">
        <v>158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381</v>
      </c>
      <c r="G22909" s="89" t="s">
        <v>382</v>
      </c>
      <c r="H22909" s="94">
        <v>856</v>
      </c>
      <c r="I22909" s="94">
        <v>822</v>
      </c>
      <c r="J22909" s="94">
        <v>486</v>
      </c>
      <c r="K22909" s="94">
        <v>-337</v>
      </c>
      <c r="O22909" s="94">
        <v>822</v>
      </c>
      <c r="P22909" s="94">
        <v>486</v>
      </c>
      <c r="Q22909" s="94">
        <v>-337</v>
      </c>
      <c r="AS22909" s="94">
        <v>-222</v>
      </c>
      <c r="AT22909" s="94">
        <v>0</v>
      </c>
      <c r="AU22909" s="94">
        <v>-115</v>
      </c>
    </row>
    <row r="22910" spans="1:47">
      <c r="A22910" s="85" t="s">
        <v>158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381</v>
      </c>
      <c r="G22910" s="89" t="s">
        <v>382</v>
      </c>
      <c r="H22910" s="94">
        <v>845</v>
      </c>
      <c r="I22910" s="94">
        <v>809</v>
      </c>
      <c r="J22910" s="94">
        <v>478</v>
      </c>
      <c r="K22910" s="94">
        <v>-332</v>
      </c>
      <c r="O22910" s="94">
        <v>809</v>
      </c>
      <c r="P22910" s="94">
        <v>478</v>
      </c>
      <c r="Q22910" s="94">
        <v>-332</v>
      </c>
      <c r="AS22910" s="94">
        <v>-205</v>
      </c>
      <c r="AT22910" s="94">
        <v>0</v>
      </c>
      <c r="AU22910" s="94">
        <v>-127</v>
      </c>
    </row>
    <row r="22911" spans="1:47">
      <c r="A22911" s="85" t="s">
        <v>158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381</v>
      </c>
      <c r="G22911" s="89" t="s">
        <v>382</v>
      </c>
      <c r="H22911" s="94">
        <v>849</v>
      </c>
      <c r="I22911" s="94">
        <v>816</v>
      </c>
      <c r="J22911" s="94">
        <v>488</v>
      </c>
      <c r="K22911" s="94">
        <v>-329</v>
      </c>
      <c r="O22911" s="94">
        <v>816</v>
      </c>
      <c r="P22911" s="94">
        <v>488</v>
      </c>
      <c r="Q22911" s="94">
        <v>-329</v>
      </c>
      <c r="AS22911" s="94">
        <v>-209</v>
      </c>
      <c r="AT22911" s="94">
        <v>0</v>
      </c>
      <c r="AU22911" s="94">
        <v>-120</v>
      </c>
    </row>
    <row r="22912" spans="1:47">
      <c r="A22912" s="85" t="s">
        <v>158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381</v>
      </c>
      <c r="G22912" s="89" t="s">
        <v>382</v>
      </c>
      <c r="H22912" s="94">
        <v>848</v>
      </c>
      <c r="I22912" s="94">
        <v>820</v>
      </c>
      <c r="J22912" s="94">
        <v>492</v>
      </c>
      <c r="K22912" s="94">
        <v>-329</v>
      </c>
      <c r="O22912" s="94">
        <v>820</v>
      </c>
      <c r="P22912" s="94">
        <v>492</v>
      </c>
      <c r="Q22912" s="94">
        <v>-329</v>
      </c>
      <c r="AS22912" s="94">
        <v>-213</v>
      </c>
      <c r="AT22912" s="94">
        <v>0</v>
      </c>
      <c r="AU22912" s="94">
        <v>-116</v>
      </c>
    </row>
    <row r="22913" spans="1:47">
      <c r="A22913" s="85" t="s">
        <v>158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381</v>
      </c>
      <c r="G22913" s="89" t="s">
        <v>382</v>
      </c>
      <c r="H22913" s="94">
        <v>851</v>
      </c>
      <c r="I22913" s="94">
        <v>818</v>
      </c>
      <c r="J22913" s="94">
        <v>494</v>
      </c>
      <c r="K22913" s="94">
        <v>-325</v>
      </c>
      <c r="O22913" s="94">
        <v>818</v>
      </c>
      <c r="P22913" s="94">
        <v>494</v>
      </c>
      <c r="Q22913" s="94">
        <v>-325</v>
      </c>
      <c r="AS22913" s="94">
        <v>-230</v>
      </c>
      <c r="AT22913" s="94">
        <v>0</v>
      </c>
      <c r="AU22913" s="94">
        <v>-95</v>
      </c>
    </row>
    <row r="22914" spans="1:47">
      <c r="A22914" s="85" t="s">
        <v>158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381</v>
      </c>
      <c r="G22914" s="89" t="s">
        <v>382</v>
      </c>
      <c r="H22914" s="94">
        <v>848</v>
      </c>
      <c r="I22914" s="94">
        <v>818</v>
      </c>
      <c r="J22914" s="94">
        <v>494</v>
      </c>
      <c r="K22914" s="94">
        <v>-325</v>
      </c>
      <c r="O22914" s="94">
        <v>818</v>
      </c>
      <c r="P22914" s="94">
        <v>494</v>
      </c>
      <c r="Q22914" s="94">
        <v>-325</v>
      </c>
      <c r="AS22914" s="94">
        <v>-232</v>
      </c>
      <c r="AT22914" s="94">
        <v>0</v>
      </c>
      <c r="AU22914" s="94">
        <v>-93</v>
      </c>
    </row>
    <row r="22915" spans="1:47">
      <c r="A22915" s="85" t="s">
        <v>158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381</v>
      </c>
      <c r="G22915" s="89" t="s">
        <v>382</v>
      </c>
      <c r="H22915" s="94">
        <v>861</v>
      </c>
      <c r="I22915" s="94">
        <v>836</v>
      </c>
      <c r="J22915" s="94">
        <v>536</v>
      </c>
      <c r="K22915" s="94">
        <v>-301</v>
      </c>
      <c r="O22915" s="94">
        <v>836</v>
      </c>
      <c r="P22915" s="94">
        <v>536</v>
      </c>
      <c r="Q22915" s="94">
        <v>-301</v>
      </c>
      <c r="AS22915" s="94">
        <v>-231</v>
      </c>
      <c r="AT22915" s="94">
        <v>0</v>
      </c>
      <c r="AU22915" s="94">
        <v>-70</v>
      </c>
    </row>
    <row r="22916" spans="1:47">
      <c r="A22916" s="85" t="s">
        <v>158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381</v>
      </c>
      <c r="G22916" s="89" t="s">
        <v>382</v>
      </c>
      <c r="H22916" s="94">
        <v>920</v>
      </c>
      <c r="I22916" s="94">
        <v>884</v>
      </c>
      <c r="J22916" s="94">
        <v>588</v>
      </c>
      <c r="K22916" s="94">
        <v>-297</v>
      </c>
      <c r="O22916" s="94">
        <v>884</v>
      </c>
      <c r="P22916" s="94">
        <v>588</v>
      </c>
      <c r="Q22916" s="94">
        <v>-297</v>
      </c>
      <c r="AS22916" s="94">
        <v>-245</v>
      </c>
      <c r="AT22916" s="94">
        <v>0</v>
      </c>
      <c r="AU22916" s="94">
        <v>-52</v>
      </c>
    </row>
    <row r="22917" spans="1:47">
      <c r="A22917" s="85" t="s">
        <v>158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381</v>
      </c>
      <c r="G22917" s="89" t="s">
        <v>382</v>
      </c>
      <c r="H22917" s="94">
        <v>897</v>
      </c>
      <c r="I22917" s="94">
        <v>874</v>
      </c>
      <c r="J22917" s="94">
        <v>575</v>
      </c>
      <c r="K22917" s="94">
        <v>-300</v>
      </c>
      <c r="O22917" s="94">
        <v>874</v>
      </c>
      <c r="P22917" s="94">
        <v>575</v>
      </c>
      <c r="Q22917" s="94">
        <v>-300</v>
      </c>
      <c r="AS22917" s="94">
        <v>-237</v>
      </c>
      <c r="AT22917" s="94">
        <v>0</v>
      </c>
      <c r="AU22917" s="94">
        <v>-63</v>
      </c>
    </row>
    <row r="22918" spans="1:47">
      <c r="A22918" s="85" t="s">
        <v>158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381</v>
      </c>
      <c r="G22918" s="89" t="s">
        <v>382</v>
      </c>
      <c r="H22918" s="94">
        <v>887</v>
      </c>
      <c r="I22918" s="94">
        <v>856</v>
      </c>
      <c r="J22918" s="94">
        <v>556</v>
      </c>
      <c r="K22918" s="94">
        <v>-301</v>
      </c>
      <c r="O22918" s="94">
        <v>856</v>
      </c>
      <c r="P22918" s="94">
        <v>556</v>
      </c>
      <c r="Q22918" s="94">
        <v>-301</v>
      </c>
      <c r="AS22918" s="94">
        <v>-283</v>
      </c>
      <c r="AT22918" s="94">
        <v>0</v>
      </c>
      <c r="AU22918" s="94">
        <v>-18</v>
      </c>
    </row>
    <row r="22919" spans="1:47">
      <c r="A22919" s="85" t="s">
        <v>158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381</v>
      </c>
      <c r="G22919" s="89" t="s">
        <v>382</v>
      </c>
      <c r="H22919" s="94">
        <v>855</v>
      </c>
      <c r="I22919" s="94">
        <v>824</v>
      </c>
      <c r="J22919" s="94">
        <v>501</v>
      </c>
      <c r="K22919" s="94">
        <v>-324</v>
      </c>
      <c r="O22919" s="94">
        <v>824</v>
      </c>
      <c r="P22919" s="94">
        <v>501</v>
      </c>
      <c r="Q22919" s="94">
        <v>-324</v>
      </c>
      <c r="AS22919" s="94">
        <v>-258</v>
      </c>
      <c r="AT22919" s="94">
        <v>0</v>
      </c>
      <c r="AU22919" s="94">
        <v>-66</v>
      </c>
    </row>
    <row r="22920" spans="1:47">
      <c r="A22920" s="85" t="s">
        <v>158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381</v>
      </c>
      <c r="G22920" s="89" t="s">
        <v>382</v>
      </c>
      <c r="H22920" s="94">
        <v>809</v>
      </c>
      <c r="I22920" s="94">
        <v>773</v>
      </c>
      <c r="J22920" s="94">
        <v>447</v>
      </c>
      <c r="K22920" s="94">
        <v>-327</v>
      </c>
      <c r="O22920" s="94">
        <v>773</v>
      </c>
      <c r="P22920" s="94">
        <v>447</v>
      </c>
      <c r="Q22920" s="94">
        <v>-327</v>
      </c>
      <c r="AS22920" s="94">
        <v>-222</v>
      </c>
      <c r="AT22920" s="94">
        <v>0</v>
      </c>
      <c r="AU22920" s="94">
        <v>-105</v>
      </c>
    </row>
    <row r="22921" spans="1:47">
      <c r="A22921" s="85" t="s">
        <v>158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381</v>
      </c>
      <c r="G22921" s="89" t="s">
        <v>382</v>
      </c>
      <c r="H22921" s="94">
        <v>740</v>
      </c>
      <c r="I22921" s="94">
        <v>726</v>
      </c>
      <c r="J22921" s="94">
        <v>427</v>
      </c>
      <c r="K22921" s="94">
        <v>-299</v>
      </c>
      <c r="O22921" s="94">
        <v>726</v>
      </c>
      <c r="P22921" s="94">
        <v>427</v>
      </c>
      <c r="Q22921" s="94">
        <v>-299</v>
      </c>
      <c r="AS22921" s="94">
        <v>-232</v>
      </c>
      <c r="AT22921" s="94">
        <v>0</v>
      </c>
      <c r="AU22921" s="94">
        <v>-67</v>
      </c>
    </row>
    <row r="22922" spans="1:47">
      <c r="A22922" s="85" t="s">
        <v>158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381</v>
      </c>
      <c r="G22922" s="89" t="s">
        <v>382</v>
      </c>
      <c r="H22922" s="94">
        <v>699</v>
      </c>
      <c r="I22922" s="94">
        <v>687</v>
      </c>
      <c r="J22922" s="94">
        <v>386</v>
      </c>
      <c r="K22922" s="94">
        <v>-301</v>
      </c>
      <c r="O22922" s="94">
        <v>687</v>
      </c>
      <c r="P22922" s="94">
        <v>386</v>
      </c>
      <c r="Q22922" s="94">
        <v>-301</v>
      </c>
      <c r="AS22922" s="94">
        <v>-241</v>
      </c>
      <c r="AT22922" s="94">
        <v>0</v>
      </c>
      <c r="AU22922" s="94">
        <v>-60</v>
      </c>
    </row>
    <row r="22923" spans="1:47">
      <c r="A22923" s="85" t="s">
        <v>158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381</v>
      </c>
      <c r="G22923" s="89" t="s">
        <v>382</v>
      </c>
      <c r="H22923" s="94">
        <v>694</v>
      </c>
      <c r="I22923" s="94">
        <v>660</v>
      </c>
      <c r="J22923" s="94">
        <v>356</v>
      </c>
      <c r="K22923" s="94">
        <v>-305</v>
      </c>
      <c r="O22923" s="94">
        <v>660</v>
      </c>
      <c r="P22923" s="94">
        <v>356</v>
      </c>
      <c r="Q22923" s="94">
        <v>-305</v>
      </c>
      <c r="AS22923" s="94">
        <v>-241</v>
      </c>
      <c r="AT22923" s="94">
        <v>0</v>
      </c>
      <c r="AU22923" s="94">
        <v>-64</v>
      </c>
    </row>
    <row r="22924" spans="1:47">
      <c r="A22924" s="85" t="s">
        <v>158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381</v>
      </c>
      <c r="G22924" s="89" t="s">
        <v>382</v>
      </c>
      <c r="H22924" s="94">
        <v>671</v>
      </c>
      <c r="I22924" s="94">
        <v>650</v>
      </c>
      <c r="J22924" s="94">
        <v>343</v>
      </c>
      <c r="K22924" s="94">
        <v>-308</v>
      </c>
      <c r="O22924" s="94">
        <v>650</v>
      </c>
      <c r="P22924" s="94">
        <v>343</v>
      </c>
      <c r="Q22924" s="94">
        <v>-308</v>
      </c>
      <c r="AS22924" s="94">
        <v>-233</v>
      </c>
      <c r="AT22924" s="94">
        <v>0</v>
      </c>
      <c r="AU22924" s="94">
        <v>-75</v>
      </c>
    </row>
    <row r="22925" spans="1:47">
      <c r="A22925" s="85" t="s">
        <v>158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381</v>
      </c>
      <c r="G22925" s="89" t="s">
        <v>382</v>
      </c>
      <c r="H22925" s="94">
        <v>671</v>
      </c>
      <c r="I22925" s="94">
        <v>645</v>
      </c>
      <c r="J22925" s="94">
        <v>338</v>
      </c>
      <c r="K22925" s="94">
        <v>-308</v>
      </c>
      <c r="O22925" s="94">
        <v>645</v>
      </c>
      <c r="P22925" s="94">
        <v>338</v>
      </c>
      <c r="Q22925" s="94">
        <v>-308</v>
      </c>
      <c r="AS22925" s="94">
        <v>-228</v>
      </c>
      <c r="AT22925" s="94">
        <v>0</v>
      </c>
      <c r="AU22925" s="94">
        <v>-80</v>
      </c>
    </row>
    <row r="22926" spans="1:47">
      <c r="A22926" s="85" t="s">
        <v>158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381</v>
      </c>
      <c r="G22926" s="89" t="s">
        <v>382</v>
      </c>
      <c r="H22926" s="94">
        <v>670</v>
      </c>
      <c r="I22926" s="94">
        <v>648</v>
      </c>
      <c r="J22926" s="94">
        <v>340</v>
      </c>
      <c r="K22926" s="94">
        <v>-309</v>
      </c>
      <c r="O22926" s="94">
        <v>648</v>
      </c>
      <c r="P22926" s="94">
        <v>340</v>
      </c>
      <c r="Q22926" s="94">
        <v>-309</v>
      </c>
      <c r="AS22926" s="94">
        <v>-223</v>
      </c>
      <c r="AT22926" s="94">
        <v>0</v>
      </c>
      <c r="AU22926" s="94">
        <v>-86</v>
      </c>
    </row>
    <row r="22927" spans="1:47">
      <c r="A22927" s="85" t="s">
        <v>158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381</v>
      </c>
      <c r="G22927" s="89" t="s">
        <v>382</v>
      </c>
      <c r="H22927" s="94">
        <v>706</v>
      </c>
      <c r="I22927" s="94">
        <v>674</v>
      </c>
      <c r="J22927" s="94">
        <v>361</v>
      </c>
      <c r="K22927" s="94">
        <v>-314</v>
      </c>
      <c r="O22927" s="94">
        <v>674</v>
      </c>
      <c r="P22927" s="94">
        <v>361</v>
      </c>
      <c r="Q22927" s="94">
        <v>-314</v>
      </c>
      <c r="AS22927" s="94">
        <v>-231</v>
      </c>
      <c r="AT22927" s="94">
        <v>0</v>
      </c>
      <c r="AU22927" s="94">
        <v>-83</v>
      </c>
    </row>
    <row r="22928" spans="1:47">
      <c r="A22928" s="85" t="s">
        <v>158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381</v>
      </c>
      <c r="G22928" s="89" t="s">
        <v>382</v>
      </c>
      <c r="H22928" s="94">
        <v>743</v>
      </c>
      <c r="I22928" s="94">
        <v>705</v>
      </c>
      <c r="J22928" s="94">
        <v>391</v>
      </c>
      <c r="K22928" s="94">
        <v>-315</v>
      </c>
      <c r="O22928" s="94">
        <v>705</v>
      </c>
      <c r="P22928" s="94">
        <v>391</v>
      </c>
      <c r="Q22928" s="94">
        <v>-315</v>
      </c>
      <c r="AS22928" s="94">
        <v>-238</v>
      </c>
      <c r="AT22928" s="94">
        <v>0</v>
      </c>
      <c r="AU22928" s="94">
        <v>-77</v>
      </c>
    </row>
    <row r="22929" spans="1:47">
      <c r="A22929" s="85" t="s">
        <v>158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381</v>
      </c>
      <c r="G22929" s="89" t="s">
        <v>382</v>
      </c>
      <c r="H22929" s="94">
        <v>739</v>
      </c>
      <c r="I22929" s="94">
        <v>712</v>
      </c>
      <c r="J22929" s="94">
        <v>377</v>
      </c>
      <c r="K22929" s="94">
        <v>-336</v>
      </c>
      <c r="O22929" s="94">
        <v>712</v>
      </c>
      <c r="P22929" s="94">
        <v>377</v>
      </c>
      <c r="Q22929" s="94">
        <v>-336</v>
      </c>
      <c r="AS22929" s="94">
        <v>-250</v>
      </c>
      <c r="AT22929" s="94">
        <v>0</v>
      </c>
      <c r="AU22929" s="94">
        <v>-86</v>
      </c>
    </row>
    <row r="22930" spans="1:47">
      <c r="A22930" s="85" t="s">
        <v>158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381</v>
      </c>
      <c r="G22930" s="89" t="s">
        <v>382</v>
      </c>
      <c r="H22930" s="94">
        <v>753</v>
      </c>
      <c r="I22930" s="94">
        <v>739</v>
      </c>
      <c r="J22930" s="94">
        <v>405</v>
      </c>
      <c r="K22930" s="94">
        <v>-335</v>
      </c>
      <c r="O22930" s="94">
        <v>739</v>
      </c>
      <c r="P22930" s="94">
        <v>405</v>
      </c>
      <c r="Q22930" s="94">
        <v>-335</v>
      </c>
      <c r="AS22930" s="94">
        <v>-242</v>
      </c>
      <c r="AT22930" s="94">
        <v>0</v>
      </c>
      <c r="AU22930" s="94">
        <v>-93</v>
      </c>
    </row>
    <row r="22931" spans="1:47">
      <c r="A22931" s="85" t="s">
        <v>158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381</v>
      </c>
      <c r="G22931" s="89" t="s">
        <v>382</v>
      </c>
      <c r="H22931" s="94">
        <v>762</v>
      </c>
      <c r="I22931" s="94">
        <v>752</v>
      </c>
      <c r="J22931" s="94">
        <v>411</v>
      </c>
      <c r="K22931" s="94">
        <v>-342</v>
      </c>
      <c r="O22931" s="94">
        <v>752</v>
      </c>
      <c r="P22931" s="94">
        <v>411</v>
      </c>
      <c r="Q22931" s="94">
        <v>-342</v>
      </c>
      <c r="AS22931" s="94">
        <v>-192</v>
      </c>
      <c r="AT22931" s="94">
        <v>0</v>
      </c>
      <c r="AU22931" s="94">
        <v>-150</v>
      </c>
    </row>
    <row r="22932" spans="1:47">
      <c r="A22932" s="85" t="s">
        <v>158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381</v>
      </c>
      <c r="G22932" s="89" t="s">
        <v>382</v>
      </c>
      <c r="H22932" s="94">
        <v>772</v>
      </c>
      <c r="I22932" s="94">
        <v>757</v>
      </c>
      <c r="J22932" s="94">
        <v>419</v>
      </c>
      <c r="K22932" s="94">
        <v>-339</v>
      </c>
      <c r="O22932" s="94">
        <v>757</v>
      </c>
      <c r="P22932" s="94">
        <v>419</v>
      </c>
      <c r="Q22932" s="94">
        <v>-339</v>
      </c>
      <c r="AS22932" s="94">
        <v>-219</v>
      </c>
      <c r="AT22932" s="94">
        <v>0</v>
      </c>
      <c r="AU22932" s="94">
        <v>-120</v>
      </c>
    </row>
    <row r="22933" spans="1:47">
      <c r="A22933" s="85" t="s">
        <v>158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381</v>
      </c>
      <c r="G22933" s="89" t="s">
        <v>382</v>
      </c>
      <c r="H22933" s="94">
        <v>777</v>
      </c>
      <c r="I22933" s="94">
        <v>750</v>
      </c>
      <c r="J22933" s="94">
        <v>414</v>
      </c>
      <c r="K22933" s="94">
        <v>-337</v>
      </c>
      <c r="O22933" s="94">
        <v>750</v>
      </c>
      <c r="P22933" s="94">
        <v>414</v>
      </c>
      <c r="Q22933" s="94">
        <v>-337</v>
      </c>
      <c r="AS22933" s="94">
        <v>-207</v>
      </c>
      <c r="AT22933" s="94">
        <v>0</v>
      </c>
      <c r="AU22933" s="94">
        <v>-130</v>
      </c>
    </row>
    <row r="22934" spans="1:47">
      <c r="A22934" s="85" t="s">
        <v>158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381</v>
      </c>
      <c r="G22934" s="89" t="s">
        <v>382</v>
      </c>
      <c r="H22934" s="94">
        <v>776</v>
      </c>
      <c r="I22934" s="94">
        <v>743</v>
      </c>
      <c r="J22934" s="94">
        <v>408</v>
      </c>
      <c r="K22934" s="94">
        <v>-336</v>
      </c>
      <c r="O22934" s="94">
        <v>743</v>
      </c>
      <c r="P22934" s="94">
        <v>408</v>
      </c>
      <c r="Q22934" s="94">
        <v>-336</v>
      </c>
      <c r="AS22934" s="94">
        <v>-230</v>
      </c>
      <c r="AT22934" s="94">
        <v>0</v>
      </c>
      <c r="AU22934" s="94">
        <v>-106</v>
      </c>
    </row>
    <row r="22935" spans="1:47">
      <c r="A22935" s="85" t="s">
        <v>158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381</v>
      </c>
      <c r="G22935" s="89" t="s">
        <v>382</v>
      </c>
      <c r="H22935" s="94">
        <v>771</v>
      </c>
      <c r="I22935" s="94">
        <v>745</v>
      </c>
      <c r="J22935" s="94">
        <v>410</v>
      </c>
      <c r="K22935" s="94">
        <v>-336</v>
      </c>
      <c r="O22935" s="94">
        <v>745</v>
      </c>
      <c r="P22935" s="94">
        <v>410</v>
      </c>
      <c r="Q22935" s="94">
        <v>-336</v>
      </c>
      <c r="AS22935" s="94">
        <v>-249</v>
      </c>
      <c r="AT22935" s="94">
        <v>0</v>
      </c>
      <c r="AU22935" s="94">
        <v>-87</v>
      </c>
    </row>
    <row r="22936" spans="1:47">
      <c r="A22936" s="85" t="s">
        <v>158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381</v>
      </c>
      <c r="G22936" s="89" t="s">
        <v>382</v>
      </c>
      <c r="H22936" s="94">
        <v>769</v>
      </c>
      <c r="I22936" s="94">
        <v>740</v>
      </c>
      <c r="J22936" s="94">
        <v>407</v>
      </c>
      <c r="K22936" s="94">
        <v>-334</v>
      </c>
      <c r="O22936" s="94">
        <v>740</v>
      </c>
      <c r="P22936" s="94">
        <v>407</v>
      </c>
      <c r="Q22936" s="94">
        <v>-334</v>
      </c>
      <c r="AS22936" s="94">
        <v>-238</v>
      </c>
      <c r="AT22936" s="94">
        <v>0</v>
      </c>
      <c r="AU22936" s="94">
        <v>-96</v>
      </c>
    </row>
    <row r="22937" spans="1:47">
      <c r="A22937" s="85" t="s">
        <v>158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381</v>
      </c>
      <c r="G22937" s="89" t="s">
        <v>382</v>
      </c>
      <c r="H22937" s="94">
        <v>769</v>
      </c>
      <c r="I22937" s="94">
        <v>743</v>
      </c>
      <c r="J22937" s="94">
        <v>412</v>
      </c>
      <c r="K22937" s="94">
        <v>-332</v>
      </c>
      <c r="O22937" s="94">
        <v>743</v>
      </c>
      <c r="P22937" s="94">
        <v>412</v>
      </c>
      <c r="Q22937" s="94">
        <v>-332</v>
      </c>
      <c r="AS22937" s="94">
        <v>-246</v>
      </c>
      <c r="AT22937" s="94">
        <v>0</v>
      </c>
      <c r="AU22937" s="94">
        <v>-86</v>
      </c>
    </row>
    <row r="22938" spans="1:47">
      <c r="A22938" s="85" t="s">
        <v>158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381</v>
      </c>
      <c r="G22938" s="89" t="s">
        <v>382</v>
      </c>
      <c r="H22938" s="94">
        <v>780</v>
      </c>
      <c r="I22938" s="94">
        <v>755</v>
      </c>
      <c r="J22938" s="94">
        <v>425</v>
      </c>
      <c r="K22938" s="94">
        <v>-331</v>
      </c>
      <c r="O22938" s="94">
        <v>755</v>
      </c>
      <c r="P22938" s="94">
        <v>425</v>
      </c>
      <c r="Q22938" s="94">
        <v>-331</v>
      </c>
      <c r="AS22938" s="94">
        <v>-262</v>
      </c>
      <c r="AT22938" s="94">
        <v>0</v>
      </c>
      <c r="AU22938" s="94">
        <v>-69</v>
      </c>
    </row>
    <row r="22939" spans="1:47">
      <c r="A22939" s="85" t="s">
        <v>158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381</v>
      </c>
      <c r="G22939" s="89" t="s">
        <v>382</v>
      </c>
      <c r="H22939" s="94">
        <v>798</v>
      </c>
      <c r="I22939" s="94">
        <v>787</v>
      </c>
      <c r="J22939" s="94">
        <v>460</v>
      </c>
      <c r="K22939" s="94">
        <v>-328</v>
      </c>
      <c r="O22939" s="94">
        <v>787</v>
      </c>
      <c r="P22939" s="94">
        <v>460</v>
      </c>
      <c r="Q22939" s="94">
        <v>-328</v>
      </c>
      <c r="AS22939" s="94">
        <v>-301</v>
      </c>
      <c r="AT22939" s="94">
        <v>0</v>
      </c>
      <c r="AU22939" s="94">
        <v>-27</v>
      </c>
    </row>
    <row r="22940" spans="1:47">
      <c r="A22940" s="85" t="s">
        <v>158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381</v>
      </c>
      <c r="G22940" s="89" t="s">
        <v>382</v>
      </c>
      <c r="H22940" s="94">
        <v>886</v>
      </c>
      <c r="I22940" s="94">
        <v>851</v>
      </c>
      <c r="J22940" s="94">
        <v>517</v>
      </c>
      <c r="K22940" s="94">
        <v>-335</v>
      </c>
      <c r="O22940" s="94">
        <v>851</v>
      </c>
      <c r="P22940" s="94">
        <v>517</v>
      </c>
      <c r="Q22940" s="94">
        <v>-335</v>
      </c>
      <c r="AS22940" s="94">
        <v>-286</v>
      </c>
      <c r="AT22940" s="94">
        <v>0</v>
      </c>
      <c r="AU22940" s="94">
        <v>-49</v>
      </c>
    </row>
    <row r="22941" spans="1:47">
      <c r="A22941" s="85" t="s">
        <v>158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381</v>
      </c>
      <c r="G22941" s="89" t="s">
        <v>382</v>
      </c>
      <c r="H22941" s="94">
        <v>864</v>
      </c>
      <c r="I22941" s="94">
        <v>844</v>
      </c>
      <c r="J22941" s="94">
        <v>511</v>
      </c>
      <c r="K22941" s="94">
        <v>-334</v>
      </c>
      <c r="O22941" s="94">
        <v>844</v>
      </c>
      <c r="P22941" s="94">
        <v>511</v>
      </c>
      <c r="Q22941" s="94">
        <v>-334</v>
      </c>
      <c r="AS22941" s="94">
        <v>-275</v>
      </c>
      <c r="AT22941" s="94">
        <v>0</v>
      </c>
      <c r="AU22941" s="94">
        <v>-59</v>
      </c>
    </row>
    <row r="22942" spans="1:47">
      <c r="A22942" s="85" t="s">
        <v>158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381</v>
      </c>
      <c r="G22942" s="89" t="s">
        <v>382</v>
      </c>
      <c r="H22942" s="94">
        <v>853</v>
      </c>
      <c r="I22942" s="94">
        <v>826</v>
      </c>
      <c r="J22942" s="94">
        <v>495</v>
      </c>
      <c r="K22942" s="94">
        <v>-332</v>
      </c>
      <c r="O22942" s="94">
        <v>826</v>
      </c>
      <c r="P22942" s="94">
        <v>495</v>
      </c>
      <c r="Q22942" s="94">
        <v>-332</v>
      </c>
      <c r="AS22942" s="94">
        <v>-271</v>
      </c>
      <c r="AT22942" s="94">
        <v>0</v>
      </c>
      <c r="AU22942" s="94">
        <v>-61</v>
      </c>
    </row>
    <row r="22943" spans="1:47">
      <c r="A22943" s="85" t="s">
        <v>158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381</v>
      </c>
      <c r="G22943" s="89" t="s">
        <v>382</v>
      </c>
      <c r="H22943" s="94">
        <v>819</v>
      </c>
      <c r="I22943" s="94">
        <v>797</v>
      </c>
      <c r="J22943" s="94">
        <v>468</v>
      </c>
      <c r="K22943" s="94">
        <v>-330</v>
      </c>
      <c r="O22943" s="94">
        <v>797</v>
      </c>
      <c r="P22943" s="94">
        <v>468</v>
      </c>
      <c r="Q22943" s="94">
        <v>-330</v>
      </c>
      <c r="AS22943" s="94">
        <v>-265</v>
      </c>
      <c r="AT22943" s="94">
        <v>0</v>
      </c>
      <c r="AU22943" s="94">
        <v>-65</v>
      </c>
    </row>
    <row r="22944" spans="1:47">
      <c r="A22944" s="85" t="s">
        <v>158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381</v>
      </c>
      <c r="G22944" s="89" t="s">
        <v>382</v>
      </c>
      <c r="H22944" s="94">
        <v>767</v>
      </c>
      <c r="I22944" s="94">
        <v>756</v>
      </c>
      <c r="J22944" s="94">
        <v>427</v>
      </c>
      <c r="K22944" s="94">
        <v>-330</v>
      </c>
      <c r="O22944" s="94">
        <v>756</v>
      </c>
      <c r="P22944" s="94">
        <v>427</v>
      </c>
      <c r="Q22944" s="94">
        <v>-330</v>
      </c>
      <c r="AS22944" s="94">
        <v>-255</v>
      </c>
      <c r="AT22944" s="94">
        <v>0</v>
      </c>
      <c r="AU22944" s="94">
        <v>-75</v>
      </c>
    </row>
    <row r="22945" spans="1:47">
      <c r="A22945" s="85" t="s">
        <v>158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381</v>
      </c>
      <c r="G22945" s="89" t="s">
        <v>382</v>
      </c>
      <c r="H22945" s="94">
        <v>726</v>
      </c>
      <c r="I22945" s="94">
        <v>712</v>
      </c>
      <c r="J22945" s="94">
        <v>403</v>
      </c>
      <c r="K22945" s="94">
        <v>-309</v>
      </c>
      <c r="O22945" s="94">
        <v>712</v>
      </c>
      <c r="P22945" s="94">
        <v>403</v>
      </c>
      <c r="Q22945" s="94">
        <v>-309</v>
      </c>
      <c r="AS22945" s="94">
        <v>-256</v>
      </c>
      <c r="AT22945" s="94">
        <v>0</v>
      </c>
      <c r="AU22945" s="94">
        <v>-53</v>
      </c>
    </row>
    <row r="22946" spans="1:47">
      <c r="A22946" s="85" t="s">
        <v>158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381</v>
      </c>
      <c r="G22946" s="89" t="s">
        <v>382</v>
      </c>
      <c r="H22946" s="94">
        <v>684</v>
      </c>
      <c r="I22946" s="94">
        <v>669</v>
      </c>
      <c r="J22946" s="94">
        <v>367</v>
      </c>
      <c r="K22946" s="94">
        <v>-302</v>
      </c>
      <c r="O22946" s="94">
        <v>669</v>
      </c>
      <c r="P22946" s="94">
        <v>367</v>
      </c>
      <c r="Q22946" s="94">
        <v>-302</v>
      </c>
      <c r="AS22946" s="94">
        <v>-255</v>
      </c>
      <c r="AT22946" s="94">
        <v>0</v>
      </c>
      <c r="AU22946" s="94">
        <v>-47</v>
      </c>
    </row>
    <row r="22947" spans="1:47">
      <c r="A22947" s="85" t="s">
        <v>158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381</v>
      </c>
      <c r="G22947" s="89" t="s">
        <v>382</v>
      </c>
      <c r="H22947" s="94">
        <v>652</v>
      </c>
      <c r="I22947" s="94">
        <v>638</v>
      </c>
      <c r="J22947" s="94">
        <v>336</v>
      </c>
      <c r="K22947" s="94">
        <v>-303</v>
      </c>
      <c r="O22947" s="94">
        <v>638</v>
      </c>
      <c r="P22947" s="94">
        <v>336</v>
      </c>
      <c r="Q22947" s="94">
        <v>-303</v>
      </c>
      <c r="AS22947" s="94">
        <v>-230</v>
      </c>
      <c r="AT22947" s="94">
        <v>0</v>
      </c>
      <c r="AU22947" s="94">
        <v>-73</v>
      </c>
    </row>
    <row r="22948" spans="1:47">
      <c r="A22948" s="85" t="s">
        <v>158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381</v>
      </c>
      <c r="G22948" s="89" t="s">
        <v>382</v>
      </c>
      <c r="H22948" s="94">
        <v>642</v>
      </c>
      <c r="I22948" s="94">
        <v>623</v>
      </c>
      <c r="J22948" s="94">
        <v>315</v>
      </c>
      <c r="K22948" s="94">
        <v>-309</v>
      </c>
      <c r="O22948" s="94">
        <v>623</v>
      </c>
      <c r="P22948" s="94">
        <v>315</v>
      </c>
      <c r="Q22948" s="94">
        <v>-309</v>
      </c>
      <c r="AS22948" s="94">
        <v>-223</v>
      </c>
      <c r="AT22948" s="94">
        <v>0</v>
      </c>
      <c r="AU22948" s="94">
        <v>-86</v>
      </c>
    </row>
    <row r="22949" spans="1:47">
      <c r="A22949" s="85" t="s">
        <v>158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381</v>
      </c>
      <c r="G22949" s="89" t="s">
        <v>382</v>
      </c>
      <c r="H22949" s="94">
        <v>631</v>
      </c>
      <c r="I22949" s="94">
        <v>617</v>
      </c>
      <c r="J22949" s="94">
        <v>309</v>
      </c>
      <c r="K22949" s="94">
        <v>-309</v>
      </c>
      <c r="O22949" s="94">
        <v>617</v>
      </c>
      <c r="P22949" s="94">
        <v>309</v>
      </c>
      <c r="Q22949" s="94">
        <v>-309</v>
      </c>
      <c r="AS22949" s="94">
        <v>-257</v>
      </c>
      <c r="AT22949" s="94">
        <v>0</v>
      </c>
      <c r="AU22949" s="94">
        <v>-52</v>
      </c>
    </row>
    <row r="22950" spans="1:47">
      <c r="A22950" s="85" t="s">
        <v>158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381</v>
      </c>
      <c r="G22950" s="89" t="s">
        <v>382</v>
      </c>
      <c r="H22950" s="94">
        <v>631</v>
      </c>
      <c r="I22950" s="94">
        <v>619</v>
      </c>
      <c r="J22950" s="94">
        <v>313</v>
      </c>
      <c r="K22950" s="94">
        <v>-307</v>
      </c>
      <c r="O22950" s="94">
        <v>619</v>
      </c>
      <c r="P22950" s="94">
        <v>313</v>
      </c>
      <c r="Q22950" s="94">
        <v>-307</v>
      </c>
      <c r="AS22950" s="94">
        <v>-252</v>
      </c>
      <c r="AT22950" s="94">
        <v>0</v>
      </c>
      <c r="AU22950" s="94">
        <v>-55</v>
      </c>
    </row>
    <row r="22951" spans="1:47">
      <c r="A22951" s="85" t="s">
        <v>158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381</v>
      </c>
      <c r="G22951" s="89" t="s">
        <v>382</v>
      </c>
      <c r="H22951" s="94">
        <v>642</v>
      </c>
      <c r="I22951" s="94">
        <v>634</v>
      </c>
      <c r="J22951" s="94">
        <v>327</v>
      </c>
      <c r="K22951" s="94">
        <v>-308</v>
      </c>
      <c r="O22951" s="94">
        <v>634</v>
      </c>
      <c r="P22951" s="94">
        <v>327</v>
      </c>
      <c r="Q22951" s="94">
        <v>-308</v>
      </c>
      <c r="AS22951" s="94">
        <v>-224</v>
      </c>
      <c r="AT22951" s="94">
        <v>0</v>
      </c>
      <c r="AU22951" s="94">
        <v>-84</v>
      </c>
    </row>
    <row r="22952" spans="1:47">
      <c r="A22952" s="85" t="s">
        <v>158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381</v>
      </c>
      <c r="G22952" s="89" t="s">
        <v>382</v>
      </c>
      <c r="H22952" s="94">
        <v>666</v>
      </c>
      <c r="I22952" s="94">
        <v>673</v>
      </c>
      <c r="J22952" s="94">
        <v>362</v>
      </c>
      <c r="K22952" s="94">
        <v>-312</v>
      </c>
      <c r="O22952" s="94">
        <v>673</v>
      </c>
      <c r="P22952" s="94">
        <v>362</v>
      </c>
      <c r="Q22952" s="94">
        <v>-312</v>
      </c>
      <c r="AS22952" s="94">
        <v>-219</v>
      </c>
      <c r="AT22952" s="94">
        <v>0</v>
      </c>
      <c r="AU22952" s="94">
        <v>-93</v>
      </c>
    </row>
    <row r="22953" spans="1:47">
      <c r="A22953" s="85" t="s">
        <v>158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381</v>
      </c>
      <c r="G22953" s="89" t="s">
        <v>382</v>
      </c>
      <c r="H22953" s="94">
        <v>674</v>
      </c>
      <c r="I22953" s="94">
        <v>683</v>
      </c>
      <c r="J22953" s="94">
        <v>373</v>
      </c>
      <c r="K22953" s="94">
        <v>-311</v>
      </c>
      <c r="O22953" s="94">
        <v>683</v>
      </c>
      <c r="P22953" s="94">
        <v>373</v>
      </c>
      <c r="Q22953" s="94">
        <v>-311</v>
      </c>
      <c r="AS22953" s="94">
        <v>-210</v>
      </c>
      <c r="AT22953" s="94">
        <v>0</v>
      </c>
      <c r="AU22953" s="94">
        <v>-101</v>
      </c>
    </row>
    <row r="22954" spans="1:47">
      <c r="A22954" s="85" t="s">
        <v>158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381</v>
      </c>
      <c r="G22954" s="89" t="s">
        <v>382</v>
      </c>
      <c r="H22954" s="94">
        <v>695</v>
      </c>
      <c r="I22954" s="94">
        <v>718</v>
      </c>
      <c r="J22954" s="94">
        <v>429</v>
      </c>
      <c r="K22954" s="94">
        <v>-290</v>
      </c>
      <c r="O22954" s="94">
        <v>718</v>
      </c>
      <c r="P22954" s="94">
        <v>429</v>
      </c>
      <c r="Q22954" s="94">
        <v>-290</v>
      </c>
      <c r="AS22954" s="94">
        <v>-185</v>
      </c>
      <c r="AT22954" s="94">
        <v>0</v>
      </c>
      <c r="AU22954" s="94">
        <v>-105</v>
      </c>
    </row>
    <row r="22955" spans="1:47">
      <c r="A22955" s="85" t="s">
        <v>158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381</v>
      </c>
      <c r="G22955" s="89" t="s">
        <v>382</v>
      </c>
      <c r="H22955" s="94">
        <v>723</v>
      </c>
      <c r="I22955" s="94">
        <v>721</v>
      </c>
      <c r="J22955" s="94">
        <v>412</v>
      </c>
      <c r="K22955" s="94">
        <v>-310</v>
      </c>
      <c r="O22955" s="94">
        <v>721</v>
      </c>
      <c r="P22955" s="94">
        <v>412</v>
      </c>
      <c r="Q22955" s="94">
        <v>-310</v>
      </c>
      <c r="AS22955" s="94">
        <v>-226</v>
      </c>
      <c r="AT22955" s="94">
        <v>0</v>
      </c>
      <c r="AU22955" s="94">
        <v>-84</v>
      </c>
    </row>
    <row r="22956" spans="1:47">
      <c r="A22956" s="85" t="s">
        <v>158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381</v>
      </c>
      <c r="G22956" s="89" t="s">
        <v>382</v>
      </c>
      <c r="H22956" s="94">
        <v>730</v>
      </c>
      <c r="I22956" s="94">
        <v>729</v>
      </c>
      <c r="J22956" s="94">
        <v>416</v>
      </c>
      <c r="K22956" s="94">
        <v>-314</v>
      </c>
      <c r="O22956" s="94">
        <v>729</v>
      </c>
      <c r="P22956" s="94">
        <v>416</v>
      </c>
      <c r="Q22956" s="94">
        <v>-314</v>
      </c>
      <c r="AS22956" s="94">
        <v>-200</v>
      </c>
      <c r="AT22956" s="94">
        <v>0</v>
      </c>
      <c r="AU22956" s="94">
        <v>-114</v>
      </c>
    </row>
    <row r="22957" spans="1:47">
      <c r="A22957" s="85" t="s">
        <v>158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381</v>
      </c>
      <c r="G22957" s="89" t="s">
        <v>382</v>
      </c>
      <c r="H22957" s="94">
        <v>738</v>
      </c>
      <c r="I22957" s="94">
        <v>726</v>
      </c>
      <c r="J22957" s="94">
        <v>413</v>
      </c>
      <c r="K22957" s="94">
        <v>-314</v>
      </c>
      <c r="O22957" s="94">
        <v>726</v>
      </c>
      <c r="P22957" s="94">
        <v>413</v>
      </c>
      <c r="Q22957" s="94">
        <v>-314</v>
      </c>
      <c r="AS22957" s="94">
        <v>-191</v>
      </c>
      <c r="AT22957" s="94">
        <v>0</v>
      </c>
      <c r="AU22957" s="94">
        <v>-123</v>
      </c>
    </row>
    <row r="22958" spans="1:47">
      <c r="A22958" s="85" t="s">
        <v>158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381</v>
      </c>
      <c r="G22958" s="89" t="s">
        <v>382</v>
      </c>
      <c r="H22958" s="94">
        <v>731</v>
      </c>
      <c r="I22958" s="94">
        <v>727</v>
      </c>
      <c r="J22958" s="94">
        <v>416</v>
      </c>
      <c r="K22958" s="94">
        <v>-312</v>
      </c>
      <c r="O22958" s="94">
        <v>727</v>
      </c>
      <c r="P22958" s="94">
        <v>416</v>
      </c>
      <c r="Q22958" s="94">
        <v>-312</v>
      </c>
      <c r="AS22958" s="94">
        <v>-183</v>
      </c>
      <c r="AT22958" s="94">
        <v>0</v>
      </c>
      <c r="AU22958" s="94">
        <v>-129</v>
      </c>
    </row>
    <row r="22959" spans="1:47">
      <c r="A22959" s="85" t="s">
        <v>158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381</v>
      </c>
      <c r="G22959" s="89" t="s">
        <v>382</v>
      </c>
      <c r="H22959" s="94">
        <v>723</v>
      </c>
      <c r="I22959" s="94">
        <v>739</v>
      </c>
      <c r="J22959" s="94">
        <v>427</v>
      </c>
      <c r="K22959" s="94">
        <v>-313</v>
      </c>
      <c r="O22959" s="94">
        <v>739</v>
      </c>
      <c r="P22959" s="94">
        <v>427</v>
      </c>
      <c r="Q22959" s="94">
        <v>-313</v>
      </c>
      <c r="AS22959" s="94">
        <v>-178</v>
      </c>
      <c r="AT22959" s="94">
        <v>0</v>
      </c>
      <c r="AU22959" s="94">
        <v>-135</v>
      </c>
    </row>
    <row r="22960" spans="1:47">
      <c r="A22960" s="85" t="s">
        <v>158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381</v>
      </c>
      <c r="G22960" s="89" t="s">
        <v>382</v>
      </c>
      <c r="H22960" s="94">
        <v>732</v>
      </c>
      <c r="I22960" s="94">
        <v>739</v>
      </c>
      <c r="J22960" s="94">
        <v>431</v>
      </c>
      <c r="K22960" s="94">
        <v>-309</v>
      </c>
      <c r="O22960" s="94">
        <v>739</v>
      </c>
      <c r="P22960" s="94">
        <v>431</v>
      </c>
      <c r="Q22960" s="94">
        <v>-309</v>
      </c>
      <c r="AS22960" s="94">
        <v>-185</v>
      </c>
      <c r="AT22960" s="94">
        <v>0</v>
      </c>
      <c r="AU22960" s="94">
        <v>-124</v>
      </c>
    </row>
    <row r="22961" spans="1:47">
      <c r="A22961" s="85" t="s">
        <v>158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381</v>
      </c>
      <c r="G22961" s="89" t="s">
        <v>382</v>
      </c>
      <c r="H22961" s="94">
        <v>733</v>
      </c>
      <c r="I22961" s="94">
        <v>744</v>
      </c>
      <c r="J22961" s="94">
        <v>437</v>
      </c>
      <c r="K22961" s="94">
        <v>-308</v>
      </c>
      <c r="O22961" s="94">
        <v>744</v>
      </c>
      <c r="P22961" s="94">
        <v>437</v>
      </c>
      <c r="Q22961" s="94">
        <v>-308</v>
      </c>
      <c r="AS22961" s="94">
        <v>-183</v>
      </c>
      <c r="AT22961" s="94">
        <v>0</v>
      </c>
      <c r="AU22961" s="94">
        <v>-125</v>
      </c>
    </row>
    <row r="22962" spans="1:47">
      <c r="A22962" s="85" t="s">
        <v>158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381</v>
      </c>
      <c r="G22962" s="89" t="s">
        <v>382</v>
      </c>
      <c r="H22962" s="94">
        <v>750</v>
      </c>
      <c r="I22962" s="94">
        <v>766</v>
      </c>
      <c r="J22962" s="94">
        <v>461</v>
      </c>
      <c r="K22962" s="94">
        <v>-306</v>
      </c>
      <c r="O22962" s="94">
        <v>766</v>
      </c>
      <c r="P22962" s="94">
        <v>461</v>
      </c>
      <c r="Q22962" s="94">
        <v>-306</v>
      </c>
      <c r="AS22962" s="94">
        <v>-204</v>
      </c>
      <c r="AT22962" s="94">
        <v>0</v>
      </c>
      <c r="AU22962" s="94">
        <v>-102</v>
      </c>
    </row>
    <row r="22963" spans="1:47">
      <c r="A22963" s="85" t="s">
        <v>158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381</v>
      </c>
      <c r="G22963" s="89" t="s">
        <v>382</v>
      </c>
      <c r="H22963" s="94">
        <v>807</v>
      </c>
      <c r="I22963" s="94">
        <v>823</v>
      </c>
      <c r="J22963" s="94">
        <v>523</v>
      </c>
      <c r="K22963" s="94">
        <v>-301</v>
      </c>
      <c r="O22963" s="94">
        <v>823</v>
      </c>
      <c r="P22963" s="94">
        <v>523</v>
      </c>
      <c r="Q22963" s="94">
        <v>-301</v>
      </c>
      <c r="AS22963" s="94">
        <v>-206</v>
      </c>
      <c r="AT22963" s="94">
        <v>0</v>
      </c>
      <c r="AU22963" s="94">
        <v>-95</v>
      </c>
    </row>
    <row r="22964" spans="1:47">
      <c r="A22964" s="85" t="s">
        <v>158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381</v>
      </c>
      <c r="G22964" s="89" t="s">
        <v>382</v>
      </c>
      <c r="H22964" s="94">
        <v>897</v>
      </c>
      <c r="I22964" s="94">
        <v>913</v>
      </c>
      <c r="J22964" s="94">
        <v>608</v>
      </c>
      <c r="K22964" s="94">
        <v>-306</v>
      </c>
      <c r="O22964" s="94">
        <v>913</v>
      </c>
      <c r="P22964" s="94">
        <v>608</v>
      </c>
      <c r="Q22964" s="94">
        <v>-306</v>
      </c>
      <c r="AS22964" s="94">
        <v>-254</v>
      </c>
      <c r="AT22964" s="94">
        <v>0</v>
      </c>
      <c r="AU22964" s="94">
        <v>-52</v>
      </c>
    </row>
    <row r="22965" spans="1:47">
      <c r="A22965" s="85" t="s">
        <v>158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381</v>
      </c>
      <c r="G22965" s="89" t="s">
        <v>382</v>
      </c>
      <c r="H22965" s="94">
        <v>902</v>
      </c>
      <c r="I22965" s="94">
        <v>930</v>
      </c>
      <c r="J22965" s="94">
        <v>629</v>
      </c>
      <c r="K22965" s="94">
        <v>-302</v>
      </c>
      <c r="O22965" s="94">
        <v>930</v>
      </c>
      <c r="P22965" s="94">
        <v>629</v>
      </c>
      <c r="Q22965" s="94">
        <v>-302</v>
      </c>
      <c r="AS22965" s="94">
        <v>-282</v>
      </c>
      <c r="AT22965" s="94">
        <v>0</v>
      </c>
      <c r="AU22965" s="94">
        <v>-20</v>
      </c>
    </row>
    <row r="22966" spans="1:47">
      <c r="A22966" s="85" t="s">
        <v>158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381</v>
      </c>
      <c r="G22966" s="89" t="s">
        <v>382</v>
      </c>
      <c r="H22966" s="94">
        <v>899</v>
      </c>
      <c r="I22966" s="94">
        <v>920</v>
      </c>
      <c r="J22966" s="94">
        <v>615</v>
      </c>
      <c r="K22966" s="94">
        <v>-306</v>
      </c>
      <c r="O22966" s="94">
        <v>920</v>
      </c>
      <c r="P22966" s="94">
        <v>615</v>
      </c>
      <c r="Q22966" s="94">
        <v>-306</v>
      </c>
      <c r="AS22966" s="94">
        <v>-265</v>
      </c>
      <c r="AT22966" s="94">
        <v>0</v>
      </c>
      <c r="AU22966" s="94">
        <v>-41</v>
      </c>
    </row>
    <row r="22967" spans="1:47">
      <c r="A22967" s="85" t="s">
        <v>158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381</v>
      </c>
      <c r="G22967" s="89" t="s">
        <v>382</v>
      </c>
      <c r="H22967" s="94">
        <v>882</v>
      </c>
      <c r="I22967" s="94">
        <v>889</v>
      </c>
      <c r="J22967" s="94">
        <v>580</v>
      </c>
      <c r="K22967" s="94">
        <v>-310</v>
      </c>
      <c r="O22967" s="94">
        <v>889</v>
      </c>
      <c r="P22967" s="94">
        <v>580</v>
      </c>
      <c r="Q22967" s="94">
        <v>-310</v>
      </c>
      <c r="AS22967" s="94">
        <v>-268</v>
      </c>
      <c r="AT22967" s="94">
        <v>0</v>
      </c>
      <c r="AU22967" s="94">
        <v>-42</v>
      </c>
    </row>
    <row r="22968" spans="1:47">
      <c r="A22968" s="85" t="s">
        <v>158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381</v>
      </c>
      <c r="G22968" s="89" t="s">
        <v>382</v>
      </c>
      <c r="H22968" s="94">
        <v>804</v>
      </c>
      <c r="I22968" s="94">
        <v>818</v>
      </c>
      <c r="J22968" s="94">
        <v>507</v>
      </c>
      <c r="K22968" s="94">
        <v>-312</v>
      </c>
      <c r="O22968" s="94">
        <v>818</v>
      </c>
      <c r="P22968" s="94">
        <v>507</v>
      </c>
      <c r="Q22968" s="94">
        <v>-312</v>
      </c>
      <c r="AS22968" s="94">
        <v>-263</v>
      </c>
      <c r="AT22968" s="94">
        <v>0</v>
      </c>
      <c r="AU22968" s="94">
        <v>-49</v>
      </c>
    </row>
    <row r="22969" spans="1:47">
      <c r="A22969" s="85" t="s">
        <v>158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381</v>
      </c>
      <c r="G22969" s="89" t="s">
        <v>382</v>
      </c>
      <c r="H22969" s="94">
        <v>720</v>
      </c>
      <c r="I22969" s="94">
        <v>765</v>
      </c>
      <c r="J22969" s="94">
        <v>447</v>
      </c>
      <c r="K22969" s="94">
        <v>-318</v>
      </c>
      <c r="O22969" s="94">
        <v>765</v>
      </c>
      <c r="P22969" s="94">
        <v>447</v>
      </c>
      <c r="Q22969" s="94">
        <v>-318</v>
      </c>
      <c r="AS22969" s="94">
        <v>-225</v>
      </c>
      <c r="AT22969" s="94">
        <v>0</v>
      </c>
      <c r="AU22969" s="94">
        <v>-93</v>
      </c>
    </row>
    <row r="22970" spans="1:47">
      <c r="A22970" s="85" t="s">
        <v>158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381</v>
      </c>
      <c r="G22970" s="89" t="s">
        <v>382</v>
      </c>
      <c r="H22970" s="94">
        <v>708</v>
      </c>
      <c r="I22970" s="94">
        <v>721</v>
      </c>
      <c r="J22970" s="94">
        <v>410</v>
      </c>
      <c r="K22970" s="94">
        <v>-311</v>
      </c>
      <c r="O22970" s="94">
        <v>721</v>
      </c>
      <c r="P22970" s="94">
        <v>410</v>
      </c>
      <c r="Q22970" s="94">
        <v>-311</v>
      </c>
      <c r="AS22970" s="94">
        <v>-203</v>
      </c>
      <c r="AT22970" s="94">
        <v>0</v>
      </c>
      <c r="AU22970" s="94">
        <v>-108</v>
      </c>
    </row>
    <row r="22971" spans="1:47">
      <c r="A22971" s="85" t="s">
        <v>158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381</v>
      </c>
      <c r="G22971" s="89" t="s">
        <v>382</v>
      </c>
      <c r="H22971" s="94">
        <v>701</v>
      </c>
      <c r="I22971" s="94">
        <v>699</v>
      </c>
      <c r="J22971" s="94">
        <v>395</v>
      </c>
      <c r="K22971" s="94">
        <v>-305</v>
      </c>
      <c r="O22971" s="94">
        <v>699</v>
      </c>
      <c r="P22971" s="94">
        <v>395</v>
      </c>
      <c r="Q22971" s="94">
        <v>-305</v>
      </c>
      <c r="AS22971" s="94">
        <v>-199</v>
      </c>
      <c r="AT22971" s="94">
        <v>0</v>
      </c>
      <c r="AU22971" s="94">
        <v>-106</v>
      </c>
    </row>
    <row r="22972" spans="1:47">
      <c r="A22972" s="85" t="s">
        <v>158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381</v>
      </c>
      <c r="G22972" s="89" t="s">
        <v>382</v>
      </c>
      <c r="H22972" s="94">
        <v>694</v>
      </c>
      <c r="I22972" s="94">
        <v>695</v>
      </c>
      <c r="J22972" s="94">
        <v>402</v>
      </c>
      <c r="K22972" s="94">
        <v>-294</v>
      </c>
      <c r="O22972" s="94">
        <v>695</v>
      </c>
      <c r="P22972" s="94">
        <v>402</v>
      </c>
      <c r="Q22972" s="94">
        <v>-294</v>
      </c>
      <c r="AS22972" s="94">
        <v>-198</v>
      </c>
      <c r="AT22972" s="94">
        <v>0</v>
      </c>
      <c r="AU22972" s="94">
        <v>-96</v>
      </c>
    </row>
    <row r="22973" spans="1:47">
      <c r="A22973" s="85" t="s">
        <v>158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381</v>
      </c>
      <c r="G22973" s="89" t="s">
        <v>382</v>
      </c>
      <c r="H22973" s="94">
        <v>687</v>
      </c>
      <c r="I22973" s="94">
        <v>697</v>
      </c>
      <c r="J22973" s="94">
        <v>377</v>
      </c>
      <c r="K22973" s="94">
        <v>-321</v>
      </c>
      <c r="O22973" s="94">
        <v>697</v>
      </c>
      <c r="P22973" s="94">
        <v>377</v>
      </c>
      <c r="Q22973" s="94">
        <v>-321</v>
      </c>
      <c r="AS22973" s="94">
        <v>-207</v>
      </c>
      <c r="AT22973" s="94">
        <v>0</v>
      </c>
      <c r="AU22973" s="94">
        <v>-114</v>
      </c>
    </row>
    <row r="22974" spans="1:47">
      <c r="A22974" s="85" t="s">
        <v>158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381</v>
      </c>
      <c r="G22974" s="89" t="s">
        <v>382</v>
      </c>
      <c r="H22974" s="94">
        <v>719</v>
      </c>
      <c r="I22974" s="94">
        <v>718</v>
      </c>
      <c r="J22974" s="94">
        <v>396</v>
      </c>
      <c r="K22974" s="94">
        <v>-323</v>
      </c>
      <c r="O22974" s="94">
        <v>718</v>
      </c>
      <c r="P22974" s="94">
        <v>396</v>
      </c>
      <c r="Q22974" s="94">
        <v>-323</v>
      </c>
      <c r="AS22974" s="94">
        <v>-211</v>
      </c>
      <c r="AT22974" s="94">
        <v>0</v>
      </c>
      <c r="AU22974" s="94">
        <v>-112</v>
      </c>
    </row>
    <row r="22975" spans="1:47">
      <c r="A22975" s="85" t="s">
        <v>158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381</v>
      </c>
      <c r="G22975" s="89" t="s">
        <v>382</v>
      </c>
      <c r="H22975" s="94">
        <v>800</v>
      </c>
      <c r="I22975" s="94">
        <v>786</v>
      </c>
      <c r="J22975" s="94">
        <v>465</v>
      </c>
      <c r="K22975" s="94">
        <v>-322</v>
      </c>
      <c r="O22975" s="94">
        <v>786</v>
      </c>
      <c r="P22975" s="94">
        <v>465</v>
      </c>
      <c r="Q22975" s="94">
        <v>-322</v>
      </c>
      <c r="AS22975" s="94">
        <v>-229</v>
      </c>
      <c r="AT22975" s="94">
        <v>0</v>
      </c>
      <c r="AU22975" s="94">
        <v>-93</v>
      </c>
    </row>
    <row r="22976" spans="1:47">
      <c r="A22976" s="85" t="s">
        <v>158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381</v>
      </c>
      <c r="G22976" s="89" t="s">
        <v>382</v>
      </c>
      <c r="H22976" s="94">
        <v>905</v>
      </c>
      <c r="I22976" s="94">
        <v>889</v>
      </c>
      <c r="J22976" s="94">
        <v>567</v>
      </c>
      <c r="K22976" s="94">
        <v>-323</v>
      </c>
      <c r="O22976" s="94">
        <v>889</v>
      </c>
      <c r="P22976" s="94">
        <v>567</v>
      </c>
      <c r="Q22976" s="94">
        <v>-323</v>
      </c>
      <c r="AS22976" s="94">
        <v>-250</v>
      </c>
      <c r="AT22976" s="94">
        <v>0</v>
      </c>
      <c r="AU22976" s="94">
        <v>-73</v>
      </c>
    </row>
    <row r="22977" spans="1:47">
      <c r="A22977" s="85" t="s">
        <v>158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381</v>
      </c>
      <c r="G22977" s="89" t="s">
        <v>382</v>
      </c>
      <c r="H22977" s="94">
        <v>915</v>
      </c>
      <c r="I22977" s="94">
        <v>911</v>
      </c>
      <c r="J22977" s="94">
        <v>610</v>
      </c>
      <c r="K22977" s="94">
        <v>-302</v>
      </c>
      <c r="O22977" s="94">
        <v>911</v>
      </c>
      <c r="P22977" s="94">
        <v>610</v>
      </c>
      <c r="Q22977" s="94">
        <v>-302</v>
      </c>
      <c r="AS22977" s="94">
        <v>-256</v>
      </c>
      <c r="AT22977" s="94">
        <v>-30</v>
      </c>
      <c r="AU22977" s="94">
        <v>-16</v>
      </c>
    </row>
    <row r="22978" spans="1:47">
      <c r="A22978" s="85" t="s">
        <v>158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381</v>
      </c>
      <c r="G22978" s="89" t="s">
        <v>382</v>
      </c>
      <c r="H22978" s="94">
        <v>901</v>
      </c>
      <c r="I22978" s="94">
        <v>889</v>
      </c>
      <c r="J22978" s="94">
        <v>572</v>
      </c>
      <c r="K22978" s="94">
        <v>-318</v>
      </c>
      <c r="O22978" s="94">
        <v>889</v>
      </c>
      <c r="P22978" s="94">
        <v>572</v>
      </c>
      <c r="Q22978" s="94">
        <v>-318</v>
      </c>
      <c r="AS22978" s="94">
        <v>-228</v>
      </c>
      <c r="AT22978" s="94">
        <v>-48</v>
      </c>
      <c r="AU22978" s="94">
        <v>-42</v>
      </c>
    </row>
    <row r="22979" spans="1:47">
      <c r="A22979" s="85" t="s">
        <v>158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381</v>
      </c>
      <c r="G22979" s="89" t="s">
        <v>382</v>
      </c>
      <c r="H22979" s="94">
        <v>881</v>
      </c>
      <c r="I22979" s="94">
        <v>872</v>
      </c>
      <c r="J22979" s="94">
        <v>546</v>
      </c>
      <c r="K22979" s="94">
        <v>-327</v>
      </c>
      <c r="O22979" s="94">
        <v>872</v>
      </c>
      <c r="P22979" s="94">
        <v>546</v>
      </c>
      <c r="Q22979" s="94">
        <v>-327</v>
      </c>
      <c r="AS22979" s="94">
        <v>-216</v>
      </c>
      <c r="AT22979" s="94">
        <v>-50</v>
      </c>
      <c r="AU22979" s="94">
        <v>-61</v>
      </c>
    </row>
    <row r="22980" spans="1:47">
      <c r="A22980" s="85" t="s">
        <v>158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381</v>
      </c>
      <c r="G22980" s="89" t="s">
        <v>382</v>
      </c>
      <c r="H22980" s="94">
        <v>872</v>
      </c>
      <c r="I22980" s="94">
        <v>865</v>
      </c>
      <c r="J22980" s="94">
        <v>532</v>
      </c>
      <c r="K22980" s="94">
        <v>-334</v>
      </c>
      <c r="O22980" s="94">
        <v>865</v>
      </c>
      <c r="P22980" s="94">
        <v>532</v>
      </c>
      <c r="Q22980" s="94">
        <v>-334</v>
      </c>
      <c r="AS22980" s="94">
        <v>-212</v>
      </c>
      <c r="AT22980" s="94">
        <v>-50</v>
      </c>
      <c r="AU22980" s="94">
        <v>-72</v>
      </c>
    </row>
    <row r="22981" spans="1:47">
      <c r="A22981" s="85" t="s">
        <v>158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381</v>
      </c>
      <c r="G22981" s="89" t="s">
        <v>382</v>
      </c>
      <c r="H22981" s="94">
        <v>861</v>
      </c>
      <c r="I22981" s="94">
        <v>864</v>
      </c>
      <c r="J22981" s="94">
        <v>534</v>
      </c>
      <c r="K22981" s="94">
        <v>-331</v>
      </c>
      <c r="O22981" s="94">
        <v>864</v>
      </c>
      <c r="P22981" s="94">
        <v>534</v>
      </c>
      <c r="Q22981" s="94">
        <v>-331</v>
      </c>
      <c r="AS22981" s="94">
        <v>-205</v>
      </c>
      <c r="AT22981" s="94">
        <v>-50</v>
      </c>
      <c r="AU22981" s="94">
        <v>-76</v>
      </c>
    </row>
    <row r="22982" spans="1:47">
      <c r="A22982" s="85" t="s">
        <v>158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381</v>
      </c>
      <c r="G22982" s="89" t="s">
        <v>382</v>
      </c>
      <c r="H22982" s="94">
        <v>855</v>
      </c>
      <c r="I22982" s="94">
        <v>851</v>
      </c>
      <c r="J22982" s="94">
        <v>525</v>
      </c>
      <c r="K22982" s="94">
        <v>-327</v>
      </c>
      <c r="O22982" s="94">
        <v>851</v>
      </c>
      <c r="P22982" s="94">
        <v>525</v>
      </c>
      <c r="Q22982" s="94">
        <v>-327</v>
      </c>
      <c r="AS22982" s="94">
        <v>-211</v>
      </c>
      <c r="AT22982" s="94">
        <v>-50</v>
      </c>
      <c r="AU22982" s="94">
        <v>-66</v>
      </c>
    </row>
    <row r="22983" spans="1:47">
      <c r="A22983" s="85" t="s">
        <v>158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381</v>
      </c>
      <c r="G22983" s="89" t="s">
        <v>382</v>
      </c>
      <c r="H22983" s="94">
        <v>852</v>
      </c>
      <c r="I22983" s="94">
        <v>852</v>
      </c>
      <c r="J22983" s="94">
        <v>521</v>
      </c>
      <c r="K22983" s="94">
        <v>-332</v>
      </c>
      <c r="O22983" s="94">
        <v>852</v>
      </c>
      <c r="P22983" s="94">
        <v>521</v>
      </c>
      <c r="Q22983" s="94">
        <v>-332</v>
      </c>
      <c r="AS22983" s="94">
        <v>-221</v>
      </c>
      <c r="AT22983" s="94">
        <v>-50</v>
      </c>
      <c r="AU22983" s="94">
        <v>-61</v>
      </c>
    </row>
    <row r="22984" spans="1:47">
      <c r="A22984" s="85" t="s">
        <v>158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381</v>
      </c>
      <c r="G22984" s="89" t="s">
        <v>382</v>
      </c>
      <c r="H22984" s="94">
        <v>851</v>
      </c>
      <c r="I22984" s="94">
        <v>846</v>
      </c>
      <c r="J22984" s="94">
        <v>519</v>
      </c>
      <c r="K22984" s="94">
        <v>-328</v>
      </c>
      <c r="O22984" s="94">
        <v>846</v>
      </c>
      <c r="P22984" s="94">
        <v>519</v>
      </c>
      <c r="Q22984" s="94">
        <v>-328</v>
      </c>
      <c r="AS22984" s="94">
        <v>-220</v>
      </c>
      <c r="AT22984" s="94">
        <v>-50</v>
      </c>
      <c r="AU22984" s="94">
        <v>-58</v>
      </c>
    </row>
    <row r="22985" spans="1:47">
      <c r="A22985" s="85" t="s">
        <v>158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381</v>
      </c>
      <c r="G22985" s="89" t="s">
        <v>382</v>
      </c>
      <c r="H22985" s="94">
        <v>854</v>
      </c>
      <c r="I22985" s="94">
        <v>841</v>
      </c>
      <c r="J22985" s="94">
        <v>518</v>
      </c>
      <c r="K22985" s="94">
        <v>-324</v>
      </c>
      <c r="O22985" s="94">
        <v>841</v>
      </c>
      <c r="P22985" s="94">
        <v>518</v>
      </c>
      <c r="Q22985" s="94">
        <v>-324</v>
      </c>
      <c r="AS22985" s="94">
        <v>-243</v>
      </c>
      <c r="AT22985" s="94">
        <v>-50</v>
      </c>
      <c r="AU22985" s="94">
        <v>-31</v>
      </c>
    </row>
    <row r="22986" spans="1:47">
      <c r="A22986" s="85" t="s">
        <v>158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381</v>
      </c>
      <c r="G22986" s="89" t="s">
        <v>382</v>
      </c>
      <c r="H22986" s="94">
        <v>847</v>
      </c>
      <c r="I22986" s="94">
        <v>842</v>
      </c>
      <c r="J22986" s="94">
        <v>528</v>
      </c>
      <c r="K22986" s="94">
        <v>-315</v>
      </c>
      <c r="O22986" s="94">
        <v>842</v>
      </c>
      <c r="P22986" s="94">
        <v>528</v>
      </c>
      <c r="Q22986" s="94">
        <v>-315</v>
      </c>
      <c r="AS22986" s="94">
        <v>-258</v>
      </c>
      <c r="AT22986" s="94">
        <v>-50</v>
      </c>
      <c r="AU22986" s="94">
        <v>-7</v>
      </c>
    </row>
    <row r="22987" spans="1:47">
      <c r="A22987" s="85" t="s">
        <v>158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381</v>
      </c>
      <c r="G22987" s="89" t="s">
        <v>382</v>
      </c>
      <c r="H22987" s="94">
        <v>873</v>
      </c>
      <c r="I22987" s="94">
        <v>878</v>
      </c>
      <c r="J22987" s="94">
        <v>553</v>
      </c>
      <c r="K22987" s="94">
        <v>-326</v>
      </c>
      <c r="O22987" s="94">
        <v>878</v>
      </c>
      <c r="P22987" s="94">
        <v>553</v>
      </c>
      <c r="Q22987" s="94">
        <v>-326</v>
      </c>
      <c r="AS22987" s="94">
        <v>-255</v>
      </c>
      <c r="AT22987" s="94">
        <v>-50</v>
      </c>
      <c r="AU22987" s="94">
        <v>-21</v>
      </c>
    </row>
    <row r="22988" spans="1:47">
      <c r="A22988" s="85" t="s">
        <v>158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381</v>
      </c>
      <c r="G22988" s="89" t="s">
        <v>382</v>
      </c>
      <c r="H22988" s="94">
        <v>961</v>
      </c>
      <c r="I22988" s="94">
        <v>954</v>
      </c>
      <c r="J22988" s="94">
        <v>626</v>
      </c>
      <c r="K22988" s="94">
        <v>-329</v>
      </c>
      <c r="O22988" s="94">
        <v>954</v>
      </c>
      <c r="P22988" s="94">
        <v>626</v>
      </c>
      <c r="Q22988" s="94">
        <v>-329</v>
      </c>
      <c r="AS22988" s="94">
        <v>-213</v>
      </c>
      <c r="AT22988" s="94">
        <v>-50</v>
      </c>
      <c r="AU22988" s="94">
        <v>-66</v>
      </c>
    </row>
    <row r="22989" spans="1:47">
      <c r="A22989" s="85" t="s">
        <v>158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381</v>
      </c>
      <c r="G22989" s="89" t="s">
        <v>382</v>
      </c>
      <c r="H22989" s="94">
        <v>966</v>
      </c>
      <c r="I22989" s="94">
        <v>955</v>
      </c>
      <c r="J22989" s="94">
        <v>639</v>
      </c>
      <c r="K22989" s="94">
        <v>-317</v>
      </c>
      <c r="O22989" s="94">
        <v>955</v>
      </c>
      <c r="P22989" s="94">
        <v>639</v>
      </c>
      <c r="Q22989" s="94">
        <v>-317</v>
      </c>
      <c r="AS22989" s="94">
        <v>-231</v>
      </c>
      <c r="AT22989" s="94">
        <v>-50</v>
      </c>
      <c r="AU22989" s="94">
        <v>-36</v>
      </c>
    </row>
    <row r="22990" spans="1:47">
      <c r="A22990" s="85" t="s">
        <v>158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381</v>
      </c>
      <c r="G22990" s="89" t="s">
        <v>382</v>
      </c>
      <c r="H22990" s="94">
        <v>947</v>
      </c>
      <c r="I22990" s="94">
        <v>941</v>
      </c>
      <c r="J22990" s="94">
        <v>669</v>
      </c>
      <c r="K22990" s="94">
        <v>-273</v>
      </c>
      <c r="O22990" s="94">
        <v>941</v>
      </c>
      <c r="P22990" s="94">
        <v>669</v>
      </c>
      <c r="Q22990" s="94">
        <v>-273</v>
      </c>
      <c r="AS22990" s="94">
        <v>-229</v>
      </c>
      <c r="AT22990" s="94">
        <v>-50</v>
      </c>
      <c r="AU22990" s="94">
        <v>6</v>
      </c>
    </row>
    <row r="22991" spans="1:47">
      <c r="A22991" s="85" t="s">
        <v>158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381</v>
      </c>
      <c r="G22991" s="89" t="s">
        <v>382</v>
      </c>
      <c r="H22991" s="94">
        <v>898</v>
      </c>
      <c r="I22991" s="94">
        <v>893</v>
      </c>
      <c r="J22991" s="94">
        <v>623</v>
      </c>
      <c r="K22991" s="94">
        <v>-271</v>
      </c>
      <c r="O22991" s="94">
        <v>893</v>
      </c>
      <c r="P22991" s="94">
        <v>623</v>
      </c>
      <c r="Q22991" s="94">
        <v>-271</v>
      </c>
      <c r="AS22991" s="94">
        <v>-223</v>
      </c>
      <c r="AT22991" s="94">
        <v>-50</v>
      </c>
      <c r="AU22991" s="94">
        <v>2</v>
      </c>
    </row>
    <row r="22992" spans="1:47">
      <c r="A22992" s="85" t="s">
        <v>158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381</v>
      </c>
      <c r="G22992" s="89" t="s">
        <v>382</v>
      </c>
      <c r="H22992" s="94">
        <v>822</v>
      </c>
      <c r="I22992" s="94">
        <v>825</v>
      </c>
      <c r="J22992" s="94">
        <v>502</v>
      </c>
      <c r="K22992" s="94">
        <v>-324</v>
      </c>
      <c r="O22992" s="94">
        <v>825</v>
      </c>
      <c r="P22992" s="94">
        <v>502</v>
      </c>
      <c r="Q22992" s="94">
        <v>-324</v>
      </c>
      <c r="AS22992" s="94">
        <v>-240</v>
      </c>
      <c r="AT22992" s="94">
        <v>-50</v>
      </c>
      <c r="AU22992" s="94">
        <v>-34</v>
      </c>
    </row>
    <row r="22993" spans="1:47">
      <c r="A22993" s="85" t="s">
        <v>158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381</v>
      </c>
      <c r="G22993" s="89" t="s">
        <v>382</v>
      </c>
      <c r="H22993" s="94">
        <v>749</v>
      </c>
      <c r="I22993" s="94">
        <v>748</v>
      </c>
      <c r="J22993" s="94">
        <v>409</v>
      </c>
      <c r="K22993" s="94">
        <v>-339</v>
      </c>
      <c r="O22993" s="94">
        <v>748</v>
      </c>
      <c r="P22993" s="94">
        <v>409</v>
      </c>
      <c r="Q22993" s="94">
        <v>-339</v>
      </c>
      <c r="AS22993" s="94">
        <v>-224</v>
      </c>
      <c r="AT22993" s="94">
        <v>-50</v>
      </c>
      <c r="AU22993" s="94">
        <v>-65</v>
      </c>
    </row>
    <row r="22994" spans="1:47">
      <c r="A22994" s="85" t="s">
        <v>158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381</v>
      </c>
      <c r="G22994" s="89" t="s">
        <v>382</v>
      </c>
      <c r="H22994" s="94">
        <v>711</v>
      </c>
      <c r="I22994" s="94">
        <v>699</v>
      </c>
      <c r="J22994" s="94">
        <v>361</v>
      </c>
      <c r="K22994" s="94">
        <v>-338</v>
      </c>
      <c r="O22994" s="94">
        <v>699</v>
      </c>
      <c r="P22994" s="94">
        <v>361</v>
      </c>
      <c r="Q22994" s="94">
        <v>-338</v>
      </c>
      <c r="AS22994" s="94">
        <v>-233</v>
      </c>
      <c r="AT22994" s="94">
        <v>-50</v>
      </c>
      <c r="AU22994" s="94">
        <v>-55</v>
      </c>
    </row>
    <row r="22995" spans="1:47">
      <c r="A22995" s="85" t="s">
        <v>158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381</v>
      </c>
      <c r="G22995" s="89" t="s">
        <v>382</v>
      </c>
      <c r="H22995" s="94">
        <v>692</v>
      </c>
      <c r="I22995" s="94">
        <v>687</v>
      </c>
      <c r="J22995" s="94">
        <v>364</v>
      </c>
      <c r="K22995" s="94">
        <v>-324</v>
      </c>
      <c r="O22995" s="94">
        <v>687</v>
      </c>
      <c r="P22995" s="94">
        <v>364</v>
      </c>
      <c r="Q22995" s="94">
        <v>-324</v>
      </c>
      <c r="AS22995" s="94">
        <v>-208</v>
      </c>
      <c r="AT22995" s="94">
        <v>-50</v>
      </c>
      <c r="AU22995" s="94">
        <v>-66</v>
      </c>
    </row>
    <row r="22996" spans="1:47">
      <c r="A22996" s="85" t="s">
        <v>158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381</v>
      </c>
      <c r="G22996" s="89" t="s">
        <v>382</v>
      </c>
      <c r="H22996" s="94">
        <v>685</v>
      </c>
      <c r="I22996" s="94">
        <v>685</v>
      </c>
      <c r="J22996" s="94">
        <v>355</v>
      </c>
      <c r="K22996" s="94">
        <v>-331</v>
      </c>
      <c r="O22996" s="94">
        <v>685</v>
      </c>
      <c r="P22996" s="94">
        <v>355</v>
      </c>
      <c r="Q22996" s="94">
        <v>-331</v>
      </c>
      <c r="AS22996" s="94">
        <v>-188</v>
      </c>
      <c r="AT22996" s="94">
        <v>-50</v>
      </c>
      <c r="AU22996" s="94">
        <v>-93</v>
      </c>
    </row>
    <row r="22997" spans="1:47">
      <c r="A22997" s="85" t="s">
        <v>158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381</v>
      </c>
      <c r="G22997" s="89" t="s">
        <v>382</v>
      </c>
      <c r="H22997" s="94">
        <v>696</v>
      </c>
      <c r="I22997" s="94">
        <v>689</v>
      </c>
      <c r="J22997" s="94">
        <v>357</v>
      </c>
      <c r="K22997" s="94">
        <v>-333</v>
      </c>
      <c r="O22997" s="94">
        <v>689</v>
      </c>
      <c r="P22997" s="94">
        <v>357</v>
      </c>
      <c r="Q22997" s="94">
        <v>-333</v>
      </c>
      <c r="AS22997" s="94">
        <v>-192</v>
      </c>
      <c r="AT22997" s="94">
        <v>-50</v>
      </c>
      <c r="AU22997" s="94">
        <v>-91</v>
      </c>
    </row>
    <row r="22998" spans="1:47">
      <c r="A22998" s="85" t="s">
        <v>158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381</v>
      </c>
      <c r="G22998" s="89" t="s">
        <v>382</v>
      </c>
      <c r="H22998" s="94">
        <v>718</v>
      </c>
      <c r="I22998" s="94">
        <v>713</v>
      </c>
      <c r="J22998" s="94">
        <v>380</v>
      </c>
      <c r="K22998" s="94">
        <v>-334</v>
      </c>
      <c r="O22998" s="94">
        <v>713</v>
      </c>
      <c r="P22998" s="94">
        <v>380</v>
      </c>
      <c r="Q22998" s="94">
        <v>-334</v>
      </c>
      <c r="AS22998" s="94">
        <v>-240</v>
      </c>
      <c r="AT22998" s="94">
        <v>-50</v>
      </c>
      <c r="AU22998" s="94">
        <v>-44</v>
      </c>
    </row>
    <row r="22999" spans="1:47">
      <c r="A22999" s="85" t="s">
        <v>158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381</v>
      </c>
      <c r="G22999" s="89" t="s">
        <v>382</v>
      </c>
      <c r="H22999" s="94">
        <v>778</v>
      </c>
      <c r="I22999" s="94">
        <v>775</v>
      </c>
      <c r="J22999" s="94">
        <v>445</v>
      </c>
      <c r="K22999" s="94">
        <v>-331</v>
      </c>
      <c r="O22999" s="94">
        <v>775</v>
      </c>
      <c r="P22999" s="94">
        <v>445</v>
      </c>
      <c r="Q22999" s="94">
        <v>-331</v>
      </c>
      <c r="AS22999" s="94">
        <v>-225</v>
      </c>
      <c r="AT22999" s="94">
        <v>-50</v>
      </c>
      <c r="AU22999" s="94">
        <v>-56</v>
      </c>
    </row>
    <row r="23000" spans="1:47">
      <c r="A23000" s="85" t="s">
        <v>158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381</v>
      </c>
      <c r="G23000" s="89" t="s">
        <v>382</v>
      </c>
      <c r="H23000" s="94">
        <v>905</v>
      </c>
      <c r="I23000" s="94">
        <v>872</v>
      </c>
      <c r="J23000" s="94">
        <v>548</v>
      </c>
      <c r="K23000" s="94">
        <v>-325</v>
      </c>
      <c r="O23000" s="94">
        <v>872</v>
      </c>
      <c r="P23000" s="94">
        <v>548</v>
      </c>
      <c r="Q23000" s="94">
        <v>-325</v>
      </c>
      <c r="AS23000" s="94">
        <v>-254</v>
      </c>
      <c r="AT23000" s="94">
        <v>-50</v>
      </c>
      <c r="AU23000" s="94">
        <v>-21</v>
      </c>
    </row>
    <row r="23001" spans="1:47">
      <c r="A23001" s="85" t="s">
        <v>158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381</v>
      </c>
      <c r="G23001" s="89" t="s">
        <v>382</v>
      </c>
      <c r="H23001" s="94">
        <v>894</v>
      </c>
      <c r="I23001" s="94">
        <v>874</v>
      </c>
      <c r="J23001" s="94">
        <v>602</v>
      </c>
      <c r="K23001" s="94">
        <v>-273</v>
      </c>
      <c r="O23001" s="94">
        <v>874</v>
      </c>
      <c r="P23001" s="94">
        <v>602</v>
      </c>
      <c r="Q23001" s="94">
        <v>-273</v>
      </c>
      <c r="AS23001" s="94">
        <v>-288</v>
      </c>
      <c r="AT23001" s="94">
        <v>-50</v>
      </c>
      <c r="AU23001" s="94">
        <v>65</v>
      </c>
    </row>
    <row r="23002" spans="1:47">
      <c r="A23002" s="85" t="s">
        <v>158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381</v>
      </c>
      <c r="G23002" s="89" t="s">
        <v>382</v>
      </c>
      <c r="H23002" s="94">
        <v>896</v>
      </c>
      <c r="I23002" s="94">
        <v>875</v>
      </c>
      <c r="J23002" s="94">
        <v>515</v>
      </c>
      <c r="K23002" s="94">
        <v>-361</v>
      </c>
      <c r="O23002" s="94">
        <v>875</v>
      </c>
      <c r="P23002" s="94">
        <v>515</v>
      </c>
      <c r="Q23002" s="94">
        <v>-361</v>
      </c>
      <c r="AS23002" s="94">
        <v>-254</v>
      </c>
      <c r="AT23002" s="94">
        <v>-50</v>
      </c>
      <c r="AU23002" s="94">
        <v>-57</v>
      </c>
    </row>
    <row r="23003" spans="1:47">
      <c r="A23003" s="85" t="s">
        <v>158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381</v>
      </c>
      <c r="G23003" s="89" t="s">
        <v>382</v>
      </c>
      <c r="H23003" s="94">
        <v>880</v>
      </c>
      <c r="I23003" s="94">
        <v>859</v>
      </c>
      <c r="J23003" s="94">
        <v>496</v>
      </c>
      <c r="K23003" s="94">
        <v>-364</v>
      </c>
      <c r="O23003" s="94">
        <v>859</v>
      </c>
      <c r="P23003" s="94">
        <v>496</v>
      </c>
      <c r="Q23003" s="94">
        <v>-364</v>
      </c>
      <c r="AS23003" s="94">
        <v>-219</v>
      </c>
      <c r="AT23003" s="94">
        <v>-50</v>
      </c>
      <c r="AU23003" s="94">
        <v>-95</v>
      </c>
    </row>
    <row r="23004" spans="1:47">
      <c r="A23004" s="85" t="s">
        <v>158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381</v>
      </c>
      <c r="G23004" s="89" t="s">
        <v>382</v>
      </c>
      <c r="H23004" s="94">
        <v>867</v>
      </c>
      <c r="I23004" s="94">
        <v>846</v>
      </c>
      <c r="J23004" s="94">
        <v>478</v>
      </c>
      <c r="K23004" s="94">
        <v>-369</v>
      </c>
      <c r="O23004" s="94">
        <v>846</v>
      </c>
      <c r="P23004" s="94">
        <v>478</v>
      </c>
      <c r="Q23004" s="94">
        <v>-369</v>
      </c>
      <c r="AS23004" s="94">
        <v>-208</v>
      </c>
      <c r="AT23004" s="94">
        <v>-50</v>
      </c>
      <c r="AU23004" s="94">
        <v>-111</v>
      </c>
    </row>
    <row r="23005" spans="1:47">
      <c r="A23005" s="85" t="s">
        <v>158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381</v>
      </c>
      <c r="G23005" s="89" t="s">
        <v>382</v>
      </c>
      <c r="H23005" s="94">
        <v>862</v>
      </c>
      <c r="I23005" s="94">
        <v>847</v>
      </c>
      <c r="J23005" s="94">
        <v>488</v>
      </c>
      <c r="K23005" s="94">
        <v>-360</v>
      </c>
      <c r="O23005" s="94">
        <v>847</v>
      </c>
      <c r="P23005" s="94">
        <v>488</v>
      </c>
      <c r="Q23005" s="94">
        <v>-360</v>
      </c>
      <c r="AS23005" s="94">
        <v>-202</v>
      </c>
      <c r="AT23005" s="94">
        <v>-50</v>
      </c>
      <c r="AU23005" s="94">
        <v>-108</v>
      </c>
    </row>
    <row r="23006" spans="1:47">
      <c r="A23006" s="85" t="s">
        <v>158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381</v>
      </c>
      <c r="G23006" s="89" t="s">
        <v>382</v>
      </c>
      <c r="H23006" s="94">
        <v>858</v>
      </c>
      <c r="I23006" s="94">
        <v>846</v>
      </c>
      <c r="J23006" s="94">
        <v>488</v>
      </c>
      <c r="K23006" s="94">
        <v>-359</v>
      </c>
      <c r="O23006" s="94">
        <v>846</v>
      </c>
      <c r="P23006" s="94">
        <v>488</v>
      </c>
      <c r="Q23006" s="94">
        <v>-359</v>
      </c>
      <c r="AS23006" s="94">
        <v>-209</v>
      </c>
      <c r="AT23006" s="94">
        <v>-50</v>
      </c>
      <c r="AU23006" s="94">
        <v>-100</v>
      </c>
    </row>
    <row r="23007" spans="1:47">
      <c r="A23007" s="85" t="s">
        <v>158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381</v>
      </c>
      <c r="G23007" s="89" t="s">
        <v>382</v>
      </c>
      <c r="H23007" s="94">
        <v>851</v>
      </c>
      <c r="I23007" s="94">
        <v>854</v>
      </c>
      <c r="J23007" s="94">
        <v>508</v>
      </c>
      <c r="K23007" s="94">
        <v>-347</v>
      </c>
      <c r="O23007" s="94">
        <v>854</v>
      </c>
      <c r="P23007" s="94">
        <v>508</v>
      </c>
      <c r="Q23007" s="94">
        <v>-347</v>
      </c>
      <c r="AS23007" s="94">
        <v>-238</v>
      </c>
      <c r="AT23007" s="94">
        <v>-51</v>
      </c>
      <c r="AU23007" s="94">
        <v>-58</v>
      </c>
    </row>
    <row r="23008" spans="1:47">
      <c r="A23008" s="85" t="s">
        <v>158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381</v>
      </c>
      <c r="G23008" s="89" t="s">
        <v>382</v>
      </c>
      <c r="H23008" s="94">
        <v>852</v>
      </c>
      <c r="I23008" s="94">
        <v>860</v>
      </c>
      <c r="J23008" s="94">
        <v>501</v>
      </c>
      <c r="K23008" s="94">
        <v>-360</v>
      </c>
      <c r="O23008" s="94">
        <v>860</v>
      </c>
      <c r="P23008" s="94">
        <v>501</v>
      </c>
      <c r="Q23008" s="94">
        <v>-360</v>
      </c>
      <c r="AS23008" s="94">
        <v>-247</v>
      </c>
      <c r="AT23008" s="94">
        <v>-50</v>
      </c>
      <c r="AU23008" s="94">
        <v>-63</v>
      </c>
    </row>
    <row r="23009" spans="1:47">
      <c r="A23009" s="85" t="s">
        <v>158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381</v>
      </c>
      <c r="G23009" s="89" t="s">
        <v>382</v>
      </c>
      <c r="H23009" s="94">
        <v>851</v>
      </c>
      <c r="I23009" s="94">
        <v>843</v>
      </c>
      <c r="J23009" s="94">
        <v>498</v>
      </c>
      <c r="K23009" s="94">
        <v>-346</v>
      </c>
      <c r="O23009" s="94">
        <v>843</v>
      </c>
      <c r="P23009" s="94">
        <v>498</v>
      </c>
      <c r="Q23009" s="94">
        <v>-346</v>
      </c>
      <c r="AS23009" s="94">
        <v>-250</v>
      </c>
      <c r="AT23009" s="94">
        <v>-50</v>
      </c>
      <c r="AU23009" s="94">
        <v>-46</v>
      </c>
    </row>
    <row r="23010" spans="1:47">
      <c r="A23010" s="85" t="s">
        <v>158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381</v>
      </c>
      <c r="G23010" s="89" t="s">
        <v>382</v>
      </c>
      <c r="H23010" s="94">
        <v>840</v>
      </c>
      <c r="I23010" s="94">
        <v>852</v>
      </c>
      <c r="J23010" s="94">
        <v>502</v>
      </c>
      <c r="K23010" s="94">
        <v>-351</v>
      </c>
      <c r="O23010" s="94">
        <v>852</v>
      </c>
      <c r="P23010" s="94">
        <v>502</v>
      </c>
      <c r="Q23010" s="94">
        <v>-351</v>
      </c>
      <c r="AS23010" s="94">
        <v>-227</v>
      </c>
      <c r="AT23010" s="94">
        <v>-50</v>
      </c>
      <c r="AU23010" s="94">
        <v>-74</v>
      </c>
    </row>
    <row r="23011" spans="1:47">
      <c r="A23011" s="85" t="s">
        <v>158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381</v>
      </c>
      <c r="G23011" s="89" t="s">
        <v>382</v>
      </c>
      <c r="H23011" s="94">
        <v>870</v>
      </c>
      <c r="I23011" s="94">
        <v>866</v>
      </c>
      <c r="J23011" s="94">
        <v>517</v>
      </c>
      <c r="K23011" s="94">
        <v>-350</v>
      </c>
      <c r="O23011" s="94">
        <v>866</v>
      </c>
      <c r="P23011" s="94">
        <v>517</v>
      </c>
      <c r="Q23011" s="94">
        <v>-350</v>
      </c>
      <c r="AS23011" s="94">
        <v>-231</v>
      </c>
      <c r="AT23011" s="94">
        <v>-50</v>
      </c>
      <c r="AU23011" s="94">
        <v>-69</v>
      </c>
    </row>
    <row r="23012" spans="1:47">
      <c r="A23012" s="85" t="s">
        <v>158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381</v>
      </c>
      <c r="G23012" s="89" t="s">
        <v>382</v>
      </c>
      <c r="H23012" s="94">
        <v>952</v>
      </c>
      <c r="I23012" s="94">
        <v>943</v>
      </c>
      <c r="J23012" s="94">
        <v>595</v>
      </c>
      <c r="K23012" s="94">
        <v>-349</v>
      </c>
      <c r="O23012" s="94">
        <v>943</v>
      </c>
      <c r="P23012" s="94">
        <v>595</v>
      </c>
      <c r="Q23012" s="94">
        <v>-349</v>
      </c>
      <c r="AS23012" s="94">
        <v>-251</v>
      </c>
      <c r="AT23012" s="94">
        <v>-50</v>
      </c>
      <c r="AU23012" s="94">
        <v>-48</v>
      </c>
    </row>
    <row r="23013" spans="1:47">
      <c r="A23013" s="85" t="s">
        <v>158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381</v>
      </c>
      <c r="G23013" s="89" t="s">
        <v>382</v>
      </c>
      <c r="H23013" s="94">
        <v>954</v>
      </c>
      <c r="I23013" s="94">
        <v>950</v>
      </c>
      <c r="J23013" s="94">
        <v>599</v>
      </c>
      <c r="K23013" s="94">
        <v>-352</v>
      </c>
      <c r="O23013" s="94">
        <v>950</v>
      </c>
      <c r="P23013" s="94">
        <v>599</v>
      </c>
      <c r="Q23013" s="94">
        <v>-352</v>
      </c>
      <c r="AS23013" s="94">
        <v>-255</v>
      </c>
      <c r="AT23013" s="94">
        <v>-50</v>
      </c>
      <c r="AU23013" s="94">
        <v>-47</v>
      </c>
    </row>
    <row r="23014" spans="1:47">
      <c r="A23014" s="85" t="s">
        <v>158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381</v>
      </c>
      <c r="G23014" s="89" t="s">
        <v>382</v>
      </c>
      <c r="H23014" s="94">
        <v>937</v>
      </c>
      <c r="I23014" s="94">
        <v>930</v>
      </c>
      <c r="J23014" s="94">
        <v>585</v>
      </c>
      <c r="K23014" s="94">
        <v>-346</v>
      </c>
      <c r="O23014" s="94">
        <v>930</v>
      </c>
      <c r="P23014" s="94">
        <v>585</v>
      </c>
      <c r="Q23014" s="94">
        <v>-346</v>
      </c>
      <c r="AS23014" s="94">
        <v>-240</v>
      </c>
      <c r="AT23014" s="94">
        <v>-50</v>
      </c>
      <c r="AU23014" s="94">
        <v>-56</v>
      </c>
    </row>
    <row r="23015" spans="1:47">
      <c r="A23015" s="85" t="s">
        <v>158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381</v>
      </c>
      <c r="G23015" s="89" t="s">
        <v>382</v>
      </c>
      <c r="H23015" s="94">
        <v>894</v>
      </c>
      <c r="I23015" s="94">
        <v>887</v>
      </c>
      <c r="J23015" s="94">
        <v>544</v>
      </c>
      <c r="K23015" s="94">
        <v>-344</v>
      </c>
      <c r="O23015" s="94">
        <v>887</v>
      </c>
      <c r="P23015" s="94">
        <v>544</v>
      </c>
      <c r="Q23015" s="94">
        <v>-344</v>
      </c>
      <c r="AS23015" s="94">
        <v>-250</v>
      </c>
      <c r="AT23015" s="94">
        <v>-50</v>
      </c>
      <c r="AU23015" s="94">
        <v>-44</v>
      </c>
    </row>
    <row r="23016" spans="1:47">
      <c r="A23016" s="85" t="s">
        <v>158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381</v>
      </c>
      <c r="G23016" s="89" t="s">
        <v>382</v>
      </c>
      <c r="H23016" s="94">
        <v>815</v>
      </c>
      <c r="I23016" s="94">
        <v>817</v>
      </c>
      <c r="J23016" s="94">
        <v>470</v>
      </c>
      <c r="K23016" s="94">
        <v>-348</v>
      </c>
      <c r="O23016" s="94">
        <v>817</v>
      </c>
      <c r="P23016" s="94">
        <v>470</v>
      </c>
      <c r="Q23016" s="94">
        <v>-348</v>
      </c>
      <c r="AS23016" s="94">
        <v>-229</v>
      </c>
      <c r="AT23016" s="94">
        <v>-50</v>
      </c>
      <c r="AU23016" s="94">
        <v>-69</v>
      </c>
    </row>
    <row r="23017" spans="1:47">
      <c r="A23017" s="85" t="s">
        <v>158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381</v>
      </c>
      <c r="G23017" s="89" t="s">
        <v>382</v>
      </c>
      <c r="H23017" s="94">
        <v>746</v>
      </c>
      <c r="I23017" s="94">
        <v>743</v>
      </c>
      <c r="J23017" s="94">
        <v>411</v>
      </c>
      <c r="K23017" s="94">
        <v>-332</v>
      </c>
      <c r="O23017" s="94">
        <v>743</v>
      </c>
      <c r="P23017" s="94">
        <v>411</v>
      </c>
      <c r="Q23017" s="94">
        <v>-332</v>
      </c>
      <c r="AS23017" s="94">
        <v>-227</v>
      </c>
      <c r="AT23017" s="94">
        <v>-50</v>
      </c>
      <c r="AU23017" s="94">
        <v>-55</v>
      </c>
    </row>
    <row r="23018" spans="1:47">
      <c r="A23018" s="85" t="s">
        <v>158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381</v>
      </c>
      <c r="G23018" s="89" t="s">
        <v>382</v>
      </c>
      <c r="H23018" s="94">
        <v>698</v>
      </c>
      <c r="I23018" s="94">
        <v>703</v>
      </c>
      <c r="J23018" s="94">
        <v>373</v>
      </c>
      <c r="K23018" s="94">
        <v>-330</v>
      </c>
      <c r="O23018" s="94">
        <v>703</v>
      </c>
      <c r="P23018" s="94">
        <v>373</v>
      </c>
      <c r="Q23018" s="94">
        <v>-330</v>
      </c>
      <c r="AS23018" s="94">
        <v>-232</v>
      </c>
      <c r="AT23018" s="94">
        <v>-50</v>
      </c>
      <c r="AU23018" s="94">
        <v>-48</v>
      </c>
    </row>
    <row r="23019" spans="1:47">
      <c r="A23019" s="85" t="s">
        <v>158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381</v>
      </c>
      <c r="G23019" s="89" t="s">
        <v>382</v>
      </c>
      <c r="H23019" s="94">
        <v>685</v>
      </c>
      <c r="I23019" s="94">
        <v>683</v>
      </c>
      <c r="J23019" s="94">
        <v>349</v>
      </c>
      <c r="K23019" s="94">
        <v>-335</v>
      </c>
      <c r="O23019" s="94">
        <v>683</v>
      </c>
      <c r="P23019" s="94">
        <v>349</v>
      </c>
      <c r="Q23019" s="94">
        <v>-335</v>
      </c>
      <c r="AS23019" s="94">
        <v>-233</v>
      </c>
      <c r="AT23019" s="94">
        <v>-51</v>
      </c>
      <c r="AU23019" s="94">
        <v>-51</v>
      </c>
    </row>
    <row r="23020" spans="1:47">
      <c r="A23020" s="85" t="s">
        <v>158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381</v>
      </c>
      <c r="G23020" s="89" t="s">
        <v>382</v>
      </c>
      <c r="H23020" s="94">
        <v>665</v>
      </c>
      <c r="I23020" s="94">
        <v>668</v>
      </c>
      <c r="J23020" s="94">
        <v>346</v>
      </c>
      <c r="K23020" s="94">
        <v>-323</v>
      </c>
      <c r="O23020" s="94">
        <v>668</v>
      </c>
      <c r="P23020" s="94">
        <v>346</v>
      </c>
      <c r="Q23020" s="94">
        <v>-323</v>
      </c>
      <c r="AS23020" s="94">
        <v>-221</v>
      </c>
      <c r="AT23020" s="94">
        <v>-50</v>
      </c>
      <c r="AU23020" s="94">
        <v>-52</v>
      </c>
    </row>
    <row r="23021" spans="1:47">
      <c r="A23021" s="85" t="s">
        <v>158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381</v>
      </c>
      <c r="G23021" s="89" t="s">
        <v>382</v>
      </c>
      <c r="H23021" s="94">
        <v>671</v>
      </c>
      <c r="I23021" s="94">
        <v>666</v>
      </c>
      <c r="J23021" s="94">
        <v>338</v>
      </c>
      <c r="K23021" s="94">
        <v>-329</v>
      </c>
      <c r="O23021" s="94">
        <v>666</v>
      </c>
      <c r="P23021" s="94">
        <v>338</v>
      </c>
      <c r="Q23021" s="94">
        <v>-329</v>
      </c>
      <c r="AS23021" s="94">
        <v>-252</v>
      </c>
      <c r="AT23021" s="94">
        <v>-50</v>
      </c>
      <c r="AU23021" s="94">
        <v>-27</v>
      </c>
    </row>
    <row r="23022" spans="1:47">
      <c r="A23022" s="85" t="s">
        <v>158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381</v>
      </c>
      <c r="G23022" s="89" t="s">
        <v>382</v>
      </c>
      <c r="H23022" s="94">
        <v>689</v>
      </c>
      <c r="I23022" s="94">
        <v>687</v>
      </c>
      <c r="J23022" s="94">
        <v>357</v>
      </c>
      <c r="K23022" s="94">
        <v>-331</v>
      </c>
      <c r="O23022" s="94">
        <v>687</v>
      </c>
      <c r="P23022" s="94">
        <v>357</v>
      </c>
      <c r="Q23022" s="94">
        <v>-331</v>
      </c>
      <c r="AS23022" s="94">
        <v>-240</v>
      </c>
      <c r="AT23022" s="94">
        <v>-50</v>
      </c>
      <c r="AU23022" s="94">
        <v>-41</v>
      </c>
    </row>
    <row r="23023" spans="1:47">
      <c r="A23023" s="85" t="s">
        <v>158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381</v>
      </c>
      <c r="G23023" s="89" t="s">
        <v>382</v>
      </c>
      <c r="H23023" s="94">
        <v>761</v>
      </c>
      <c r="I23023" s="94">
        <v>745</v>
      </c>
      <c r="J23023" s="94">
        <v>410</v>
      </c>
      <c r="K23023" s="94">
        <v>-336</v>
      </c>
      <c r="O23023" s="94">
        <v>745</v>
      </c>
      <c r="P23023" s="94">
        <v>410</v>
      </c>
      <c r="Q23023" s="94">
        <v>-336</v>
      </c>
      <c r="AS23023" s="94">
        <v>-228</v>
      </c>
      <c r="AT23023" s="94">
        <v>-50</v>
      </c>
      <c r="AU23023" s="94">
        <v>-58</v>
      </c>
    </row>
    <row r="23024" spans="1:47">
      <c r="A23024" s="85" t="s">
        <v>158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381</v>
      </c>
      <c r="G23024" s="89" t="s">
        <v>382</v>
      </c>
      <c r="H23024" s="94">
        <v>877</v>
      </c>
      <c r="I23024" s="94">
        <v>838</v>
      </c>
      <c r="J23024" s="94">
        <v>503</v>
      </c>
      <c r="K23024" s="94">
        <v>-336</v>
      </c>
      <c r="O23024" s="94">
        <v>838</v>
      </c>
      <c r="P23024" s="94">
        <v>503</v>
      </c>
      <c r="Q23024" s="94">
        <v>-336</v>
      </c>
      <c r="AS23024" s="94">
        <v>-216</v>
      </c>
      <c r="AT23024" s="94">
        <v>-50</v>
      </c>
      <c r="AU23024" s="94">
        <v>-70</v>
      </c>
    </row>
    <row r="23025" spans="1:47">
      <c r="A23025" s="85" t="s">
        <v>158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381</v>
      </c>
      <c r="G23025" s="89" t="s">
        <v>382</v>
      </c>
      <c r="H23025" s="94">
        <v>889</v>
      </c>
      <c r="I23025" s="94">
        <v>849</v>
      </c>
      <c r="J23025" s="94">
        <v>547</v>
      </c>
      <c r="K23025" s="94">
        <v>-303</v>
      </c>
      <c r="O23025" s="94">
        <v>849</v>
      </c>
      <c r="P23025" s="94">
        <v>547</v>
      </c>
      <c r="Q23025" s="94">
        <v>-303</v>
      </c>
      <c r="AS23025" s="94">
        <v>-199</v>
      </c>
      <c r="AT23025" s="94">
        <v>-50</v>
      </c>
      <c r="AU23025" s="94">
        <v>-54</v>
      </c>
    </row>
    <row r="23026" spans="1:47">
      <c r="A23026" s="85" t="s">
        <v>158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381</v>
      </c>
      <c r="G23026" s="89" t="s">
        <v>382</v>
      </c>
      <c r="H23026" s="94">
        <v>861</v>
      </c>
      <c r="I23026" s="94">
        <v>846</v>
      </c>
      <c r="J23026" s="94">
        <v>544</v>
      </c>
      <c r="K23026" s="94">
        <v>-303</v>
      </c>
      <c r="O23026" s="94">
        <v>846</v>
      </c>
      <c r="P23026" s="94">
        <v>544</v>
      </c>
      <c r="Q23026" s="94">
        <v>-303</v>
      </c>
      <c r="AS23026" s="94">
        <v>-200</v>
      </c>
      <c r="AT23026" s="94">
        <v>-50</v>
      </c>
      <c r="AU23026" s="94">
        <v>-53</v>
      </c>
    </row>
    <row r="23027" spans="1:47">
      <c r="A23027" s="85" t="s">
        <v>158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381</v>
      </c>
      <c r="G23027" s="89" t="s">
        <v>382</v>
      </c>
      <c r="H23027" s="94">
        <v>864</v>
      </c>
      <c r="I23027" s="94">
        <v>841</v>
      </c>
      <c r="J23027" s="94">
        <v>516</v>
      </c>
      <c r="K23027" s="94">
        <v>-326</v>
      </c>
      <c r="O23027" s="94">
        <v>841</v>
      </c>
      <c r="P23027" s="94">
        <v>516</v>
      </c>
      <c r="Q23027" s="94">
        <v>-326</v>
      </c>
      <c r="AS23027" s="94">
        <v>-220</v>
      </c>
      <c r="AT23027" s="94">
        <v>-50</v>
      </c>
      <c r="AU23027" s="94">
        <v>-56</v>
      </c>
    </row>
    <row r="23028" spans="1:47">
      <c r="A23028" s="85" t="s">
        <v>158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381</v>
      </c>
      <c r="G23028" s="89" t="s">
        <v>382</v>
      </c>
      <c r="H23028" s="94">
        <v>861</v>
      </c>
      <c r="I23028" s="94">
        <v>830</v>
      </c>
      <c r="J23028" s="94">
        <v>504</v>
      </c>
      <c r="K23028" s="94">
        <v>-327</v>
      </c>
      <c r="O23028" s="94">
        <v>830</v>
      </c>
      <c r="P23028" s="94">
        <v>504</v>
      </c>
      <c r="Q23028" s="94">
        <v>-327</v>
      </c>
      <c r="AS23028" s="94">
        <v>-243</v>
      </c>
      <c r="AT23028" s="94">
        <v>-50</v>
      </c>
      <c r="AU23028" s="94">
        <v>-34</v>
      </c>
    </row>
    <row r="23029" spans="1:47">
      <c r="A23029" s="85" t="s">
        <v>158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381</v>
      </c>
      <c r="G23029" s="89" t="s">
        <v>382</v>
      </c>
      <c r="H23029" s="94">
        <v>851</v>
      </c>
      <c r="I23029" s="94">
        <v>846</v>
      </c>
      <c r="J23029" s="94">
        <v>520</v>
      </c>
      <c r="K23029" s="94">
        <v>-327</v>
      </c>
      <c r="O23029" s="94">
        <v>846</v>
      </c>
      <c r="P23029" s="94">
        <v>520</v>
      </c>
      <c r="Q23029" s="94">
        <v>-327</v>
      </c>
      <c r="AS23029" s="94">
        <v>-276</v>
      </c>
      <c r="AT23029" s="94">
        <v>-50</v>
      </c>
      <c r="AU23029" s="94">
        <v>-1</v>
      </c>
    </row>
    <row r="23030" spans="1:47">
      <c r="A23030" s="85" t="s">
        <v>158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381</v>
      </c>
      <c r="G23030" s="89" t="s">
        <v>382</v>
      </c>
      <c r="H23030" s="94">
        <v>854</v>
      </c>
      <c r="I23030" s="94">
        <v>850</v>
      </c>
      <c r="J23030" s="94">
        <v>521</v>
      </c>
      <c r="K23030" s="94">
        <v>-330</v>
      </c>
      <c r="O23030" s="94">
        <v>850</v>
      </c>
      <c r="P23030" s="94">
        <v>521</v>
      </c>
      <c r="Q23030" s="94">
        <v>-330</v>
      </c>
      <c r="AS23030" s="94">
        <v>-278</v>
      </c>
      <c r="AT23030" s="94">
        <v>-50</v>
      </c>
      <c r="AU23030" s="94">
        <v>-2</v>
      </c>
    </row>
    <row r="23031" spans="1:47">
      <c r="A23031" s="85" t="s">
        <v>158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381</v>
      </c>
      <c r="G23031" s="89" t="s">
        <v>382</v>
      </c>
      <c r="H23031" s="94">
        <v>856</v>
      </c>
      <c r="I23031" s="94">
        <v>853</v>
      </c>
      <c r="J23031" s="94">
        <v>518</v>
      </c>
      <c r="K23031" s="94">
        <v>-336</v>
      </c>
      <c r="O23031" s="94">
        <v>853</v>
      </c>
      <c r="P23031" s="94">
        <v>518</v>
      </c>
      <c r="Q23031" s="94">
        <v>-336</v>
      </c>
      <c r="AS23031" s="94">
        <v>-276</v>
      </c>
      <c r="AT23031" s="94">
        <v>-51</v>
      </c>
      <c r="AU23031" s="94">
        <v>-9</v>
      </c>
    </row>
    <row r="23032" spans="1:47">
      <c r="A23032" s="85" t="s">
        <v>158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381</v>
      </c>
      <c r="G23032" s="89" t="s">
        <v>382</v>
      </c>
      <c r="H23032" s="94">
        <v>865</v>
      </c>
      <c r="I23032" s="94">
        <v>853</v>
      </c>
      <c r="J23032" s="94">
        <v>521</v>
      </c>
      <c r="K23032" s="94">
        <v>-333</v>
      </c>
      <c r="O23032" s="94">
        <v>853</v>
      </c>
      <c r="P23032" s="94">
        <v>521</v>
      </c>
      <c r="Q23032" s="94">
        <v>-333</v>
      </c>
      <c r="AS23032" s="94">
        <v>-271</v>
      </c>
      <c r="AT23032" s="94">
        <v>-50</v>
      </c>
      <c r="AU23032" s="94">
        <v>-12</v>
      </c>
    </row>
    <row r="23033" spans="1:47">
      <c r="A23033" s="85" t="s">
        <v>158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381</v>
      </c>
      <c r="G23033" s="89" t="s">
        <v>382</v>
      </c>
      <c r="H23033" s="94">
        <v>856</v>
      </c>
      <c r="I23033" s="94">
        <v>849</v>
      </c>
      <c r="J23033" s="94">
        <v>518</v>
      </c>
      <c r="K23033" s="94">
        <v>-332</v>
      </c>
      <c r="O23033" s="94">
        <v>849</v>
      </c>
      <c r="P23033" s="94">
        <v>518</v>
      </c>
      <c r="Q23033" s="94">
        <v>-332</v>
      </c>
      <c r="AS23033" s="94">
        <v>-295</v>
      </c>
      <c r="AT23033" s="94">
        <v>-50</v>
      </c>
      <c r="AU23033" s="94">
        <v>13</v>
      </c>
    </row>
    <row r="23034" spans="1:47">
      <c r="A23034" s="85" t="s">
        <v>158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381</v>
      </c>
      <c r="G23034" s="89" t="s">
        <v>382</v>
      </c>
      <c r="H23034" s="94">
        <v>851</v>
      </c>
      <c r="I23034" s="94">
        <v>853</v>
      </c>
      <c r="J23034" s="94">
        <v>523</v>
      </c>
      <c r="K23034" s="94">
        <v>-331</v>
      </c>
      <c r="O23034" s="94">
        <v>853</v>
      </c>
      <c r="P23034" s="94">
        <v>523</v>
      </c>
      <c r="Q23034" s="94">
        <v>-331</v>
      </c>
      <c r="AS23034" s="94">
        <v>-266</v>
      </c>
      <c r="AT23034" s="94">
        <v>-50</v>
      </c>
      <c r="AU23034" s="94">
        <v>-15</v>
      </c>
    </row>
    <row r="23035" spans="1:47">
      <c r="A23035" s="85" t="s">
        <v>158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381</v>
      </c>
      <c r="G23035" s="89" t="s">
        <v>382</v>
      </c>
      <c r="H23035" s="94">
        <v>875</v>
      </c>
      <c r="I23035" s="94">
        <v>865</v>
      </c>
      <c r="J23035" s="94">
        <v>541</v>
      </c>
      <c r="K23035" s="94">
        <v>-325</v>
      </c>
      <c r="O23035" s="94">
        <v>865</v>
      </c>
      <c r="P23035" s="94">
        <v>541</v>
      </c>
      <c r="Q23035" s="94">
        <v>-325</v>
      </c>
      <c r="AS23035" s="94">
        <v>-260</v>
      </c>
      <c r="AT23035" s="94">
        <v>-50</v>
      </c>
      <c r="AU23035" s="94">
        <v>-15</v>
      </c>
    </row>
    <row r="23036" spans="1:47">
      <c r="A23036" s="85" t="s">
        <v>158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381</v>
      </c>
      <c r="G23036" s="89" t="s">
        <v>382</v>
      </c>
      <c r="H23036" s="94">
        <v>954</v>
      </c>
      <c r="I23036" s="94">
        <v>916</v>
      </c>
      <c r="J23036" s="94">
        <v>599</v>
      </c>
      <c r="K23036" s="94">
        <v>-318</v>
      </c>
      <c r="O23036" s="94">
        <v>916</v>
      </c>
      <c r="P23036" s="94">
        <v>599</v>
      </c>
      <c r="Q23036" s="94">
        <v>-318</v>
      </c>
      <c r="AS23036" s="94">
        <v>-252</v>
      </c>
      <c r="AT23036" s="94">
        <v>-50</v>
      </c>
      <c r="AU23036" s="94">
        <v>-16</v>
      </c>
    </row>
    <row r="23037" spans="1:47">
      <c r="A23037" s="85" t="s">
        <v>158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381</v>
      </c>
      <c r="G23037" s="89" t="s">
        <v>382</v>
      </c>
      <c r="H23037" s="94">
        <v>948</v>
      </c>
      <c r="I23037" s="94">
        <v>915</v>
      </c>
      <c r="J23037" s="94">
        <v>594</v>
      </c>
      <c r="K23037" s="94">
        <v>-322</v>
      </c>
      <c r="O23037" s="94">
        <v>915</v>
      </c>
      <c r="P23037" s="94">
        <v>594</v>
      </c>
      <c r="Q23037" s="94">
        <v>-322</v>
      </c>
      <c r="AS23037" s="94">
        <v>-249</v>
      </c>
      <c r="AT23037" s="94">
        <v>-50</v>
      </c>
      <c r="AU23037" s="94">
        <v>-23</v>
      </c>
    </row>
    <row r="23038" spans="1:47">
      <c r="A23038" s="85" t="s">
        <v>158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381</v>
      </c>
      <c r="G23038" s="89" t="s">
        <v>382</v>
      </c>
      <c r="H23038" s="94">
        <v>936</v>
      </c>
      <c r="I23038" s="94">
        <v>895</v>
      </c>
      <c r="J23038" s="94">
        <v>575</v>
      </c>
      <c r="K23038" s="94">
        <v>-321</v>
      </c>
      <c r="O23038" s="94">
        <v>895</v>
      </c>
      <c r="P23038" s="94">
        <v>575</v>
      </c>
      <c r="Q23038" s="94">
        <v>-321</v>
      </c>
      <c r="AS23038" s="94">
        <v>-242</v>
      </c>
      <c r="AT23038" s="94">
        <v>-50</v>
      </c>
      <c r="AU23038" s="94">
        <v>-29</v>
      </c>
    </row>
    <row r="23039" spans="1:47">
      <c r="A23039" s="85" t="s">
        <v>158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381</v>
      </c>
      <c r="G23039" s="89" t="s">
        <v>382</v>
      </c>
      <c r="H23039" s="94">
        <v>883</v>
      </c>
      <c r="I23039" s="94">
        <v>860</v>
      </c>
      <c r="J23039" s="94">
        <v>539</v>
      </c>
      <c r="K23039" s="94">
        <v>-322</v>
      </c>
      <c r="O23039" s="94">
        <v>860</v>
      </c>
      <c r="P23039" s="94">
        <v>539</v>
      </c>
      <c r="Q23039" s="94">
        <v>-322</v>
      </c>
      <c r="AS23039" s="94">
        <v>-262</v>
      </c>
      <c r="AT23039" s="94">
        <v>-51</v>
      </c>
      <c r="AU23039" s="94">
        <v>-9</v>
      </c>
    </row>
    <row r="23040" spans="1:47">
      <c r="A23040" s="85" t="s">
        <v>158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381</v>
      </c>
      <c r="G23040" s="89" t="s">
        <v>382</v>
      </c>
      <c r="H23040" s="94">
        <v>805</v>
      </c>
      <c r="I23040" s="94">
        <v>784</v>
      </c>
      <c r="J23040" s="94">
        <v>458</v>
      </c>
      <c r="K23040" s="94">
        <v>-327</v>
      </c>
      <c r="O23040" s="94">
        <v>784</v>
      </c>
      <c r="P23040" s="94">
        <v>458</v>
      </c>
      <c r="Q23040" s="94">
        <v>-327</v>
      </c>
      <c r="AS23040" s="94">
        <v>-299</v>
      </c>
      <c r="AT23040" s="94">
        <v>-50</v>
      </c>
      <c r="AU23040" s="94">
        <v>22</v>
      </c>
    </row>
    <row r="23041" spans="1:47">
      <c r="A23041" s="85" t="s">
        <v>158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381</v>
      </c>
      <c r="G23041" s="89" t="s">
        <v>382</v>
      </c>
      <c r="H23041" s="94">
        <v>722</v>
      </c>
      <c r="I23041" s="94">
        <v>717</v>
      </c>
      <c r="J23041" s="94">
        <v>388</v>
      </c>
      <c r="K23041" s="94">
        <v>-329</v>
      </c>
      <c r="O23041" s="94">
        <v>717</v>
      </c>
      <c r="P23041" s="94">
        <v>388</v>
      </c>
      <c r="Q23041" s="94">
        <v>-329</v>
      </c>
      <c r="AS23041" s="94">
        <v>-286</v>
      </c>
      <c r="AT23041" s="94">
        <v>-50</v>
      </c>
      <c r="AU23041" s="94">
        <v>7</v>
      </c>
    </row>
    <row r="23042" spans="1:47">
      <c r="A23042" s="85" t="s">
        <v>158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381</v>
      </c>
      <c r="G23042" s="89" t="s">
        <v>382</v>
      </c>
      <c r="H23042" s="94">
        <v>667</v>
      </c>
      <c r="I23042" s="94">
        <v>683</v>
      </c>
      <c r="J23042" s="94">
        <v>354</v>
      </c>
      <c r="K23042" s="94">
        <v>-329</v>
      </c>
      <c r="O23042" s="94">
        <v>683</v>
      </c>
      <c r="P23042" s="94">
        <v>354</v>
      </c>
      <c r="Q23042" s="94">
        <v>-329</v>
      </c>
      <c r="AS23042" s="94">
        <v>-275</v>
      </c>
      <c r="AT23042" s="94">
        <v>-50</v>
      </c>
      <c r="AU23042" s="94">
        <v>-4</v>
      </c>
    </row>
    <row r="23043" spans="1:47">
      <c r="A23043" s="85" t="s">
        <v>158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381</v>
      </c>
      <c r="G23043" s="89" t="s">
        <v>382</v>
      </c>
      <c r="H23043" s="94">
        <v>659</v>
      </c>
      <c r="I23043" s="94">
        <v>665</v>
      </c>
      <c r="J23043" s="94">
        <v>358</v>
      </c>
      <c r="K23043" s="94">
        <v>-308</v>
      </c>
      <c r="O23043" s="94">
        <v>665</v>
      </c>
      <c r="P23043" s="94">
        <v>358</v>
      </c>
      <c r="Q23043" s="94">
        <v>-308</v>
      </c>
      <c r="AS23043" s="94">
        <v>-264</v>
      </c>
      <c r="AT23043" s="94">
        <v>-50</v>
      </c>
      <c r="AU23043" s="94">
        <v>6</v>
      </c>
    </row>
    <row r="23044" spans="1:47">
      <c r="A23044" s="85" t="s">
        <v>158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381</v>
      </c>
      <c r="G23044" s="89" t="s">
        <v>382</v>
      </c>
      <c r="H23044" s="94">
        <v>640</v>
      </c>
      <c r="I23044" s="94">
        <v>639</v>
      </c>
      <c r="J23044" s="94">
        <v>334</v>
      </c>
      <c r="K23044" s="94">
        <v>-306</v>
      </c>
      <c r="O23044" s="94">
        <v>639</v>
      </c>
      <c r="P23044" s="94">
        <v>334</v>
      </c>
      <c r="Q23044" s="94">
        <v>-306</v>
      </c>
      <c r="AS23044" s="94">
        <v>-246</v>
      </c>
      <c r="AT23044" s="94">
        <v>-50</v>
      </c>
      <c r="AU23044" s="94">
        <v>-10</v>
      </c>
    </row>
    <row r="23045" spans="1:47">
      <c r="A23045" s="85" t="s">
        <v>158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381</v>
      </c>
      <c r="G23045" s="89" t="s">
        <v>382</v>
      </c>
      <c r="H23045" s="94">
        <v>651</v>
      </c>
      <c r="I23045" s="94">
        <v>656</v>
      </c>
      <c r="J23045" s="94">
        <v>348</v>
      </c>
      <c r="K23045" s="94">
        <v>-309</v>
      </c>
      <c r="O23045" s="94">
        <v>656</v>
      </c>
      <c r="P23045" s="94">
        <v>348</v>
      </c>
      <c r="Q23045" s="94">
        <v>-309</v>
      </c>
      <c r="AS23045" s="94">
        <v>-258</v>
      </c>
      <c r="AT23045" s="94">
        <v>-50</v>
      </c>
      <c r="AU23045" s="94">
        <v>-1</v>
      </c>
    </row>
    <row r="23046" spans="1:47">
      <c r="A23046" s="85" t="s">
        <v>158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381</v>
      </c>
      <c r="G23046" s="89" t="s">
        <v>382</v>
      </c>
      <c r="H23046" s="94">
        <v>676</v>
      </c>
      <c r="I23046" s="94">
        <v>669</v>
      </c>
      <c r="J23046" s="94">
        <v>362</v>
      </c>
      <c r="K23046" s="94">
        <v>-308</v>
      </c>
      <c r="O23046" s="94">
        <v>669</v>
      </c>
      <c r="P23046" s="94">
        <v>362</v>
      </c>
      <c r="Q23046" s="94">
        <v>-308</v>
      </c>
      <c r="AS23046" s="94">
        <v>-261</v>
      </c>
      <c r="AT23046" s="94">
        <v>-50</v>
      </c>
      <c r="AU23046" s="94">
        <v>3</v>
      </c>
    </row>
    <row r="23047" spans="1:47">
      <c r="A23047" s="85" t="s">
        <v>158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381</v>
      </c>
      <c r="G23047" s="89" t="s">
        <v>382</v>
      </c>
      <c r="H23047" s="94">
        <v>736</v>
      </c>
      <c r="I23047" s="94">
        <v>739</v>
      </c>
      <c r="J23047" s="94">
        <v>428</v>
      </c>
      <c r="K23047" s="94">
        <v>-312</v>
      </c>
      <c r="O23047" s="94">
        <v>739</v>
      </c>
      <c r="P23047" s="94">
        <v>428</v>
      </c>
      <c r="Q23047" s="94">
        <v>-312</v>
      </c>
      <c r="AS23047" s="94">
        <v>-235</v>
      </c>
      <c r="AT23047" s="94">
        <v>-50</v>
      </c>
      <c r="AU23047" s="94">
        <v>-27</v>
      </c>
    </row>
    <row r="23048" spans="1:47">
      <c r="A23048" s="85" t="s">
        <v>158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381</v>
      </c>
      <c r="G23048" s="89" t="s">
        <v>382</v>
      </c>
      <c r="H23048" s="94">
        <v>851</v>
      </c>
      <c r="I23048" s="94">
        <v>827</v>
      </c>
      <c r="J23048" s="94">
        <v>510</v>
      </c>
      <c r="K23048" s="94">
        <v>-318</v>
      </c>
      <c r="O23048" s="94">
        <v>827</v>
      </c>
      <c r="P23048" s="94">
        <v>510</v>
      </c>
      <c r="Q23048" s="94">
        <v>-318</v>
      </c>
      <c r="AS23048" s="94">
        <v>-227</v>
      </c>
      <c r="AT23048" s="94">
        <v>-51</v>
      </c>
      <c r="AU23048" s="94">
        <v>-40</v>
      </c>
    </row>
    <row r="23049" spans="1:47">
      <c r="A23049" s="85" t="s">
        <v>158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381</v>
      </c>
      <c r="G23049" s="89" t="s">
        <v>382</v>
      </c>
      <c r="H23049" s="94">
        <v>855</v>
      </c>
      <c r="I23049" s="94">
        <v>844</v>
      </c>
      <c r="J23049" s="94">
        <v>493</v>
      </c>
      <c r="K23049" s="94">
        <v>-352</v>
      </c>
      <c r="O23049" s="94">
        <v>844</v>
      </c>
      <c r="P23049" s="94">
        <v>493</v>
      </c>
      <c r="Q23049" s="94">
        <v>-352</v>
      </c>
      <c r="AS23049" s="94">
        <v>-234</v>
      </c>
      <c r="AT23049" s="94">
        <v>-50</v>
      </c>
      <c r="AU23049" s="94">
        <v>-68</v>
      </c>
    </row>
    <row r="23050" spans="1:47">
      <c r="A23050" s="85" t="s">
        <v>158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381</v>
      </c>
      <c r="G23050" s="89" t="s">
        <v>382</v>
      </c>
      <c r="H23050" s="94">
        <v>857</v>
      </c>
      <c r="I23050" s="94">
        <v>858</v>
      </c>
      <c r="J23050" s="94">
        <v>504</v>
      </c>
      <c r="K23050" s="94">
        <v>-355</v>
      </c>
      <c r="O23050" s="94">
        <v>858</v>
      </c>
      <c r="P23050" s="94">
        <v>504</v>
      </c>
      <c r="Q23050" s="94">
        <v>-355</v>
      </c>
      <c r="AS23050" s="94">
        <v>-256</v>
      </c>
      <c r="AT23050" s="94">
        <v>-50</v>
      </c>
      <c r="AU23050" s="94">
        <v>-49</v>
      </c>
    </row>
    <row r="23051" spans="1:47">
      <c r="A23051" s="85" t="s">
        <v>158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381</v>
      </c>
      <c r="G23051" s="89" t="s">
        <v>382</v>
      </c>
      <c r="H23051" s="94">
        <v>867</v>
      </c>
      <c r="I23051" s="94">
        <v>873</v>
      </c>
      <c r="J23051" s="94">
        <v>565</v>
      </c>
      <c r="K23051" s="94">
        <v>-309</v>
      </c>
      <c r="O23051" s="94">
        <v>873</v>
      </c>
      <c r="P23051" s="94">
        <v>565</v>
      </c>
      <c r="Q23051" s="94">
        <v>-309</v>
      </c>
      <c r="AS23051" s="94">
        <v>-242</v>
      </c>
      <c r="AT23051" s="94">
        <v>-50</v>
      </c>
      <c r="AU23051" s="94">
        <v>-17</v>
      </c>
    </row>
    <row r="23052" spans="1:47">
      <c r="A23052" s="85" t="s">
        <v>158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381</v>
      </c>
      <c r="G23052" s="89" t="s">
        <v>382</v>
      </c>
      <c r="H23052" s="94">
        <v>874</v>
      </c>
      <c r="I23052" s="94">
        <v>890</v>
      </c>
      <c r="J23052" s="94">
        <v>535</v>
      </c>
      <c r="K23052" s="94">
        <v>-356</v>
      </c>
      <c r="O23052" s="94">
        <v>890</v>
      </c>
      <c r="P23052" s="94">
        <v>535</v>
      </c>
      <c r="Q23052" s="94">
        <v>-356</v>
      </c>
      <c r="AS23052" s="94">
        <v>-250</v>
      </c>
      <c r="AT23052" s="94">
        <v>-50</v>
      </c>
      <c r="AU23052" s="94">
        <v>-56</v>
      </c>
    </row>
    <row r="23053" spans="1:47">
      <c r="A23053" s="85" t="s">
        <v>158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381</v>
      </c>
      <c r="G23053" s="89" t="s">
        <v>382</v>
      </c>
      <c r="H23053" s="94">
        <v>874</v>
      </c>
      <c r="I23053" s="94">
        <v>894</v>
      </c>
      <c r="J23053" s="94">
        <v>546</v>
      </c>
      <c r="K23053" s="94">
        <v>-349</v>
      </c>
      <c r="O23053" s="94">
        <v>894</v>
      </c>
      <c r="P23053" s="94">
        <v>546</v>
      </c>
      <c r="Q23053" s="94">
        <v>-349</v>
      </c>
      <c r="AS23053" s="94">
        <v>-247</v>
      </c>
      <c r="AT23053" s="94">
        <v>-49</v>
      </c>
      <c r="AU23053" s="94">
        <v>-53</v>
      </c>
    </row>
    <row r="23054" spans="1:47">
      <c r="A23054" s="85" t="s">
        <v>158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381</v>
      </c>
      <c r="G23054" s="89" t="s">
        <v>382</v>
      </c>
      <c r="H23054" s="94">
        <v>863</v>
      </c>
      <c r="I23054" s="94">
        <v>891</v>
      </c>
      <c r="J23054" s="94">
        <v>537</v>
      </c>
      <c r="K23054" s="94">
        <v>-355</v>
      </c>
      <c r="O23054" s="94">
        <v>891</v>
      </c>
      <c r="P23054" s="94">
        <v>537</v>
      </c>
      <c r="Q23054" s="94">
        <v>-355</v>
      </c>
      <c r="AS23054" s="94">
        <v>-246</v>
      </c>
      <c r="AT23054" s="94">
        <v>-50</v>
      </c>
      <c r="AU23054" s="94">
        <v>-59</v>
      </c>
    </row>
    <row r="23055" spans="1:47">
      <c r="A23055" s="85" t="s">
        <v>158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381</v>
      </c>
      <c r="G23055" s="89" t="s">
        <v>382</v>
      </c>
      <c r="H23055" s="94">
        <v>854</v>
      </c>
      <c r="I23055" s="94">
        <v>878</v>
      </c>
      <c r="J23055" s="94">
        <v>507</v>
      </c>
      <c r="K23055" s="94">
        <v>-372</v>
      </c>
      <c r="O23055" s="94">
        <v>878</v>
      </c>
      <c r="P23055" s="94">
        <v>507</v>
      </c>
      <c r="Q23055" s="94">
        <v>-372</v>
      </c>
      <c r="AS23055" s="94">
        <v>-241</v>
      </c>
      <c r="AT23055" s="94">
        <v>-50</v>
      </c>
      <c r="AU23055" s="94">
        <v>-81</v>
      </c>
    </row>
    <row r="23056" spans="1:47">
      <c r="A23056" s="85" t="s">
        <v>158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381</v>
      </c>
      <c r="G23056" s="89" t="s">
        <v>382</v>
      </c>
      <c r="H23056" s="94">
        <v>852</v>
      </c>
      <c r="I23056" s="94">
        <v>869</v>
      </c>
      <c r="J23056" s="94">
        <v>503</v>
      </c>
      <c r="K23056" s="94">
        <v>-367</v>
      </c>
      <c r="O23056" s="94">
        <v>869</v>
      </c>
      <c r="P23056" s="94">
        <v>503</v>
      </c>
      <c r="Q23056" s="94">
        <v>-367</v>
      </c>
      <c r="AS23056" s="94">
        <v>-243</v>
      </c>
      <c r="AT23056" s="94">
        <v>-50</v>
      </c>
      <c r="AU23056" s="94">
        <v>-74</v>
      </c>
    </row>
    <row r="23057" spans="1:47">
      <c r="A23057" s="85" t="s">
        <v>158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381</v>
      </c>
      <c r="G23057" s="89" t="s">
        <v>382</v>
      </c>
      <c r="H23057" s="94">
        <v>835</v>
      </c>
      <c r="I23057" s="94">
        <v>850</v>
      </c>
      <c r="J23057" s="94">
        <v>491</v>
      </c>
      <c r="K23057" s="94">
        <v>-360</v>
      </c>
      <c r="O23057" s="94">
        <v>850</v>
      </c>
      <c r="P23057" s="94">
        <v>491</v>
      </c>
      <c r="Q23057" s="94">
        <v>-360</v>
      </c>
      <c r="AS23057" s="94">
        <v>-240</v>
      </c>
      <c r="AT23057" s="94">
        <v>-49</v>
      </c>
      <c r="AU23057" s="94">
        <v>-71</v>
      </c>
    </row>
    <row r="23058" spans="1:47">
      <c r="A23058" s="85" t="s">
        <v>158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381</v>
      </c>
      <c r="G23058" s="89" t="s">
        <v>382</v>
      </c>
      <c r="H23058" s="94">
        <v>854</v>
      </c>
      <c r="I23058" s="94">
        <v>844</v>
      </c>
      <c r="J23058" s="94">
        <v>492</v>
      </c>
      <c r="K23058" s="94">
        <v>-353</v>
      </c>
      <c r="O23058" s="94">
        <v>844</v>
      </c>
      <c r="P23058" s="94">
        <v>492</v>
      </c>
      <c r="Q23058" s="94">
        <v>-353</v>
      </c>
      <c r="AS23058" s="94">
        <v>-254</v>
      </c>
      <c r="AT23058" s="94">
        <v>-50</v>
      </c>
      <c r="AU23058" s="94">
        <v>-49</v>
      </c>
    </row>
    <row r="23059" spans="1:47">
      <c r="A23059" s="85" t="s">
        <v>158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381</v>
      </c>
      <c r="G23059" s="89" t="s">
        <v>382</v>
      </c>
      <c r="H23059" s="94">
        <v>879</v>
      </c>
      <c r="I23059" s="94">
        <v>874</v>
      </c>
      <c r="J23059" s="94">
        <v>516</v>
      </c>
      <c r="K23059" s="94">
        <v>-359</v>
      </c>
      <c r="O23059" s="94">
        <v>874</v>
      </c>
      <c r="P23059" s="94">
        <v>516</v>
      </c>
      <c r="Q23059" s="94">
        <v>-359</v>
      </c>
      <c r="AS23059" s="94">
        <v>-267</v>
      </c>
      <c r="AT23059" s="94">
        <v>-50</v>
      </c>
      <c r="AU23059" s="94">
        <v>-42</v>
      </c>
    </row>
    <row r="23060" spans="1:47">
      <c r="A23060" s="85" t="s">
        <v>158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381</v>
      </c>
      <c r="G23060" s="89" t="s">
        <v>382</v>
      </c>
      <c r="H23060" s="94">
        <v>942</v>
      </c>
      <c r="I23060" s="94">
        <v>937</v>
      </c>
      <c r="J23060" s="94">
        <v>575</v>
      </c>
      <c r="K23060" s="94">
        <v>-363</v>
      </c>
      <c r="O23060" s="94">
        <v>937</v>
      </c>
      <c r="P23060" s="94">
        <v>575</v>
      </c>
      <c r="Q23060" s="94">
        <v>-363</v>
      </c>
      <c r="AS23060" s="94">
        <v>-268</v>
      </c>
      <c r="AT23060" s="94">
        <v>-49</v>
      </c>
      <c r="AU23060" s="94">
        <v>-46</v>
      </c>
    </row>
    <row r="23061" spans="1:47">
      <c r="A23061" s="85" t="s">
        <v>158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381</v>
      </c>
      <c r="G23061" s="89" t="s">
        <v>382</v>
      </c>
      <c r="H23061" s="94">
        <v>933</v>
      </c>
      <c r="I23061" s="94">
        <v>946</v>
      </c>
      <c r="J23061" s="94">
        <v>577</v>
      </c>
      <c r="K23061" s="94">
        <v>-370</v>
      </c>
      <c r="O23061" s="94">
        <v>946</v>
      </c>
      <c r="P23061" s="94">
        <v>577</v>
      </c>
      <c r="Q23061" s="94">
        <v>-370</v>
      </c>
      <c r="AS23061" s="94">
        <v>-266</v>
      </c>
      <c r="AT23061" s="94">
        <v>-50</v>
      </c>
      <c r="AU23061" s="94">
        <v>-54</v>
      </c>
    </row>
    <row r="23062" spans="1:47">
      <c r="A23062" s="85" t="s">
        <v>158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381</v>
      </c>
      <c r="G23062" s="89" t="s">
        <v>382</v>
      </c>
      <c r="H23062" s="94">
        <v>916</v>
      </c>
      <c r="I23062" s="94">
        <v>927</v>
      </c>
      <c r="J23062" s="94">
        <v>563</v>
      </c>
      <c r="K23062" s="94">
        <v>-365</v>
      </c>
      <c r="O23062" s="94">
        <v>927</v>
      </c>
      <c r="P23062" s="94">
        <v>563</v>
      </c>
      <c r="Q23062" s="94">
        <v>-365</v>
      </c>
      <c r="AS23062" s="94">
        <v>-263</v>
      </c>
      <c r="AT23062" s="94">
        <v>-50</v>
      </c>
      <c r="AU23062" s="94">
        <v>-52</v>
      </c>
    </row>
    <row r="23063" spans="1:47">
      <c r="A23063" s="85" t="s">
        <v>158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381</v>
      </c>
      <c r="G23063" s="89" t="s">
        <v>382</v>
      </c>
      <c r="H23063" s="94">
        <v>874</v>
      </c>
      <c r="I23063" s="94">
        <v>880</v>
      </c>
      <c r="J23063" s="94">
        <v>530</v>
      </c>
      <c r="K23063" s="94">
        <v>-351</v>
      </c>
      <c r="O23063" s="94">
        <v>880</v>
      </c>
      <c r="P23063" s="94">
        <v>530</v>
      </c>
      <c r="Q23063" s="94">
        <v>-351</v>
      </c>
      <c r="AS23063" s="94">
        <v>-286</v>
      </c>
      <c r="AT23063" s="94">
        <v>-50</v>
      </c>
      <c r="AU23063" s="94">
        <v>-15</v>
      </c>
    </row>
    <row r="23064" spans="1:47">
      <c r="A23064" s="85" t="s">
        <v>158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381</v>
      </c>
      <c r="G23064" s="89" t="s">
        <v>382</v>
      </c>
      <c r="H23064" s="94">
        <v>809</v>
      </c>
      <c r="I23064" s="94">
        <v>813</v>
      </c>
      <c r="J23064" s="94">
        <v>464</v>
      </c>
      <c r="K23064" s="94">
        <v>-350</v>
      </c>
      <c r="O23064" s="94">
        <v>813</v>
      </c>
      <c r="P23064" s="94">
        <v>464</v>
      </c>
      <c r="Q23064" s="94">
        <v>-350</v>
      </c>
      <c r="AS23064" s="94">
        <v>-393</v>
      </c>
      <c r="AT23064" s="94">
        <v>-49</v>
      </c>
      <c r="AU23064" s="94">
        <v>92</v>
      </c>
    </row>
    <row r="23065" spans="1:47">
      <c r="A23065" s="85" t="s">
        <v>158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381</v>
      </c>
      <c r="G23065" s="89" t="s">
        <v>382</v>
      </c>
      <c r="H23065" s="94">
        <v>744</v>
      </c>
      <c r="I23065" s="94">
        <v>749</v>
      </c>
      <c r="J23065" s="94">
        <v>433</v>
      </c>
      <c r="K23065" s="94">
        <v>-316</v>
      </c>
      <c r="O23065" s="94">
        <v>749</v>
      </c>
      <c r="P23065" s="94">
        <v>433</v>
      </c>
      <c r="Q23065" s="94">
        <v>-316</v>
      </c>
      <c r="AS23065" s="94">
        <v>-423</v>
      </c>
      <c r="AT23065" s="94">
        <v>-50</v>
      </c>
      <c r="AU23065" s="94">
        <v>157</v>
      </c>
    </row>
    <row r="23066" spans="1:47">
      <c r="A23066" s="85" t="s">
        <v>158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381</v>
      </c>
      <c r="G23066" s="89" t="s">
        <v>382</v>
      </c>
      <c r="H23066" s="94">
        <v>688</v>
      </c>
      <c r="I23066" s="94">
        <v>701</v>
      </c>
      <c r="J23066" s="94">
        <v>387</v>
      </c>
      <c r="K23066" s="94">
        <v>-314</v>
      </c>
      <c r="O23066" s="94">
        <v>701</v>
      </c>
      <c r="P23066" s="94">
        <v>387</v>
      </c>
      <c r="Q23066" s="94">
        <v>-314</v>
      </c>
      <c r="AS23066" s="94">
        <v>-392</v>
      </c>
      <c r="AT23066" s="94">
        <v>-50</v>
      </c>
      <c r="AU23066" s="94">
        <v>128</v>
      </c>
    </row>
    <row r="23067" spans="1:47">
      <c r="A23067" s="85" t="s">
        <v>158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381</v>
      </c>
      <c r="G23067" s="89" t="s">
        <v>382</v>
      </c>
      <c r="H23067" s="94">
        <v>672</v>
      </c>
      <c r="I23067" s="94">
        <v>672</v>
      </c>
      <c r="J23067" s="94">
        <v>366</v>
      </c>
      <c r="K23067" s="94">
        <v>-307</v>
      </c>
      <c r="O23067" s="94">
        <v>672</v>
      </c>
      <c r="P23067" s="94">
        <v>366</v>
      </c>
      <c r="Q23067" s="94">
        <v>-307</v>
      </c>
      <c r="AS23067" s="94">
        <v>-364</v>
      </c>
      <c r="AT23067" s="94">
        <v>-50</v>
      </c>
      <c r="AU23067" s="94">
        <v>107</v>
      </c>
    </row>
    <row r="23068" spans="1:47">
      <c r="A23068" s="85" t="s">
        <v>158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381</v>
      </c>
      <c r="G23068" s="89" t="s">
        <v>382</v>
      </c>
      <c r="H23068" s="94">
        <v>659</v>
      </c>
      <c r="I23068" s="94">
        <v>655</v>
      </c>
      <c r="J23068" s="94">
        <v>354</v>
      </c>
      <c r="K23068" s="94">
        <v>-302</v>
      </c>
      <c r="O23068" s="94">
        <v>655</v>
      </c>
      <c r="P23068" s="94">
        <v>354</v>
      </c>
      <c r="Q23068" s="94">
        <v>-302</v>
      </c>
      <c r="AS23068" s="94">
        <v>-329</v>
      </c>
      <c r="AT23068" s="94">
        <v>-50</v>
      </c>
      <c r="AU23068" s="94">
        <v>77</v>
      </c>
    </row>
    <row r="23069" spans="1:47">
      <c r="A23069" s="85" t="s">
        <v>158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381</v>
      </c>
      <c r="G23069" s="89" t="s">
        <v>382</v>
      </c>
      <c r="H23069" s="94">
        <v>665</v>
      </c>
      <c r="I23069" s="94">
        <v>665</v>
      </c>
      <c r="J23069" s="94">
        <v>362</v>
      </c>
      <c r="K23069" s="94">
        <v>-304</v>
      </c>
      <c r="O23069" s="94">
        <v>665</v>
      </c>
      <c r="P23069" s="94">
        <v>362</v>
      </c>
      <c r="Q23069" s="94">
        <v>-304</v>
      </c>
      <c r="AS23069" s="94">
        <v>-322</v>
      </c>
      <c r="AT23069" s="94">
        <v>-49</v>
      </c>
      <c r="AU23069" s="94">
        <v>67</v>
      </c>
    </row>
    <row r="23070" spans="1:47">
      <c r="A23070" s="85" t="s">
        <v>158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381</v>
      </c>
      <c r="G23070" s="89" t="s">
        <v>382</v>
      </c>
      <c r="H23070" s="94">
        <v>691</v>
      </c>
      <c r="I23070" s="94">
        <v>664</v>
      </c>
      <c r="J23070" s="94">
        <v>354</v>
      </c>
      <c r="K23070" s="94">
        <v>-311</v>
      </c>
      <c r="O23070" s="94">
        <v>664</v>
      </c>
      <c r="P23070" s="94">
        <v>354</v>
      </c>
      <c r="Q23070" s="94">
        <v>-311</v>
      </c>
      <c r="AS23070" s="94">
        <v>-342</v>
      </c>
      <c r="AT23070" s="94">
        <v>-50</v>
      </c>
      <c r="AU23070" s="94">
        <v>81</v>
      </c>
    </row>
    <row r="23071" spans="1:47">
      <c r="A23071" s="85" t="s">
        <v>158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381</v>
      </c>
      <c r="G23071" s="89" t="s">
        <v>382</v>
      </c>
      <c r="H23071" s="94">
        <v>754</v>
      </c>
      <c r="I23071" s="94">
        <v>727</v>
      </c>
      <c r="J23071" s="94">
        <v>408</v>
      </c>
      <c r="K23071" s="94">
        <v>-320</v>
      </c>
      <c r="O23071" s="94">
        <v>727</v>
      </c>
      <c r="P23071" s="94">
        <v>408</v>
      </c>
      <c r="Q23071" s="94">
        <v>-320</v>
      </c>
      <c r="AS23071" s="94">
        <v>-329</v>
      </c>
      <c r="AT23071" s="94">
        <v>-50</v>
      </c>
      <c r="AU23071" s="94">
        <v>59</v>
      </c>
    </row>
    <row r="23072" spans="1:47">
      <c r="A23072" s="85" t="s">
        <v>158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381</v>
      </c>
      <c r="G23072" s="89" t="s">
        <v>382</v>
      </c>
      <c r="H23072" s="94">
        <v>847</v>
      </c>
      <c r="I23072" s="94">
        <v>795</v>
      </c>
      <c r="J23072" s="94">
        <v>488</v>
      </c>
      <c r="K23072" s="94">
        <v>-308</v>
      </c>
      <c r="O23072" s="94">
        <v>795</v>
      </c>
      <c r="P23072" s="94">
        <v>488</v>
      </c>
      <c r="Q23072" s="94">
        <v>-308</v>
      </c>
      <c r="AS23072" s="94">
        <v>-340</v>
      </c>
      <c r="AT23072" s="94">
        <v>-50</v>
      </c>
      <c r="AU23072" s="94">
        <v>82</v>
      </c>
    </row>
    <row r="23073" spans="1:47">
      <c r="A23073" s="85" t="s">
        <v>158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381</v>
      </c>
      <c r="G23073" s="89" t="s">
        <v>382</v>
      </c>
      <c r="H23073" s="94">
        <v>861</v>
      </c>
      <c r="I23073" s="94">
        <v>822</v>
      </c>
      <c r="J23073" s="94">
        <v>550</v>
      </c>
      <c r="K23073" s="94">
        <v>-273</v>
      </c>
      <c r="O23073" s="94">
        <v>822</v>
      </c>
      <c r="P23073" s="94">
        <v>550</v>
      </c>
      <c r="Q23073" s="94">
        <v>-273</v>
      </c>
      <c r="AS23073" s="94">
        <v>-381</v>
      </c>
      <c r="AT23073" s="94">
        <v>-49</v>
      </c>
      <c r="AU23073" s="94">
        <v>157</v>
      </c>
    </row>
    <row r="23074" spans="1:47">
      <c r="A23074" s="85" t="s">
        <v>158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381</v>
      </c>
      <c r="G23074" s="89" t="s">
        <v>382</v>
      </c>
      <c r="H23074" s="94">
        <v>877</v>
      </c>
      <c r="I23074" s="94">
        <v>851</v>
      </c>
      <c r="J23074" s="94">
        <v>574</v>
      </c>
      <c r="K23074" s="94">
        <v>-278</v>
      </c>
      <c r="O23074" s="94">
        <v>851</v>
      </c>
      <c r="P23074" s="94">
        <v>574</v>
      </c>
      <c r="Q23074" s="94">
        <v>-278</v>
      </c>
      <c r="AS23074" s="94">
        <v>-356</v>
      </c>
      <c r="AT23074" s="94">
        <v>-50</v>
      </c>
      <c r="AU23074" s="94">
        <v>128</v>
      </c>
    </row>
    <row r="23075" spans="1:47">
      <c r="A23075" s="85" t="s">
        <v>158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381</v>
      </c>
      <c r="G23075" s="89" t="s">
        <v>382</v>
      </c>
      <c r="H23075" s="94">
        <v>893</v>
      </c>
      <c r="I23075" s="94">
        <v>881</v>
      </c>
      <c r="J23075" s="94">
        <v>613</v>
      </c>
      <c r="K23075" s="94">
        <v>-269</v>
      </c>
      <c r="O23075" s="94">
        <v>881</v>
      </c>
      <c r="P23075" s="94">
        <v>613</v>
      </c>
      <c r="Q23075" s="94">
        <v>-269</v>
      </c>
      <c r="AS23075" s="94">
        <v>-366</v>
      </c>
      <c r="AT23075" s="94">
        <v>-50</v>
      </c>
      <c r="AU23075" s="94">
        <v>147</v>
      </c>
    </row>
    <row r="23076" spans="1:47">
      <c r="A23076" s="85" t="s">
        <v>158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381</v>
      </c>
      <c r="G23076" s="89" t="s">
        <v>382</v>
      </c>
      <c r="H23076" s="94">
        <v>911</v>
      </c>
      <c r="I23076" s="94">
        <v>892</v>
      </c>
      <c r="J23076" s="94">
        <v>638</v>
      </c>
      <c r="K23076" s="94">
        <v>-255</v>
      </c>
      <c r="O23076" s="94">
        <v>892</v>
      </c>
      <c r="P23076" s="94">
        <v>638</v>
      </c>
      <c r="Q23076" s="94">
        <v>-255</v>
      </c>
      <c r="AS23076" s="94">
        <v>-468</v>
      </c>
      <c r="AT23076" s="94">
        <v>-50</v>
      </c>
      <c r="AU23076" s="94">
        <v>263</v>
      </c>
    </row>
    <row r="23077" spans="1:47">
      <c r="A23077" s="85" t="s">
        <v>158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381</v>
      </c>
      <c r="G23077" s="89" t="s">
        <v>382</v>
      </c>
      <c r="H23077" s="94">
        <v>882</v>
      </c>
      <c r="I23077" s="94">
        <v>878</v>
      </c>
      <c r="J23077" s="94">
        <v>619</v>
      </c>
      <c r="K23077" s="94">
        <v>-260</v>
      </c>
      <c r="O23077" s="94">
        <v>878</v>
      </c>
      <c r="P23077" s="94">
        <v>619</v>
      </c>
      <c r="Q23077" s="94">
        <v>-260</v>
      </c>
      <c r="AS23077" s="94">
        <v>-378</v>
      </c>
      <c r="AT23077" s="94">
        <v>-49</v>
      </c>
      <c r="AU23077" s="94">
        <v>167</v>
      </c>
    </row>
    <row r="23078" spans="1:47">
      <c r="A23078" s="85" t="s">
        <v>158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381</v>
      </c>
      <c r="G23078" s="89" t="s">
        <v>382</v>
      </c>
      <c r="H23078" s="94">
        <v>877</v>
      </c>
      <c r="I23078" s="94">
        <v>866</v>
      </c>
      <c r="J23078" s="94">
        <v>599</v>
      </c>
      <c r="K23078" s="94">
        <v>-268</v>
      </c>
      <c r="O23078" s="94">
        <v>866</v>
      </c>
      <c r="P23078" s="94">
        <v>599</v>
      </c>
      <c r="Q23078" s="94">
        <v>-268</v>
      </c>
      <c r="AS23078" s="94">
        <v>-367</v>
      </c>
      <c r="AT23078" s="94">
        <v>-50</v>
      </c>
      <c r="AU23078" s="94">
        <v>149</v>
      </c>
    </row>
    <row r="23079" spans="1:47">
      <c r="A23079" s="85" t="s">
        <v>158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381</v>
      </c>
      <c r="G23079" s="89" t="s">
        <v>382</v>
      </c>
      <c r="H23079" s="94">
        <v>857</v>
      </c>
      <c r="I23079" s="94">
        <v>863</v>
      </c>
      <c r="J23079" s="94">
        <v>588</v>
      </c>
      <c r="K23079" s="94">
        <v>-276</v>
      </c>
      <c r="O23079" s="94">
        <v>863</v>
      </c>
      <c r="P23079" s="94">
        <v>588</v>
      </c>
      <c r="Q23079" s="94">
        <v>-276</v>
      </c>
      <c r="AS23079" s="94">
        <v>-360</v>
      </c>
      <c r="AT23079" s="94">
        <v>-50</v>
      </c>
      <c r="AU23079" s="94">
        <v>134</v>
      </c>
    </row>
    <row r="23080" spans="1:47">
      <c r="A23080" s="85" t="s">
        <v>158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381</v>
      </c>
      <c r="G23080" s="89" t="s">
        <v>382</v>
      </c>
      <c r="H23080" s="94">
        <v>848</v>
      </c>
      <c r="I23080" s="94">
        <v>852</v>
      </c>
      <c r="J23080" s="94">
        <v>581</v>
      </c>
      <c r="K23080" s="94">
        <v>-272</v>
      </c>
      <c r="O23080" s="94">
        <v>852</v>
      </c>
      <c r="P23080" s="94">
        <v>581</v>
      </c>
      <c r="Q23080" s="94">
        <v>-272</v>
      </c>
      <c r="AS23080" s="94">
        <v>-371</v>
      </c>
      <c r="AT23080" s="94">
        <v>-50</v>
      </c>
      <c r="AU23080" s="94">
        <v>149</v>
      </c>
    </row>
    <row r="23081" spans="1:47">
      <c r="A23081" s="85" t="s">
        <v>158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381</v>
      </c>
      <c r="G23081" s="89" t="s">
        <v>382</v>
      </c>
      <c r="H23081" s="94">
        <v>850</v>
      </c>
      <c r="I23081" s="94">
        <v>842</v>
      </c>
      <c r="J23081" s="94">
        <v>574</v>
      </c>
      <c r="K23081" s="94">
        <v>-269</v>
      </c>
      <c r="O23081" s="94">
        <v>842</v>
      </c>
      <c r="P23081" s="94">
        <v>574</v>
      </c>
      <c r="Q23081" s="94">
        <v>-269</v>
      </c>
      <c r="AS23081" s="94">
        <v>-360</v>
      </c>
      <c r="AT23081" s="94">
        <v>-49</v>
      </c>
      <c r="AU23081" s="94">
        <v>140</v>
      </c>
    </row>
    <row r="23082" spans="1:47">
      <c r="A23082" s="85" t="s">
        <v>158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381</v>
      </c>
      <c r="G23082" s="89" t="s">
        <v>382</v>
      </c>
      <c r="H23082" s="94">
        <v>841</v>
      </c>
      <c r="I23082" s="94">
        <v>849</v>
      </c>
      <c r="J23082" s="94">
        <v>580</v>
      </c>
      <c r="K23082" s="94">
        <v>-270</v>
      </c>
      <c r="O23082" s="94">
        <v>849</v>
      </c>
      <c r="P23082" s="94">
        <v>580</v>
      </c>
      <c r="Q23082" s="94">
        <v>-270</v>
      </c>
      <c r="AS23082" s="94">
        <v>-361</v>
      </c>
      <c r="AT23082" s="94">
        <v>-50</v>
      </c>
      <c r="AU23082" s="94">
        <v>141</v>
      </c>
    </row>
    <row r="23083" spans="1:47">
      <c r="A23083" s="85" t="s">
        <v>158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381</v>
      </c>
      <c r="G23083" s="89" t="s">
        <v>382</v>
      </c>
      <c r="H23083" s="94">
        <v>883</v>
      </c>
      <c r="I23083" s="94">
        <v>883</v>
      </c>
      <c r="J23083" s="94">
        <v>604</v>
      </c>
      <c r="K23083" s="94">
        <v>-280</v>
      </c>
      <c r="O23083" s="94">
        <v>883</v>
      </c>
      <c r="P23083" s="94">
        <v>604</v>
      </c>
      <c r="Q23083" s="94">
        <v>-280</v>
      </c>
      <c r="AS23083" s="94">
        <v>-335</v>
      </c>
      <c r="AT23083" s="94">
        <v>-50</v>
      </c>
      <c r="AU23083" s="94">
        <v>105</v>
      </c>
    </row>
    <row r="23084" spans="1:47">
      <c r="A23084" s="85" t="s">
        <v>158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381</v>
      </c>
      <c r="G23084" s="89" t="s">
        <v>382</v>
      </c>
      <c r="H23084" s="94">
        <v>946</v>
      </c>
      <c r="I23084" s="94">
        <v>930</v>
      </c>
      <c r="J23084" s="94">
        <v>661</v>
      </c>
      <c r="K23084" s="94">
        <v>-270</v>
      </c>
      <c r="O23084" s="94">
        <v>930</v>
      </c>
      <c r="P23084" s="94">
        <v>661</v>
      </c>
      <c r="Q23084" s="94">
        <v>-270</v>
      </c>
      <c r="AS23084" s="94">
        <v>-328</v>
      </c>
      <c r="AT23084" s="94">
        <v>-50</v>
      </c>
      <c r="AU23084" s="94">
        <v>108</v>
      </c>
    </row>
    <row r="23085" spans="1:47">
      <c r="A23085" s="85" t="s">
        <v>158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381</v>
      </c>
      <c r="G23085" s="89" t="s">
        <v>382</v>
      </c>
      <c r="H23085" s="94">
        <v>933</v>
      </c>
      <c r="I23085" s="94">
        <v>916</v>
      </c>
      <c r="J23085" s="94">
        <v>651</v>
      </c>
      <c r="K23085" s="94">
        <v>-266</v>
      </c>
      <c r="O23085" s="94">
        <v>916</v>
      </c>
      <c r="P23085" s="94">
        <v>651</v>
      </c>
      <c r="Q23085" s="94">
        <v>-266</v>
      </c>
      <c r="AS23085" s="94">
        <v>-337</v>
      </c>
      <c r="AT23085" s="94">
        <v>-49</v>
      </c>
      <c r="AU23085" s="94">
        <v>120</v>
      </c>
    </row>
    <row r="23086" spans="1:47">
      <c r="A23086" s="85" t="s">
        <v>158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381</v>
      </c>
      <c r="G23086" s="89" t="s">
        <v>382</v>
      </c>
      <c r="H23086" s="94">
        <v>891</v>
      </c>
      <c r="I23086" s="94">
        <v>890</v>
      </c>
      <c r="J23086" s="94">
        <v>624</v>
      </c>
      <c r="K23086" s="94">
        <v>-267</v>
      </c>
      <c r="O23086" s="94">
        <v>890</v>
      </c>
      <c r="P23086" s="94">
        <v>624</v>
      </c>
      <c r="Q23086" s="94">
        <v>-267</v>
      </c>
      <c r="AS23086" s="94">
        <v>-356</v>
      </c>
      <c r="AT23086" s="94">
        <v>-50</v>
      </c>
      <c r="AU23086" s="94">
        <v>139</v>
      </c>
    </row>
    <row r="23087" spans="1:47">
      <c r="A23087" s="85" t="s">
        <v>158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381</v>
      </c>
      <c r="G23087" s="89" t="s">
        <v>382</v>
      </c>
      <c r="H23087" s="94">
        <v>861</v>
      </c>
      <c r="I23087" s="94">
        <v>851</v>
      </c>
      <c r="J23087" s="94">
        <v>581</v>
      </c>
      <c r="K23087" s="94">
        <v>-271</v>
      </c>
      <c r="O23087" s="94">
        <v>851</v>
      </c>
      <c r="P23087" s="94">
        <v>581</v>
      </c>
      <c r="Q23087" s="94">
        <v>-271</v>
      </c>
      <c r="AS23087" s="94">
        <v>-363</v>
      </c>
      <c r="AT23087" s="94">
        <v>-50</v>
      </c>
      <c r="AU23087" s="94">
        <v>142</v>
      </c>
    </row>
    <row r="23088" spans="1:47">
      <c r="A23088" s="85" t="s">
        <v>158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381</v>
      </c>
      <c r="G23088" s="89" t="s">
        <v>382</v>
      </c>
      <c r="H23088" s="94">
        <v>807</v>
      </c>
      <c r="I23088" s="94">
        <v>794</v>
      </c>
      <c r="J23088" s="94">
        <v>543</v>
      </c>
      <c r="K23088" s="94">
        <v>-252</v>
      </c>
      <c r="O23088" s="94">
        <v>794</v>
      </c>
      <c r="P23088" s="94">
        <v>543</v>
      </c>
      <c r="Q23088" s="94">
        <v>-252</v>
      </c>
      <c r="AS23088" s="94">
        <v>-349</v>
      </c>
      <c r="AT23088" s="94">
        <v>-48</v>
      </c>
      <c r="AU23088" s="94">
        <v>145</v>
      </c>
    </row>
    <row r="23089" spans="1:47">
      <c r="A23089" s="85" t="s">
        <v>158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381</v>
      </c>
      <c r="G23089" s="89" t="s">
        <v>382</v>
      </c>
      <c r="H23089" s="94">
        <v>757</v>
      </c>
      <c r="I23089" s="94">
        <v>729</v>
      </c>
      <c r="J23089" s="94">
        <v>507</v>
      </c>
      <c r="K23089" s="94">
        <v>-222</v>
      </c>
      <c r="O23089" s="94">
        <v>729</v>
      </c>
      <c r="P23089" s="94">
        <v>507</v>
      </c>
      <c r="Q23089" s="94">
        <v>-222</v>
      </c>
      <c r="AS23089" s="94">
        <v>-337</v>
      </c>
      <c r="AT23089" s="94">
        <v>0</v>
      </c>
      <c r="AU23089" s="94">
        <v>115</v>
      </c>
    </row>
    <row r="23090" spans="1:47">
      <c r="A23090" s="85" t="s">
        <v>158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381</v>
      </c>
      <c r="G23090" s="89" t="s">
        <v>382</v>
      </c>
      <c r="H23090" s="94">
        <v>714</v>
      </c>
      <c r="I23090" s="94">
        <v>693</v>
      </c>
      <c r="J23090" s="94">
        <v>462</v>
      </c>
      <c r="K23090" s="94">
        <v>-231</v>
      </c>
      <c r="O23090" s="94">
        <v>693</v>
      </c>
      <c r="P23090" s="94">
        <v>462</v>
      </c>
      <c r="Q23090" s="94">
        <v>-231</v>
      </c>
      <c r="AS23090" s="94">
        <v>-337</v>
      </c>
      <c r="AT23090" s="94">
        <v>0</v>
      </c>
      <c r="AU23090" s="94">
        <v>106</v>
      </c>
    </row>
    <row r="23091" spans="1:47">
      <c r="A23091" s="85" t="s">
        <v>158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381</v>
      </c>
      <c r="G23091" s="89" t="s">
        <v>382</v>
      </c>
      <c r="H23091" s="94">
        <v>710</v>
      </c>
      <c r="I23091" s="94">
        <v>660</v>
      </c>
      <c r="J23091" s="94">
        <v>355</v>
      </c>
      <c r="K23091" s="94">
        <v>-306</v>
      </c>
      <c r="O23091" s="94">
        <v>660</v>
      </c>
      <c r="P23091" s="94">
        <v>355</v>
      </c>
      <c r="Q23091" s="94">
        <v>-306</v>
      </c>
      <c r="AS23091" s="94">
        <v>-355</v>
      </c>
      <c r="AT23091" s="94">
        <v>0</v>
      </c>
      <c r="AU23091" s="94">
        <v>49</v>
      </c>
    </row>
    <row r="23092" spans="1:47">
      <c r="A23092" s="85" t="s">
        <v>158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381</v>
      </c>
      <c r="G23092" s="89" t="s">
        <v>382</v>
      </c>
      <c r="H23092" s="94">
        <v>679</v>
      </c>
      <c r="I23092" s="94">
        <v>642</v>
      </c>
      <c r="J23092" s="94">
        <v>329</v>
      </c>
      <c r="K23092" s="94">
        <v>-314</v>
      </c>
      <c r="O23092" s="94">
        <v>642</v>
      </c>
      <c r="P23092" s="94">
        <v>329</v>
      </c>
      <c r="Q23092" s="94">
        <v>-314</v>
      </c>
      <c r="AS23092" s="94">
        <v>-347</v>
      </c>
      <c r="AT23092" s="94">
        <v>0</v>
      </c>
      <c r="AU23092" s="94">
        <v>33</v>
      </c>
    </row>
    <row r="23093" spans="1:47">
      <c r="A23093" s="85" t="s">
        <v>158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381</v>
      </c>
      <c r="G23093" s="89" t="s">
        <v>382</v>
      </c>
      <c r="H23093" s="94">
        <v>660</v>
      </c>
      <c r="I23093" s="94">
        <v>634</v>
      </c>
      <c r="J23093" s="94">
        <v>334</v>
      </c>
      <c r="K23093" s="94">
        <v>-301</v>
      </c>
      <c r="O23093" s="94">
        <v>634</v>
      </c>
      <c r="P23093" s="94">
        <v>334</v>
      </c>
      <c r="Q23093" s="94">
        <v>-301</v>
      </c>
      <c r="AS23093" s="94">
        <v>-353</v>
      </c>
      <c r="AT23093" s="94">
        <v>0</v>
      </c>
      <c r="AU23093" s="94">
        <v>52</v>
      </c>
    </row>
    <row r="23094" spans="1:47">
      <c r="A23094" s="85" t="s">
        <v>158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381</v>
      </c>
      <c r="G23094" s="89" t="s">
        <v>382</v>
      </c>
      <c r="H23094" s="94">
        <v>677</v>
      </c>
      <c r="I23094" s="94">
        <v>642</v>
      </c>
      <c r="J23094" s="94">
        <v>322</v>
      </c>
      <c r="K23094" s="94">
        <v>-321</v>
      </c>
      <c r="O23094" s="94">
        <v>642</v>
      </c>
      <c r="P23094" s="94">
        <v>322</v>
      </c>
      <c r="Q23094" s="94">
        <v>-321</v>
      </c>
      <c r="AS23094" s="94">
        <v>-352</v>
      </c>
      <c r="AT23094" s="94">
        <v>0</v>
      </c>
      <c r="AU23094" s="94">
        <v>31</v>
      </c>
    </row>
    <row r="23095" spans="1:47">
      <c r="A23095" s="85" t="s">
        <v>158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381</v>
      </c>
      <c r="G23095" s="89" t="s">
        <v>382</v>
      </c>
      <c r="H23095" s="94">
        <v>698</v>
      </c>
      <c r="I23095" s="94">
        <v>658</v>
      </c>
      <c r="J23095" s="94">
        <v>341</v>
      </c>
      <c r="K23095" s="94">
        <v>-318</v>
      </c>
      <c r="O23095" s="94">
        <v>658</v>
      </c>
      <c r="P23095" s="94">
        <v>341</v>
      </c>
      <c r="Q23095" s="94">
        <v>-318</v>
      </c>
      <c r="AS23095" s="94">
        <v>-362</v>
      </c>
      <c r="AT23095" s="94">
        <v>0</v>
      </c>
      <c r="AU23095" s="94">
        <v>44</v>
      </c>
    </row>
    <row r="23096" spans="1:47">
      <c r="A23096" s="85" t="s">
        <v>158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381</v>
      </c>
      <c r="G23096" s="89" t="s">
        <v>382</v>
      </c>
      <c r="H23096" s="94">
        <v>724</v>
      </c>
      <c r="I23096" s="94">
        <v>670</v>
      </c>
      <c r="J23096" s="94">
        <v>366</v>
      </c>
      <c r="K23096" s="94">
        <v>-305</v>
      </c>
      <c r="O23096" s="94">
        <v>670</v>
      </c>
      <c r="P23096" s="94">
        <v>366</v>
      </c>
      <c r="Q23096" s="94">
        <v>-305</v>
      </c>
      <c r="AS23096" s="94">
        <v>-386</v>
      </c>
      <c r="AT23096" s="94">
        <v>0</v>
      </c>
      <c r="AU23096" s="94">
        <v>81</v>
      </c>
    </row>
    <row r="23097" spans="1:47">
      <c r="A23097" s="85" t="s">
        <v>158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381</v>
      </c>
      <c r="G23097" s="89" t="s">
        <v>382</v>
      </c>
      <c r="H23097" s="94">
        <v>739</v>
      </c>
      <c r="I23097" s="94">
        <v>710</v>
      </c>
      <c r="J23097" s="94">
        <v>372</v>
      </c>
      <c r="K23097" s="94">
        <v>-339</v>
      </c>
      <c r="O23097" s="94">
        <v>710</v>
      </c>
      <c r="P23097" s="94">
        <v>372</v>
      </c>
      <c r="Q23097" s="94">
        <v>-339</v>
      </c>
      <c r="AS23097" s="94">
        <v>-412</v>
      </c>
      <c r="AT23097" s="94">
        <v>0</v>
      </c>
      <c r="AU23097" s="94">
        <v>73</v>
      </c>
    </row>
    <row r="23098" spans="1:47">
      <c r="A23098" s="85" t="s">
        <v>158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381</v>
      </c>
      <c r="G23098" s="89" t="s">
        <v>382</v>
      </c>
      <c r="H23098" s="94">
        <v>774</v>
      </c>
      <c r="I23098" s="94">
        <v>722</v>
      </c>
      <c r="J23098" s="94">
        <v>401</v>
      </c>
      <c r="K23098" s="94">
        <v>-322</v>
      </c>
      <c r="O23098" s="94">
        <v>722</v>
      </c>
      <c r="P23098" s="94">
        <v>401</v>
      </c>
      <c r="Q23098" s="94">
        <v>-322</v>
      </c>
      <c r="AS23098" s="94">
        <v>-333</v>
      </c>
      <c r="AT23098" s="94">
        <v>0</v>
      </c>
      <c r="AU23098" s="94">
        <v>11</v>
      </c>
    </row>
    <row r="23099" spans="1:47">
      <c r="A23099" s="85" t="s">
        <v>158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381</v>
      </c>
      <c r="G23099" s="89" t="s">
        <v>382</v>
      </c>
      <c r="H23099" s="94">
        <v>745</v>
      </c>
      <c r="I23099" s="94">
        <v>735</v>
      </c>
      <c r="J23099" s="94">
        <v>421</v>
      </c>
      <c r="K23099" s="94">
        <v>-315</v>
      </c>
      <c r="O23099" s="94">
        <v>735</v>
      </c>
      <c r="P23099" s="94">
        <v>421</v>
      </c>
      <c r="Q23099" s="94">
        <v>-315</v>
      </c>
      <c r="AS23099" s="94">
        <v>-352</v>
      </c>
      <c r="AT23099" s="94">
        <v>0</v>
      </c>
      <c r="AU23099" s="94">
        <v>37</v>
      </c>
    </row>
    <row r="23100" spans="1:47">
      <c r="A23100" s="85" t="s">
        <v>158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381</v>
      </c>
      <c r="G23100" s="89" t="s">
        <v>382</v>
      </c>
      <c r="H23100" s="94">
        <v>778</v>
      </c>
      <c r="I23100" s="94">
        <v>746</v>
      </c>
      <c r="J23100" s="94">
        <v>436</v>
      </c>
      <c r="K23100" s="94">
        <v>-311</v>
      </c>
      <c r="O23100" s="94">
        <v>746</v>
      </c>
      <c r="P23100" s="94">
        <v>436</v>
      </c>
      <c r="Q23100" s="94">
        <v>-311</v>
      </c>
      <c r="AS23100" s="94">
        <v>-359</v>
      </c>
      <c r="AT23100" s="94">
        <v>0</v>
      </c>
      <c r="AU23100" s="94">
        <v>48</v>
      </c>
    </row>
    <row r="23101" spans="1:47">
      <c r="A23101" s="85" t="s">
        <v>158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381</v>
      </c>
      <c r="G23101" s="89" t="s">
        <v>382</v>
      </c>
      <c r="H23101" s="94">
        <v>771</v>
      </c>
      <c r="I23101" s="94">
        <v>745</v>
      </c>
      <c r="J23101" s="94">
        <v>430</v>
      </c>
      <c r="K23101" s="94">
        <v>-316</v>
      </c>
      <c r="O23101" s="94">
        <v>745</v>
      </c>
      <c r="P23101" s="94">
        <v>430</v>
      </c>
      <c r="Q23101" s="94">
        <v>-316</v>
      </c>
      <c r="AS23101" s="94">
        <v>-352</v>
      </c>
      <c r="AT23101" s="94">
        <v>0</v>
      </c>
      <c r="AU23101" s="94">
        <v>36</v>
      </c>
    </row>
    <row r="23102" spans="1:47">
      <c r="A23102" s="85" t="s">
        <v>158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381</v>
      </c>
      <c r="G23102" s="89" t="s">
        <v>382</v>
      </c>
      <c r="H23102" s="94">
        <v>777</v>
      </c>
      <c r="I23102" s="94">
        <v>750</v>
      </c>
      <c r="J23102" s="94">
        <v>433</v>
      </c>
      <c r="K23102" s="94">
        <v>-318</v>
      </c>
      <c r="O23102" s="94">
        <v>750</v>
      </c>
      <c r="P23102" s="94">
        <v>433</v>
      </c>
      <c r="Q23102" s="94">
        <v>-318</v>
      </c>
      <c r="AS23102" s="94">
        <v>-349</v>
      </c>
      <c r="AT23102" s="94">
        <v>0</v>
      </c>
      <c r="AU23102" s="94">
        <v>31</v>
      </c>
    </row>
    <row r="23103" spans="1:47">
      <c r="A23103" s="85" t="s">
        <v>158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381</v>
      </c>
      <c r="G23103" s="89" t="s">
        <v>382</v>
      </c>
      <c r="H23103" s="94">
        <v>758</v>
      </c>
      <c r="I23103" s="94">
        <v>734</v>
      </c>
      <c r="J23103" s="94">
        <v>419</v>
      </c>
      <c r="K23103" s="94">
        <v>-316</v>
      </c>
      <c r="O23103" s="94">
        <v>734</v>
      </c>
      <c r="P23103" s="94">
        <v>419</v>
      </c>
      <c r="Q23103" s="94">
        <v>-316</v>
      </c>
      <c r="AS23103" s="94">
        <v>-322</v>
      </c>
      <c r="AT23103" s="94">
        <v>0</v>
      </c>
      <c r="AU23103" s="94">
        <v>6</v>
      </c>
    </row>
    <row r="23104" spans="1:47">
      <c r="A23104" s="85" t="s">
        <v>158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381</v>
      </c>
      <c r="G23104" s="89" t="s">
        <v>382</v>
      </c>
      <c r="H23104" s="94">
        <v>748</v>
      </c>
      <c r="I23104" s="94">
        <v>727</v>
      </c>
      <c r="J23104" s="94">
        <v>412</v>
      </c>
      <c r="K23104" s="94">
        <v>-316</v>
      </c>
      <c r="O23104" s="94">
        <v>727</v>
      </c>
      <c r="P23104" s="94">
        <v>412</v>
      </c>
      <c r="Q23104" s="94">
        <v>-316</v>
      </c>
      <c r="AS23104" s="94">
        <v>-300</v>
      </c>
      <c r="AT23104" s="94">
        <v>0</v>
      </c>
      <c r="AU23104" s="94">
        <v>-16</v>
      </c>
    </row>
    <row r="23105" spans="1:47">
      <c r="A23105" s="85" t="s">
        <v>158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381</v>
      </c>
      <c r="G23105" s="89" t="s">
        <v>382</v>
      </c>
      <c r="H23105" s="94">
        <v>749</v>
      </c>
      <c r="I23105" s="94">
        <v>734</v>
      </c>
      <c r="J23105" s="94">
        <v>418</v>
      </c>
      <c r="K23105" s="94">
        <v>-317</v>
      </c>
      <c r="O23105" s="94">
        <v>734</v>
      </c>
      <c r="P23105" s="94">
        <v>418</v>
      </c>
      <c r="Q23105" s="94">
        <v>-317</v>
      </c>
      <c r="AS23105" s="94">
        <v>-307</v>
      </c>
      <c r="AT23105" s="94">
        <v>0</v>
      </c>
      <c r="AU23105" s="94">
        <v>-10</v>
      </c>
    </row>
    <row r="23106" spans="1:47">
      <c r="A23106" s="85" t="s">
        <v>158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381</v>
      </c>
      <c r="G23106" s="89" t="s">
        <v>382</v>
      </c>
      <c r="H23106" s="94">
        <v>758</v>
      </c>
      <c r="I23106" s="94">
        <v>739</v>
      </c>
      <c r="J23106" s="94">
        <v>426</v>
      </c>
      <c r="K23106" s="94">
        <v>-314</v>
      </c>
      <c r="O23106" s="94">
        <v>739</v>
      </c>
      <c r="P23106" s="94">
        <v>426</v>
      </c>
      <c r="Q23106" s="94">
        <v>-314</v>
      </c>
      <c r="AS23106" s="94">
        <v>-343</v>
      </c>
      <c r="AT23106" s="94">
        <v>0</v>
      </c>
      <c r="AU23106" s="94">
        <v>29</v>
      </c>
    </row>
    <row r="23107" spans="1:47">
      <c r="A23107" s="85" t="s">
        <v>158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381</v>
      </c>
      <c r="G23107" s="89" t="s">
        <v>382</v>
      </c>
      <c r="H23107" s="94">
        <v>793</v>
      </c>
      <c r="I23107" s="94">
        <v>770</v>
      </c>
      <c r="J23107" s="94">
        <v>461</v>
      </c>
      <c r="K23107" s="94">
        <v>-310</v>
      </c>
      <c r="O23107" s="94">
        <v>770</v>
      </c>
      <c r="P23107" s="94">
        <v>461</v>
      </c>
      <c r="Q23107" s="94">
        <v>-310</v>
      </c>
      <c r="AS23107" s="94">
        <v>-352</v>
      </c>
      <c r="AT23107" s="94">
        <v>0</v>
      </c>
      <c r="AU23107" s="94">
        <v>42</v>
      </c>
    </row>
    <row r="23108" spans="1:47">
      <c r="A23108" s="85" t="s">
        <v>158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381</v>
      </c>
      <c r="G23108" s="89" t="s">
        <v>382</v>
      </c>
      <c r="H23108" s="94">
        <v>871</v>
      </c>
      <c r="I23108" s="94">
        <v>829</v>
      </c>
      <c r="J23108" s="94">
        <v>499</v>
      </c>
      <c r="K23108" s="94">
        <v>-331</v>
      </c>
      <c r="O23108" s="94">
        <v>829</v>
      </c>
      <c r="P23108" s="94">
        <v>499</v>
      </c>
      <c r="Q23108" s="94">
        <v>-331</v>
      </c>
      <c r="AS23108" s="94">
        <v>-345</v>
      </c>
      <c r="AT23108" s="94">
        <v>0</v>
      </c>
      <c r="AU23108" s="94">
        <v>14</v>
      </c>
    </row>
    <row r="23109" spans="1:47">
      <c r="A23109" s="85" t="s">
        <v>158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381</v>
      </c>
      <c r="G23109" s="89" t="s">
        <v>382</v>
      </c>
      <c r="H23109" s="94">
        <v>860</v>
      </c>
      <c r="I23109" s="94">
        <v>828</v>
      </c>
      <c r="J23109" s="94">
        <v>517</v>
      </c>
      <c r="K23109" s="94">
        <v>-312</v>
      </c>
      <c r="O23109" s="94">
        <v>828</v>
      </c>
      <c r="P23109" s="94">
        <v>517</v>
      </c>
      <c r="Q23109" s="94">
        <v>-312</v>
      </c>
      <c r="AS23109" s="94">
        <v>-367</v>
      </c>
      <c r="AT23109" s="94">
        <v>0</v>
      </c>
      <c r="AU23109" s="94">
        <v>55</v>
      </c>
    </row>
    <row r="23110" spans="1:47">
      <c r="A23110" s="85" t="s">
        <v>158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381</v>
      </c>
      <c r="G23110" s="89" t="s">
        <v>382</v>
      </c>
      <c r="H23110" s="94">
        <v>839</v>
      </c>
      <c r="I23110" s="94">
        <v>815</v>
      </c>
      <c r="J23110" s="94">
        <v>505</v>
      </c>
      <c r="K23110" s="94">
        <v>-311</v>
      </c>
      <c r="O23110" s="94">
        <v>815</v>
      </c>
      <c r="P23110" s="94">
        <v>505</v>
      </c>
      <c r="Q23110" s="94">
        <v>-311</v>
      </c>
      <c r="AS23110" s="94">
        <v>-372</v>
      </c>
      <c r="AT23110" s="94">
        <v>0</v>
      </c>
      <c r="AU23110" s="94">
        <v>61</v>
      </c>
    </row>
    <row r="23111" spans="1:47">
      <c r="A23111" s="85" t="s">
        <v>158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381</v>
      </c>
      <c r="G23111" s="89" t="s">
        <v>382</v>
      </c>
      <c r="H23111" s="94">
        <v>808</v>
      </c>
      <c r="I23111" s="94">
        <v>786</v>
      </c>
      <c r="J23111" s="94">
        <v>473</v>
      </c>
      <c r="K23111" s="94">
        <v>-314</v>
      </c>
      <c r="O23111" s="94">
        <v>786</v>
      </c>
      <c r="P23111" s="94">
        <v>473</v>
      </c>
      <c r="Q23111" s="94">
        <v>-314</v>
      </c>
      <c r="AS23111" s="94">
        <v>-381</v>
      </c>
      <c r="AT23111" s="94">
        <v>0</v>
      </c>
      <c r="AU23111" s="94">
        <v>67</v>
      </c>
    </row>
    <row r="23112" spans="1:47">
      <c r="A23112" s="85" t="s">
        <v>158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381</v>
      </c>
      <c r="G23112" s="89" t="s">
        <v>382</v>
      </c>
      <c r="H23112" s="94">
        <v>763</v>
      </c>
      <c r="I23112" s="94">
        <v>746</v>
      </c>
      <c r="J23112" s="94">
        <v>431</v>
      </c>
      <c r="K23112" s="94">
        <v>-316</v>
      </c>
      <c r="O23112" s="94">
        <v>746</v>
      </c>
      <c r="P23112" s="94">
        <v>431</v>
      </c>
      <c r="Q23112" s="94">
        <v>-316</v>
      </c>
      <c r="AS23112" s="94">
        <v>-406</v>
      </c>
      <c r="AT23112" s="94">
        <v>0</v>
      </c>
      <c r="AU23112" s="94">
        <v>90</v>
      </c>
    </row>
    <row r="23113" spans="1:47">
      <c r="A23113" s="85" t="s">
        <v>158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381</v>
      </c>
      <c r="G23113" s="89" t="s">
        <v>382</v>
      </c>
      <c r="H23113" s="94">
        <v>708</v>
      </c>
      <c r="I23113" s="94">
        <v>704</v>
      </c>
      <c r="J23113" s="94">
        <v>382</v>
      </c>
      <c r="K23113" s="94">
        <v>-322</v>
      </c>
      <c r="O23113" s="94">
        <v>704</v>
      </c>
      <c r="P23113" s="94">
        <v>382</v>
      </c>
      <c r="Q23113" s="94">
        <v>-322</v>
      </c>
      <c r="AS23113" s="94">
        <v>-370</v>
      </c>
      <c r="AT23113" s="94">
        <v>0</v>
      </c>
      <c r="AU23113" s="94">
        <v>48</v>
      </c>
    </row>
    <row r="23114" spans="1:47">
      <c r="A23114" s="85" t="s">
        <v>158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381</v>
      </c>
      <c r="G23114" s="89" t="s">
        <v>382</v>
      </c>
      <c r="H23114" s="94">
        <v>667</v>
      </c>
      <c r="I23114" s="94">
        <v>662</v>
      </c>
      <c r="J23114" s="94">
        <v>343</v>
      </c>
      <c r="K23114" s="94">
        <v>-319</v>
      </c>
      <c r="O23114" s="94">
        <v>662</v>
      </c>
      <c r="P23114" s="94">
        <v>343</v>
      </c>
      <c r="Q23114" s="94">
        <v>-319</v>
      </c>
      <c r="AS23114" s="94">
        <v>-376</v>
      </c>
      <c r="AT23114" s="94">
        <v>0</v>
      </c>
      <c r="AU23114" s="94">
        <v>57</v>
      </c>
    </row>
    <row r="23115" spans="1:47">
      <c r="A23115" s="85" t="s">
        <v>158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381</v>
      </c>
      <c r="G23115" s="89" t="s">
        <v>382</v>
      </c>
      <c r="H23115" s="94">
        <v>640</v>
      </c>
      <c r="I23115" s="94">
        <v>637</v>
      </c>
      <c r="J23115" s="94">
        <v>318</v>
      </c>
      <c r="K23115" s="94">
        <v>-320</v>
      </c>
      <c r="O23115" s="94">
        <v>637</v>
      </c>
      <c r="P23115" s="94">
        <v>318</v>
      </c>
      <c r="Q23115" s="94">
        <v>-320</v>
      </c>
      <c r="AS23115" s="94">
        <v>-318</v>
      </c>
      <c r="AT23115" s="94">
        <v>0</v>
      </c>
      <c r="AU23115" s="94">
        <v>-2</v>
      </c>
    </row>
    <row r="23116" spans="1:47">
      <c r="A23116" s="85" t="s">
        <v>158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381</v>
      </c>
      <c r="G23116" s="89" t="s">
        <v>382</v>
      </c>
      <c r="H23116" s="94">
        <v>614</v>
      </c>
      <c r="I23116" s="94">
        <v>618</v>
      </c>
      <c r="J23116" s="94">
        <v>325</v>
      </c>
      <c r="K23116" s="94">
        <v>-294</v>
      </c>
      <c r="O23116" s="94">
        <v>618</v>
      </c>
      <c r="P23116" s="94">
        <v>325</v>
      </c>
      <c r="Q23116" s="94">
        <v>-294</v>
      </c>
      <c r="AS23116" s="94">
        <v>-304</v>
      </c>
      <c r="AT23116" s="94">
        <v>0</v>
      </c>
      <c r="AU23116" s="94">
        <v>10</v>
      </c>
    </row>
    <row r="23117" spans="1:47">
      <c r="A23117" s="85" t="s">
        <v>158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381</v>
      </c>
      <c r="G23117" s="89" t="s">
        <v>382</v>
      </c>
      <c r="H23117" s="94">
        <v>609</v>
      </c>
      <c r="I23117" s="94">
        <v>618</v>
      </c>
      <c r="J23117" s="94">
        <v>335</v>
      </c>
      <c r="K23117" s="94">
        <v>-284</v>
      </c>
      <c r="O23117" s="94">
        <v>618</v>
      </c>
      <c r="P23117" s="94">
        <v>335</v>
      </c>
      <c r="Q23117" s="94">
        <v>-284</v>
      </c>
      <c r="AS23117" s="94">
        <v>-288</v>
      </c>
      <c r="AT23117" s="94">
        <v>0</v>
      </c>
      <c r="AU23117" s="94">
        <v>4</v>
      </c>
    </row>
    <row r="23118" spans="1:47">
      <c r="A23118" s="85" t="s">
        <v>158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381</v>
      </c>
      <c r="G23118" s="89" t="s">
        <v>382</v>
      </c>
      <c r="H23118" s="94">
        <v>606</v>
      </c>
      <c r="I23118" s="94">
        <v>620</v>
      </c>
      <c r="J23118" s="94">
        <v>335</v>
      </c>
      <c r="K23118" s="94">
        <v>-286</v>
      </c>
      <c r="O23118" s="94">
        <v>620</v>
      </c>
      <c r="P23118" s="94">
        <v>335</v>
      </c>
      <c r="Q23118" s="94">
        <v>-286</v>
      </c>
      <c r="AS23118" s="94">
        <v>-336</v>
      </c>
      <c r="AT23118" s="94">
        <v>0</v>
      </c>
      <c r="AU23118" s="94">
        <v>50</v>
      </c>
    </row>
    <row r="23119" spans="1:47">
      <c r="A23119" s="85" t="s">
        <v>158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381</v>
      </c>
      <c r="G23119" s="89" t="s">
        <v>382</v>
      </c>
      <c r="H23119" s="94">
        <v>633</v>
      </c>
      <c r="I23119" s="94">
        <v>633</v>
      </c>
      <c r="J23119" s="94">
        <v>334</v>
      </c>
      <c r="K23119" s="94">
        <v>-300</v>
      </c>
      <c r="O23119" s="94">
        <v>633</v>
      </c>
      <c r="P23119" s="94">
        <v>334</v>
      </c>
      <c r="Q23119" s="94">
        <v>-300</v>
      </c>
      <c r="AS23119" s="94">
        <v>-353</v>
      </c>
      <c r="AT23119" s="94">
        <v>0</v>
      </c>
      <c r="AU23119" s="94">
        <v>53</v>
      </c>
    </row>
    <row r="23120" spans="1:47">
      <c r="A23120" s="85" t="s">
        <v>158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381</v>
      </c>
      <c r="G23120" s="89" t="s">
        <v>382</v>
      </c>
      <c r="H23120" s="94">
        <v>655</v>
      </c>
      <c r="I23120" s="94">
        <v>670</v>
      </c>
      <c r="J23120" s="94">
        <v>352</v>
      </c>
      <c r="K23120" s="94">
        <v>-319</v>
      </c>
      <c r="O23120" s="94">
        <v>670</v>
      </c>
      <c r="P23120" s="94">
        <v>352</v>
      </c>
      <c r="Q23120" s="94">
        <v>-319</v>
      </c>
      <c r="AS23120" s="94">
        <v>-347</v>
      </c>
      <c r="AT23120" s="94">
        <v>0</v>
      </c>
      <c r="AU23120" s="94">
        <v>28</v>
      </c>
    </row>
    <row r="23121" spans="1:47">
      <c r="A23121" s="85" t="s">
        <v>158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381</v>
      </c>
      <c r="G23121" s="89" t="s">
        <v>382</v>
      </c>
      <c r="H23121" s="94">
        <v>653</v>
      </c>
      <c r="I23121" s="94">
        <v>647</v>
      </c>
      <c r="J23121" s="94">
        <v>336</v>
      </c>
      <c r="K23121" s="94">
        <v>-312</v>
      </c>
      <c r="O23121" s="94">
        <v>647</v>
      </c>
      <c r="P23121" s="94">
        <v>336</v>
      </c>
      <c r="Q23121" s="94">
        <v>-312</v>
      </c>
      <c r="AS23121" s="94">
        <v>-337</v>
      </c>
      <c r="AT23121" s="94">
        <v>0</v>
      </c>
      <c r="AU23121" s="94">
        <v>25</v>
      </c>
    </row>
    <row r="23122" spans="1:47">
      <c r="A23122" s="85" t="s">
        <v>158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381</v>
      </c>
      <c r="G23122" s="89" t="s">
        <v>382</v>
      </c>
      <c r="H23122" s="94">
        <v>681</v>
      </c>
      <c r="I23122" s="94">
        <v>672</v>
      </c>
      <c r="J23122" s="94">
        <v>353</v>
      </c>
      <c r="K23122" s="94">
        <v>-320</v>
      </c>
      <c r="O23122" s="94">
        <v>672</v>
      </c>
      <c r="P23122" s="94">
        <v>353</v>
      </c>
      <c r="Q23122" s="94">
        <v>-320</v>
      </c>
      <c r="AS23122" s="94">
        <v>-350</v>
      </c>
      <c r="AT23122" s="94">
        <v>0</v>
      </c>
      <c r="AU23122" s="94">
        <v>30</v>
      </c>
    </row>
    <row r="23123" spans="1:47">
      <c r="A23123" s="85" t="s">
        <v>158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381</v>
      </c>
      <c r="G23123" s="89" t="s">
        <v>382</v>
      </c>
      <c r="H23123" s="94">
        <v>707</v>
      </c>
      <c r="I23123" s="94">
        <v>688</v>
      </c>
      <c r="J23123" s="94">
        <v>372</v>
      </c>
      <c r="K23123" s="94">
        <v>-317</v>
      </c>
      <c r="O23123" s="94">
        <v>688</v>
      </c>
      <c r="P23123" s="94">
        <v>372</v>
      </c>
      <c r="Q23123" s="94">
        <v>-317</v>
      </c>
      <c r="AS23123" s="94">
        <v>-339</v>
      </c>
      <c r="AT23123" s="94">
        <v>0</v>
      </c>
      <c r="AU23123" s="94">
        <v>22</v>
      </c>
    </row>
    <row r="23124" spans="1:47">
      <c r="A23124" s="85" t="s">
        <v>158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381</v>
      </c>
      <c r="G23124" s="89" t="s">
        <v>382</v>
      </c>
      <c r="H23124" s="94">
        <v>727</v>
      </c>
      <c r="I23124" s="94">
        <v>694</v>
      </c>
      <c r="J23124" s="94">
        <v>385</v>
      </c>
      <c r="K23124" s="94">
        <v>-310</v>
      </c>
      <c r="O23124" s="94">
        <v>694</v>
      </c>
      <c r="P23124" s="94">
        <v>385</v>
      </c>
      <c r="Q23124" s="94">
        <v>-310</v>
      </c>
      <c r="AS23124" s="94">
        <v>-319</v>
      </c>
      <c r="AT23124" s="94">
        <v>0</v>
      </c>
      <c r="AU23124" s="94">
        <v>9</v>
      </c>
    </row>
    <row r="23125" spans="1:47">
      <c r="A23125" s="85" t="s">
        <v>158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381</v>
      </c>
      <c r="G23125" s="89" t="s">
        <v>382</v>
      </c>
      <c r="H23125" s="94">
        <v>712</v>
      </c>
      <c r="I23125" s="94">
        <v>707</v>
      </c>
      <c r="J23125" s="94">
        <v>389</v>
      </c>
      <c r="K23125" s="94">
        <v>-319</v>
      </c>
      <c r="O23125" s="94">
        <v>707</v>
      </c>
      <c r="P23125" s="94">
        <v>389</v>
      </c>
      <c r="Q23125" s="94">
        <v>-319</v>
      </c>
      <c r="AS23125" s="94">
        <v>-329</v>
      </c>
      <c r="AT23125" s="94">
        <v>0</v>
      </c>
      <c r="AU23125" s="94">
        <v>10</v>
      </c>
    </row>
    <row r="23126" spans="1:47">
      <c r="A23126" s="85" t="s">
        <v>158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381</v>
      </c>
      <c r="G23126" s="89" t="s">
        <v>382</v>
      </c>
      <c r="H23126" s="94">
        <v>711</v>
      </c>
      <c r="I23126" s="94">
        <v>717</v>
      </c>
      <c r="J23126" s="94">
        <v>400</v>
      </c>
      <c r="K23126" s="94">
        <v>-318</v>
      </c>
      <c r="O23126" s="94">
        <v>717</v>
      </c>
      <c r="P23126" s="94">
        <v>400</v>
      </c>
      <c r="Q23126" s="94">
        <v>-318</v>
      </c>
      <c r="AS23126" s="94">
        <v>-320</v>
      </c>
      <c r="AT23126" s="94">
        <v>0</v>
      </c>
      <c r="AU23126" s="94">
        <v>2</v>
      </c>
    </row>
    <row r="23127" spans="1:47">
      <c r="A23127" s="85" t="s">
        <v>158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381</v>
      </c>
      <c r="G23127" s="89" t="s">
        <v>382</v>
      </c>
      <c r="H23127" s="94">
        <v>717</v>
      </c>
      <c r="I23127" s="94">
        <v>730</v>
      </c>
      <c r="J23127" s="94">
        <v>415</v>
      </c>
      <c r="K23127" s="94">
        <v>-316</v>
      </c>
      <c r="O23127" s="94">
        <v>730</v>
      </c>
      <c r="P23127" s="94">
        <v>415</v>
      </c>
      <c r="Q23127" s="94">
        <v>-316</v>
      </c>
      <c r="AS23127" s="94">
        <v>-328</v>
      </c>
      <c r="AT23127" s="94">
        <v>0</v>
      </c>
      <c r="AU23127" s="94">
        <v>12</v>
      </c>
    </row>
    <row r="23128" spans="1:47">
      <c r="A23128" s="85" t="s">
        <v>158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381</v>
      </c>
      <c r="G23128" s="89" t="s">
        <v>382</v>
      </c>
      <c r="H23128" s="94">
        <v>719</v>
      </c>
      <c r="I23128" s="94">
        <v>729</v>
      </c>
      <c r="J23128" s="94">
        <v>446</v>
      </c>
      <c r="K23128" s="94">
        <v>-284</v>
      </c>
      <c r="O23128" s="94">
        <v>729</v>
      </c>
      <c r="P23128" s="94">
        <v>446</v>
      </c>
      <c r="Q23128" s="94">
        <v>-284</v>
      </c>
      <c r="AS23128" s="94">
        <v>-303</v>
      </c>
      <c r="AT23128" s="94">
        <v>0</v>
      </c>
      <c r="AU23128" s="94">
        <v>19</v>
      </c>
    </row>
    <row r="23129" spans="1:47">
      <c r="A23129" s="85" t="s">
        <v>158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381</v>
      </c>
      <c r="G23129" s="89" t="s">
        <v>382</v>
      </c>
      <c r="H23129" s="94">
        <v>729</v>
      </c>
      <c r="I23129" s="94">
        <v>744</v>
      </c>
      <c r="J23129" s="94">
        <v>462</v>
      </c>
      <c r="K23129" s="94">
        <v>-283</v>
      </c>
      <c r="O23129" s="94">
        <v>744</v>
      </c>
      <c r="P23129" s="94">
        <v>462</v>
      </c>
      <c r="Q23129" s="94">
        <v>-283</v>
      </c>
      <c r="AS23129" s="94">
        <v>-316</v>
      </c>
      <c r="AT23129" s="94">
        <v>0</v>
      </c>
      <c r="AU23129" s="94">
        <v>33</v>
      </c>
    </row>
    <row r="23130" spans="1:47">
      <c r="A23130" s="85" t="s">
        <v>158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381</v>
      </c>
      <c r="G23130" s="89" t="s">
        <v>382</v>
      </c>
      <c r="H23130" s="94">
        <v>735</v>
      </c>
      <c r="I23130" s="94">
        <v>746</v>
      </c>
      <c r="J23130" s="94">
        <v>441</v>
      </c>
      <c r="K23130" s="94">
        <v>-306</v>
      </c>
      <c r="O23130" s="94">
        <v>746</v>
      </c>
      <c r="P23130" s="94">
        <v>441</v>
      </c>
      <c r="Q23130" s="94">
        <v>-306</v>
      </c>
      <c r="AS23130" s="94">
        <v>-367</v>
      </c>
      <c r="AT23130" s="94">
        <v>0</v>
      </c>
      <c r="AU23130" s="94">
        <v>61</v>
      </c>
    </row>
    <row r="23131" spans="1:47">
      <c r="A23131" s="85" t="s">
        <v>158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381</v>
      </c>
      <c r="G23131" s="89" t="s">
        <v>382</v>
      </c>
      <c r="H23131" s="94">
        <v>768</v>
      </c>
      <c r="I23131" s="94">
        <v>776</v>
      </c>
      <c r="J23131" s="94">
        <v>480</v>
      </c>
      <c r="K23131" s="94">
        <v>-297</v>
      </c>
      <c r="O23131" s="94">
        <v>776</v>
      </c>
      <c r="P23131" s="94">
        <v>480</v>
      </c>
      <c r="Q23131" s="94">
        <v>-297</v>
      </c>
      <c r="AS23131" s="94">
        <v>-354</v>
      </c>
      <c r="AT23131" s="94">
        <v>0</v>
      </c>
      <c r="AU23131" s="94">
        <v>57</v>
      </c>
    </row>
    <row r="23132" spans="1:47">
      <c r="A23132" s="85" t="s">
        <v>158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381</v>
      </c>
      <c r="G23132" s="89" t="s">
        <v>382</v>
      </c>
      <c r="H23132" s="94">
        <v>849</v>
      </c>
      <c r="I23132" s="94">
        <v>842</v>
      </c>
      <c r="J23132" s="94">
        <v>543</v>
      </c>
      <c r="K23132" s="94">
        <v>-300</v>
      </c>
      <c r="O23132" s="94">
        <v>842</v>
      </c>
      <c r="P23132" s="94">
        <v>543</v>
      </c>
      <c r="Q23132" s="94">
        <v>-300</v>
      </c>
      <c r="AS23132" s="94">
        <v>-371</v>
      </c>
      <c r="AT23132" s="94">
        <v>0</v>
      </c>
      <c r="AU23132" s="94">
        <v>71</v>
      </c>
    </row>
    <row r="23133" spans="1:47">
      <c r="A23133" s="85" t="s">
        <v>158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381</v>
      </c>
      <c r="G23133" s="89" t="s">
        <v>382</v>
      </c>
      <c r="H23133" s="94">
        <v>847</v>
      </c>
      <c r="I23133" s="94">
        <v>856</v>
      </c>
      <c r="J23133" s="94">
        <v>556</v>
      </c>
      <c r="K23133" s="94">
        <v>-301</v>
      </c>
      <c r="O23133" s="94">
        <v>856</v>
      </c>
      <c r="P23133" s="94">
        <v>556</v>
      </c>
      <c r="Q23133" s="94">
        <v>-301</v>
      </c>
      <c r="AS23133" s="94">
        <v>-392</v>
      </c>
      <c r="AT23133" s="94">
        <v>0</v>
      </c>
      <c r="AU23133" s="94">
        <v>91</v>
      </c>
    </row>
    <row r="23134" spans="1:47">
      <c r="A23134" s="85" t="s">
        <v>158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381</v>
      </c>
      <c r="G23134" s="89" t="s">
        <v>382</v>
      </c>
      <c r="H23134" s="94">
        <v>837</v>
      </c>
      <c r="I23134" s="94">
        <v>847</v>
      </c>
      <c r="J23134" s="94">
        <v>533</v>
      </c>
      <c r="K23134" s="94">
        <v>-315</v>
      </c>
      <c r="O23134" s="94">
        <v>847</v>
      </c>
      <c r="P23134" s="94">
        <v>533</v>
      </c>
      <c r="Q23134" s="94">
        <v>-315</v>
      </c>
      <c r="AS23134" s="94">
        <v>-406</v>
      </c>
      <c r="AT23134" s="94">
        <v>0</v>
      </c>
      <c r="AU23134" s="94">
        <v>91</v>
      </c>
    </row>
    <row r="23135" spans="1:47">
      <c r="A23135" s="85" t="s">
        <v>158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381</v>
      </c>
      <c r="G23135" s="89" t="s">
        <v>382</v>
      </c>
      <c r="H23135" s="94">
        <v>819</v>
      </c>
      <c r="I23135" s="94">
        <v>811</v>
      </c>
      <c r="J23135" s="94">
        <v>502</v>
      </c>
      <c r="K23135" s="94">
        <v>-310</v>
      </c>
      <c r="O23135" s="94">
        <v>811</v>
      </c>
      <c r="P23135" s="94">
        <v>502</v>
      </c>
      <c r="Q23135" s="94">
        <v>-310</v>
      </c>
      <c r="AS23135" s="94">
        <v>-405</v>
      </c>
      <c r="AT23135" s="94">
        <v>0</v>
      </c>
      <c r="AU23135" s="94">
        <v>95</v>
      </c>
    </row>
    <row r="23136" spans="1:47">
      <c r="A23136" s="85" t="s">
        <v>158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381</v>
      </c>
      <c r="G23136" s="89" t="s">
        <v>382</v>
      </c>
      <c r="H23136" s="94">
        <v>774</v>
      </c>
      <c r="I23136" s="94">
        <v>757</v>
      </c>
      <c r="J23136" s="94">
        <v>439</v>
      </c>
      <c r="K23136" s="94">
        <v>-319</v>
      </c>
      <c r="O23136" s="94">
        <v>757</v>
      </c>
      <c r="P23136" s="94">
        <v>439</v>
      </c>
      <c r="Q23136" s="94">
        <v>-319</v>
      </c>
      <c r="AS23136" s="94">
        <v>-398</v>
      </c>
      <c r="AT23136" s="94">
        <v>0</v>
      </c>
      <c r="AU23136" s="94">
        <v>79</v>
      </c>
    </row>
    <row r="23137" spans="1:47">
      <c r="A23137" s="85" t="s">
        <v>158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381</v>
      </c>
      <c r="G23137" s="89" t="s">
        <v>382</v>
      </c>
      <c r="H23137" s="94">
        <v>693</v>
      </c>
      <c r="I23137" s="94">
        <v>708</v>
      </c>
      <c r="J23137" s="94">
        <v>396</v>
      </c>
      <c r="K23137" s="94">
        <v>-312</v>
      </c>
      <c r="O23137" s="94">
        <v>708</v>
      </c>
      <c r="P23137" s="94">
        <v>396</v>
      </c>
      <c r="Q23137" s="94">
        <v>-312</v>
      </c>
      <c r="AS23137" s="94">
        <v>-385</v>
      </c>
      <c r="AT23137" s="94">
        <v>0</v>
      </c>
      <c r="AU23137" s="94">
        <v>73</v>
      </c>
    </row>
    <row r="23138" spans="1:47">
      <c r="A23138" s="85" t="s">
        <v>158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381</v>
      </c>
      <c r="G23138" s="89" t="s">
        <v>382</v>
      </c>
      <c r="H23138" s="94">
        <v>661</v>
      </c>
      <c r="I23138" s="94">
        <v>653</v>
      </c>
      <c r="J23138" s="94">
        <v>343</v>
      </c>
      <c r="K23138" s="94">
        <v>-310</v>
      </c>
      <c r="O23138" s="94">
        <v>653</v>
      </c>
      <c r="P23138" s="94">
        <v>343</v>
      </c>
      <c r="Q23138" s="94">
        <v>-310</v>
      </c>
      <c r="AS23138" s="94">
        <v>-365</v>
      </c>
      <c r="AT23138" s="94">
        <v>0</v>
      </c>
      <c r="AU23138" s="94">
        <v>55</v>
      </c>
    </row>
    <row r="23139" spans="1:47">
      <c r="A23139" s="85" t="s">
        <v>158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381</v>
      </c>
      <c r="G23139" s="89" t="s">
        <v>382</v>
      </c>
      <c r="H23139" s="94">
        <v>635</v>
      </c>
      <c r="I23139" s="94">
        <v>642</v>
      </c>
      <c r="J23139" s="94">
        <v>331</v>
      </c>
      <c r="K23139" s="94">
        <v>-312</v>
      </c>
      <c r="O23139" s="94">
        <v>642</v>
      </c>
      <c r="P23139" s="94">
        <v>331</v>
      </c>
      <c r="Q23139" s="94">
        <v>-312</v>
      </c>
      <c r="AS23139" s="94">
        <v>-369</v>
      </c>
      <c r="AT23139" s="94">
        <v>0</v>
      </c>
      <c r="AU23139" s="94">
        <v>57</v>
      </c>
    </row>
    <row r="23140" spans="1:47">
      <c r="A23140" s="85" t="s">
        <v>158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381</v>
      </c>
      <c r="G23140" s="89" t="s">
        <v>382</v>
      </c>
      <c r="H23140" s="94">
        <v>613</v>
      </c>
      <c r="I23140" s="94">
        <v>628</v>
      </c>
      <c r="J23140" s="94">
        <v>368</v>
      </c>
      <c r="K23140" s="94">
        <v>-261</v>
      </c>
      <c r="O23140" s="94">
        <v>628</v>
      </c>
      <c r="P23140" s="94">
        <v>368</v>
      </c>
      <c r="Q23140" s="94">
        <v>-261</v>
      </c>
      <c r="AS23140" s="94">
        <v>-310</v>
      </c>
      <c r="AT23140" s="94">
        <v>0</v>
      </c>
      <c r="AU23140" s="94">
        <v>49</v>
      </c>
    </row>
    <row r="23141" spans="1:47">
      <c r="A23141" s="85" t="s">
        <v>158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381</v>
      </c>
      <c r="G23141" s="89" t="s">
        <v>382</v>
      </c>
      <c r="H23141" s="94">
        <v>629</v>
      </c>
      <c r="I23141" s="94">
        <v>632</v>
      </c>
      <c r="J23141" s="94">
        <v>387</v>
      </c>
      <c r="K23141" s="94">
        <v>-246</v>
      </c>
      <c r="O23141" s="94">
        <v>632</v>
      </c>
      <c r="P23141" s="94">
        <v>387</v>
      </c>
      <c r="Q23141" s="94">
        <v>-246</v>
      </c>
      <c r="AS23141" s="94">
        <v>-307</v>
      </c>
      <c r="AT23141" s="94">
        <v>0</v>
      </c>
      <c r="AU23141" s="94">
        <v>61</v>
      </c>
    </row>
    <row r="23142" spans="1:47">
      <c r="A23142" s="85" t="s">
        <v>158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381</v>
      </c>
      <c r="G23142" s="89" t="s">
        <v>382</v>
      </c>
      <c r="H23142" s="94">
        <v>639</v>
      </c>
      <c r="I23142" s="94">
        <v>652</v>
      </c>
      <c r="J23142" s="94">
        <v>401</v>
      </c>
      <c r="K23142" s="94">
        <v>-252</v>
      </c>
      <c r="O23142" s="94">
        <v>652</v>
      </c>
      <c r="P23142" s="94">
        <v>401</v>
      </c>
      <c r="Q23142" s="94">
        <v>-252</v>
      </c>
      <c r="AS23142" s="94">
        <v>-308</v>
      </c>
      <c r="AT23142" s="94">
        <v>0</v>
      </c>
      <c r="AU23142" s="94">
        <v>56</v>
      </c>
    </row>
    <row r="23143" spans="1:47">
      <c r="A23143" s="85" t="s">
        <v>158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381</v>
      </c>
      <c r="G23143" s="89" t="s">
        <v>382</v>
      </c>
      <c r="H23143" s="94">
        <v>702</v>
      </c>
      <c r="I23143" s="94">
        <v>698</v>
      </c>
      <c r="J23143" s="94">
        <v>429</v>
      </c>
      <c r="K23143" s="94">
        <v>-270</v>
      </c>
      <c r="O23143" s="94">
        <v>698</v>
      </c>
      <c r="P23143" s="94">
        <v>429</v>
      </c>
      <c r="Q23143" s="94">
        <v>-270</v>
      </c>
      <c r="AS23143" s="94">
        <v>-311</v>
      </c>
      <c r="AT23143" s="94">
        <v>-4</v>
      </c>
      <c r="AU23143" s="94">
        <v>45</v>
      </c>
    </row>
    <row r="23144" spans="1:47">
      <c r="A23144" s="85" t="s">
        <v>158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381</v>
      </c>
      <c r="G23144" s="89" t="s">
        <v>382</v>
      </c>
      <c r="H23144" s="94">
        <v>768</v>
      </c>
      <c r="I23144" s="94">
        <v>755</v>
      </c>
      <c r="J23144" s="94">
        <v>441</v>
      </c>
      <c r="K23144" s="94">
        <v>-315</v>
      </c>
      <c r="O23144" s="94">
        <v>755</v>
      </c>
      <c r="P23144" s="94">
        <v>441</v>
      </c>
      <c r="Q23144" s="94">
        <v>-315</v>
      </c>
      <c r="AS23144" s="94">
        <v>-350</v>
      </c>
      <c r="AT23144" s="94">
        <v>-48</v>
      </c>
      <c r="AU23144" s="94">
        <v>83</v>
      </c>
    </row>
    <row r="23145" spans="1:47">
      <c r="A23145" s="85" t="s">
        <v>158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381</v>
      </c>
      <c r="G23145" s="89" t="s">
        <v>382</v>
      </c>
      <c r="H23145" s="94">
        <v>786</v>
      </c>
      <c r="I23145" s="94">
        <v>770</v>
      </c>
      <c r="J23145" s="94">
        <v>460</v>
      </c>
      <c r="K23145" s="94">
        <v>-311</v>
      </c>
      <c r="O23145" s="94">
        <v>770</v>
      </c>
      <c r="P23145" s="94">
        <v>460</v>
      </c>
      <c r="Q23145" s="94">
        <v>-311</v>
      </c>
      <c r="AS23145" s="94">
        <v>-151</v>
      </c>
      <c r="AT23145" s="94">
        <v>-49</v>
      </c>
      <c r="AU23145" s="94">
        <v>-111</v>
      </c>
    </row>
    <row r="23146" spans="1:47">
      <c r="A23146" s="85" t="s">
        <v>158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381</v>
      </c>
      <c r="G23146" s="89" t="s">
        <v>382</v>
      </c>
      <c r="H23146" s="94">
        <v>791</v>
      </c>
      <c r="I23146" s="94">
        <v>787</v>
      </c>
      <c r="J23146" s="94">
        <v>518</v>
      </c>
      <c r="K23146" s="94">
        <v>-270</v>
      </c>
      <c r="O23146" s="94">
        <v>787</v>
      </c>
      <c r="P23146" s="94">
        <v>518</v>
      </c>
      <c r="Q23146" s="94">
        <v>-270</v>
      </c>
      <c r="AS23146" s="94">
        <v>-60</v>
      </c>
      <c r="AT23146" s="94">
        <v>-50</v>
      </c>
      <c r="AU23146" s="94">
        <v>-160</v>
      </c>
    </row>
    <row r="23147" spans="1:47">
      <c r="A23147" s="85" t="s">
        <v>158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381</v>
      </c>
      <c r="G23147" s="89" t="s">
        <v>382</v>
      </c>
      <c r="H23147" s="94">
        <v>824</v>
      </c>
      <c r="I23147" s="94">
        <v>813</v>
      </c>
      <c r="J23147" s="94">
        <v>548</v>
      </c>
      <c r="K23147" s="94">
        <v>-266</v>
      </c>
      <c r="O23147" s="94">
        <v>813</v>
      </c>
      <c r="P23147" s="94">
        <v>548</v>
      </c>
      <c r="Q23147" s="94">
        <v>-266</v>
      </c>
      <c r="AS23147" s="94">
        <v>-67</v>
      </c>
      <c r="AT23147" s="94">
        <v>-50</v>
      </c>
      <c r="AU23147" s="94">
        <v>-149</v>
      </c>
    </row>
    <row r="23148" spans="1:47">
      <c r="A23148" s="85" t="s">
        <v>158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381</v>
      </c>
      <c r="G23148" s="89" t="s">
        <v>382</v>
      </c>
      <c r="H23148" s="94">
        <v>840</v>
      </c>
      <c r="I23148" s="94">
        <v>824</v>
      </c>
      <c r="J23148" s="94">
        <v>595</v>
      </c>
      <c r="K23148" s="94">
        <v>-230</v>
      </c>
      <c r="O23148" s="94">
        <v>824</v>
      </c>
      <c r="P23148" s="94">
        <v>595</v>
      </c>
      <c r="Q23148" s="94">
        <v>-230</v>
      </c>
      <c r="AS23148" s="94">
        <v>-72</v>
      </c>
      <c r="AT23148" s="94">
        <v>-50</v>
      </c>
      <c r="AU23148" s="94">
        <v>-108</v>
      </c>
    </row>
    <row r="23149" spans="1:47">
      <c r="A23149" s="85" t="s">
        <v>158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381</v>
      </c>
      <c r="G23149" s="89" t="s">
        <v>382</v>
      </c>
      <c r="H23149" s="94">
        <v>848</v>
      </c>
      <c r="I23149" s="94">
        <v>823</v>
      </c>
      <c r="J23149" s="94">
        <v>599</v>
      </c>
      <c r="K23149" s="94">
        <v>-225</v>
      </c>
      <c r="O23149" s="94">
        <v>823</v>
      </c>
      <c r="P23149" s="94">
        <v>599</v>
      </c>
      <c r="Q23149" s="94">
        <v>-225</v>
      </c>
      <c r="AS23149" s="94">
        <v>-69</v>
      </c>
      <c r="AT23149" s="94">
        <v>-50</v>
      </c>
      <c r="AU23149" s="94">
        <v>-106</v>
      </c>
    </row>
    <row r="23150" spans="1:47">
      <c r="A23150" s="85" t="s">
        <v>158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381</v>
      </c>
      <c r="G23150" s="89" t="s">
        <v>382</v>
      </c>
      <c r="H23150" s="94">
        <v>836</v>
      </c>
      <c r="I23150" s="94">
        <v>814</v>
      </c>
      <c r="J23150" s="94">
        <v>603</v>
      </c>
      <c r="K23150" s="94">
        <v>-212</v>
      </c>
      <c r="O23150" s="94">
        <v>814</v>
      </c>
      <c r="P23150" s="94">
        <v>603</v>
      </c>
      <c r="Q23150" s="94">
        <v>-212</v>
      </c>
      <c r="AS23150" s="94">
        <v>-57</v>
      </c>
      <c r="AT23150" s="94">
        <v>-49</v>
      </c>
      <c r="AU23150" s="94">
        <v>-106</v>
      </c>
    </row>
    <row r="23151" spans="1:47">
      <c r="A23151" s="85" t="s">
        <v>158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381</v>
      </c>
      <c r="G23151" s="89" t="s">
        <v>382</v>
      </c>
      <c r="H23151" s="94">
        <v>826</v>
      </c>
      <c r="I23151" s="94">
        <v>819</v>
      </c>
      <c r="J23151" s="94">
        <v>609</v>
      </c>
      <c r="K23151" s="94">
        <v>-211</v>
      </c>
      <c r="O23151" s="94">
        <v>819</v>
      </c>
      <c r="P23151" s="94">
        <v>609</v>
      </c>
      <c r="Q23151" s="94">
        <v>-211</v>
      </c>
      <c r="AS23151" s="94">
        <v>-54</v>
      </c>
      <c r="AT23151" s="94">
        <v>-50</v>
      </c>
      <c r="AU23151" s="94">
        <v>-107</v>
      </c>
    </row>
    <row r="23152" spans="1:47">
      <c r="A23152" s="85" t="s">
        <v>158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381</v>
      </c>
      <c r="G23152" s="89" t="s">
        <v>382</v>
      </c>
      <c r="H23152" s="94">
        <v>833</v>
      </c>
      <c r="I23152" s="94">
        <v>821</v>
      </c>
      <c r="J23152" s="94">
        <v>555</v>
      </c>
      <c r="K23152" s="94">
        <v>-267</v>
      </c>
      <c r="O23152" s="94">
        <v>821</v>
      </c>
      <c r="P23152" s="94">
        <v>555</v>
      </c>
      <c r="Q23152" s="94">
        <v>-267</v>
      </c>
      <c r="AS23152" s="94">
        <v>-105</v>
      </c>
      <c r="AT23152" s="94">
        <v>-50</v>
      </c>
      <c r="AU23152" s="94">
        <v>-112</v>
      </c>
    </row>
    <row r="23153" spans="1:47">
      <c r="A23153" s="85" t="s">
        <v>158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381</v>
      </c>
      <c r="G23153" s="89" t="s">
        <v>382</v>
      </c>
      <c r="H23153" s="94">
        <v>824</v>
      </c>
      <c r="I23153" s="94">
        <v>834</v>
      </c>
      <c r="J23153" s="94">
        <v>555</v>
      </c>
      <c r="K23153" s="94">
        <v>-280</v>
      </c>
      <c r="O23153" s="94">
        <v>834</v>
      </c>
      <c r="P23153" s="94">
        <v>555</v>
      </c>
      <c r="Q23153" s="94">
        <v>-280</v>
      </c>
      <c r="AS23153" s="94">
        <v>-146</v>
      </c>
      <c r="AT23153" s="94">
        <v>-50</v>
      </c>
      <c r="AU23153" s="94">
        <v>-84</v>
      </c>
    </row>
    <row r="23154" spans="1:47">
      <c r="A23154" s="85" t="s">
        <v>158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381</v>
      </c>
      <c r="G23154" s="89" t="s">
        <v>382</v>
      </c>
      <c r="H23154" s="94">
        <v>824</v>
      </c>
      <c r="I23154" s="94">
        <v>837</v>
      </c>
      <c r="J23154" s="94">
        <v>538</v>
      </c>
      <c r="K23154" s="94">
        <v>-300</v>
      </c>
      <c r="O23154" s="94">
        <v>837</v>
      </c>
      <c r="P23154" s="94">
        <v>538</v>
      </c>
      <c r="Q23154" s="94">
        <v>-300</v>
      </c>
      <c r="AS23154" s="94">
        <v>-149</v>
      </c>
      <c r="AT23154" s="94">
        <v>-50</v>
      </c>
      <c r="AU23154" s="94">
        <v>-101</v>
      </c>
    </row>
    <row r="23155" spans="1:47">
      <c r="A23155" s="85" t="s">
        <v>158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381</v>
      </c>
      <c r="G23155" s="89" t="s">
        <v>382</v>
      </c>
      <c r="H23155" s="94">
        <v>838</v>
      </c>
      <c r="I23155" s="94">
        <v>850</v>
      </c>
      <c r="J23155" s="94">
        <v>552</v>
      </c>
      <c r="K23155" s="94">
        <v>-299</v>
      </c>
      <c r="O23155" s="94">
        <v>850</v>
      </c>
      <c r="P23155" s="94">
        <v>552</v>
      </c>
      <c r="Q23155" s="94">
        <v>-299</v>
      </c>
      <c r="AS23155" s="94">
        <v>-130</v>
      </c>
      <c r="AT23155" s="94">
        <v>-49</v>
      </c>
      <c r="AU23155" s="94">
        <v>-120</v>
      </c>
    </row>
    <row r="23156" spans="1:47">
      <c r="A23156" s="85" t="s">
        <v>158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381</v>
      </c>
      <c r="G23156" s="89" t="s">
        <v>382</v>
      </c>
      <c r="H23156" s="94">
        <v>927</v>
      </c>
      <c r="I23156" s="94">
        <v>932</v>
      </c>
      <c r="J23156" s="94">
        <v>622</v>
      </c>
      <c r="K23156" s="94">
        <v>-311</v>
      </c>
      <c r="O23156" s="94">
        <v>932</v>
      </c>
      <c r="P23156" s="94">
        <v>622</v>
      </c>
      <c r="Q23156" s="94">
        <v>-311</v>
      </c>
      <c r="AS23156" s="94">
        <v>-138</v>
      </c>
      <c r="AT23156" s="94">
        <v>-50</v>
      </c>
      <c r="AU23156" s="94">
        <v>-123</v>
      </c>
    </row>
    <row r="23157" spans="1:47">
      <c r="A23157" s="85" t="s">
        <v>158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381</v>
      </c>
      <c r="G23157" s="89" t="s">
        <v>382</v>
      </c>
      <c r="H23157" s="94">
        <v>922</v>
      </c>
      <c r="I23157" s="94">
        <v>943</v>
      </c>
      <c r="J23157" s="94">
        <v>621</v>
      </c>
      <c r="K23157" s="94">
        <v>-323</v>
      </c>
      <c r="O23157" s="94">
        <v>943</v>
      </c>
      <c r="P23157" s="94">
        <v>621</v>
      </c>
      <c r="Q23157" s="94">
        <v>-323</v>
      </c>
      <c r="AS23157" s="94">
        <v>-145</v>
      </c>
      <c r="AT23157" s="94">
        <v>-50</v>
      </c>
      <c r="AU23157" s="94">
        <v>-128</v>
      </c>
    </row>
    <row r="23158" spans="1:47">
      <c r="A23158" s="85" t="s">
        <v>158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381</v>
      </c>
      <c r="G23158" s="89" t="s">
        <v>382</v>
      </c>
      <c r="H23158" s="94">
        <v>912</v>
      </c>
      <c r="I23158" s="94">
        <v>917</v>
      </c>
      <c r="J23158" s="94">
        <v>530</v>
      </c>
      <c r="K23158" s="94">
        <v>-388</v>
      </c>
      <c r="O23158" s="94">
        <v>917</v>
      </c>
      <c r="P23158" s="94">
        <v>530</v>
      </c>
      <c r="Q23158" s="94">
        <v>-388</v>
      </c>
      <c r="AS23158" s="94">
        <v>-135</v>
      </c>
      <c r="AT23158" s="94">
        <v>-50</v>
      </c>
      <c r="AU23158" s="94">
        <v>-203</v>
      </c>
    </row>
    <row r="23159" spans="1:47">
      <c r="A23159" s="85" t="s">
        <v>158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381</v>
      </c>
      <c r="G23159" s="89" t="s">
        <v>382</v>
      </c>
      <c r="H23159" s="94">
        <v>872</v>
      </c>
      <c r="I23159" s="94">
        <v>880</v>
      </c>
      <c r="J23159" s="94">
        <v>555</v>
      </c>
      <c r="K23159" s="94">
        <v>-326</v>
      </c>
      <c r="O23159" s="94">
        <v>880</v>
      </c>
      <c r="P23159" s="94">
        <v>555</v>
      </c>
      <c r="Q23159" s="94">
        <v>-326</v>
      </c>
      <c r="AS23159" s="94">
        <v>-108</v>
      </c>
      <c r="AT23159" s="94">
        <v>-50</v>
      </c>
      <c r="AU23159" s="94">
        <v>-168</v>
      </c>
    </row>
    <row r="23160" spans="1:47">
      <c r="A23160" s="85" t="s">
        <v>158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381</v>
      </c>
      <c r="G23160" s="89" t="s">
        <v>382</v>
      </c>
      <c r="H23160" s="94">
        <v>805</v>
      </c>
      <c r="I23160" s="94">
        <v>801</v>
      </c>
      <c r="J23160" s="94">
        <v>476</v>
      </c>
      <c r="K23160" s="94">
        <v>-326</v>
      </c>
      <c r="O23160" s="94">
        <v>801</v>
      </c>
      <c r="P23160" s="94">
        <v>476</v>
      </c>
      <c r="Q23160" s="94">
        <v>-326</v>
      </c>
      <c r="AS23160" s="94">
        <v>-115</v>
      </c>
      <c r="AT23160" s="94">
        <v>-49</v>
      </c>
      <c r="AU23160" s="94">
        <v>-162</v>
      </c>
    </row>
    <row r="23161" spans="1:47">
      <c r="A23161" s="85" t="s">
        <v>158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381</v>
      </c>
      <c r="G23161" s="89" t="s">
        <v>382</v>
      </c>
      <c r="H23161" s="94">
        <v>739</v>
      </c>
      <c r="I23161" s="94">
        <v>738</v>
      </c>
      <c r="J23161" s="94">
        <v>388</v>
      </c>
      <c r="K23161" s="94">
        <v>-350</v>
      </c>
      <c r="O23161" s="94">
        <v>738</v>
      </c>
      <c r="P23161" s="94">
        <v>388</v>
      </c>
      <c r="Q23161" s="94">
        <v>-350</v>
      </c>
      <c r="AS23161" s="94">
        <v>-126</v>
      </c>
      <c r="AT23161" s="94">
        <v>-50</v>
      </c>
      <c r="AU23161" s="94">
        <v>-174</v>
      </c>
    </row>
    <row r="23162" spans="1:47">
      <c r="A23162" s="85" t="s">
        <v>158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381</v>
      </c>
      <c r="G23162" s="89" t="s">
        <v>382</v>
      </c>
      <c r="H23162" s="94">
        <v>695</v>
      </c>
      <c r="I23162" s="94">
        <v>701</v>
      </c>
      <c r="J23162" s="94">
        <v>338</v>
      </c>
      <c r="K23162" s="94">
        <v>-363</v>
      </c>
      <c r="O23162" s="94">
        <v>701</v>
      </c>
      <c r="P23162" s="94">
        <v>338</v>
      </c>
      <c r="Q23162" s="94">
        <v>-363</v>
      </c>
      <c r="AS23162" s="94">
        <v>-119</v>
      </c>
      <c r="AT23162" s="94">
        <v>-50</v>
      </c>
      <c r="AU23162" s="94">
        <v>-194</v>
      </c>
    </row>
    <row r="23163" spans="1:47">
      <c r="A23163" s="85" t="s">
        <v>158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381</v>
      </c>
      <c r="G23163" s="89" t="s">
        <v>382</v>
      </c>
      <c r="H23163" s="94">
        <v>671</v>
      </c>
      <c r="I23163" s="94">
        <v>668</v>
      </c>
      <c r="J23163" s="94">
        <v>333</v>
      </c>
      <c r="K23163" s="94">
        <v>-336</v>
      </c>
      <c r="O23163" s="94">
        <v>668</v>
      </c>
      <c r="P23163" s="94">
        <v>333</v>
      </c>
      <c r="Q23163" s="94">
        <v>-336</v>
      </c>
      <c r="AS23163" s="94">
        <v>-130</v>
      </c>
      <c r="AT23163" s="94">
        <v>-50</v>
      </c>
      <c r="AU23163" s="94">
        <v>-156</v>
      </c>
    </row>
    <row r="23164" spans="1:47">
      <c r="A23164" s="85" t="s">
        <v>158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381</v>
      </c>
      <c r="G23164" s="89" t="s">
        <v>382</v>
      </c>
      <c r="H23164" s="94">
        <v>648</v>
      </c>
      <c r="I23164" s="94">
        <v>662</v>
      </c>
      <c r="J23164" s="94">
        <v>343</v>
      </c>
      <c r="K23164" s="94">
        <v>-320</v>
      </c>
      <c r="O23164" s="94">
        <v>662</v>
      </c>
      <c r="P23164" s="94">
        <v>343</v>
      </c>
      <c r="Q23164" s="94">
        <v>-320</v>
      </c>
      <c r="AS23164" s="94">
        <v>-133</v>
      </c>
      <c r="AT23164" s="94">
        <v>-50</v>
      </c>
      <c r="AU23164" s="94">
        <v>-137</v>
      </c>
    </row>
    <row r="23165" spans="1:47">
      <c r="A23165" s="85" t="s">
        <v>158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381</v>
      </c>
      <c r="G23165" s="89" t="s">
        <v>382</v>
      </c>
      <c r="H23165" s="94">
        <v>665</v>
      </c>
      <c r="I23165" s="94">
        <v>664</v>
      </c>
      <c r="J23165" s="94">
        <v>334</v>
      </c>
      <c r="K23165" s="94">
        <v>-331</v>
      </c>
      <c r="O23165" s="94">
        <v>664</v>
      </c>
      <c r="P23165" s="94">
        <v>334</v>
      </c>
      <c r="Q23165" s="94">
        <v>-331</v>
      </c>
      <c r="AS23165" s="94">
        <v>-123</v>
      </c>
      <c r="AT23165" s="94">
        <v>-49</v>
      </c>
      <c r="AU23165" s="94">
        <v>-159</v>
      </c>
    </row>
    <row r="23166" spans="1:47">
      <c r="A23166" s="85" t="s">
        <v>158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381</v>
      </c>
      <c r="G23166" s="89" t="s">
        <v>382</v>
      </c>
      <c r="H23166" s="94">
        <v>687</v>
      </c>
      <c r="I23166" s="94">
        <v>681</v>
      </c>
      <c r="J23166" s="94">
        <v>319</v>
      </c>
      <c r="K23166" s="94">
        <v>-363</v>
      </c>
      <c r="O23166" s="94">
        <v>681</v>
      </c>
      <c r="P23166" s="94">
        <v>319</v>
      </c>
      <c r="Q23166" s="94">
        <v>-363</v>
      </c>
      <c r="AS23166" s="94">
        <v>-128</v>
      </c>
      <c r="AT23166" s="94">
        <v>-50</v>
      </c>
      <c r="AU23166" s="94">
        <v>-185</v>
      </c>
    </row>
    <row r="23167" spans="1:47">
      <c r="A23167" s="85" t="s">
        <v>158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381</v>
      </c>
      <c r="G23167" s="89" t="s">
        <v>382</v>
      </c>
      <c r="H23167" s="94">
        <v>740</v>
      </c>
      <c r="I23167" s="94">
        <v>742</v>
      </c>
      <c r="J23167" s="94">
        <v>312</v>
      </c>
      <c r="K23167" s="94">
        <v>-431</v>
      </c>
      <c r="O23167" s="94">
        <v>742</v>
      </c>
      <c r="P23167" s="94">
        <v>312</v>
      </c>
      <c r="Q23167" s="94">
        <v>-431</v>
      </c>
      <c r="AS23167" s="94">
        <v>-117</v>
      </c>
      <c r="AT23167" s="94">
        <v>-50</v>
      </c>
      <c r="AU23167" s="94">
        <v>-264</v>
      </c>
    </row>
    <row r="23168" spans="1:47">
      <c r="A23168" s="85" t="s">
        <v>158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381</v>
      </c>
      <c r="G23168" s="89" t="s">
        <v>382</v>
      </c>
      <c r="H23168" s="94">
        <v>853</v>
      </c>
      <c r="I23168" s="94">
        <v>837</v>
      </c>
      <c r="J23168" s="94">
        <v>374</v>
      </c>
      <c r="K23168" s="94">
        <v>-464</v>
      </c>
      <c r="O23168" s="94">
        <v>837</v>
      </c>
      <c r="P23168" s="94">
        <v>374</v>
      </c>
      <c r="Q23168" s="94">
        <v>-464</v>
      </c>
      <c r="AS23168" s="94">
        <v>-109</v>
      </c>
      <c r="AT23168" s="94">
        <v>-50</v>
      </c>
      <c r="AU23168" s="94">
        <v>-305</v>
      </c>
    </row>
    <row r="23169" spans="1:47">
      <c r="A23169" s="85" t="s">
        <v>158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381</v>
      </c>
      <c r="G23169" s="89" t="s">
        <v>382</v>
      </c>
      <c r="H23169" s="94">
        <v>863</v>
      </c>
      <c r="I23169" s="94">
        <v>848</v>
      </c>
      <c r="J23169" s="94">
        <v>490</v>
      </c>
      <c r="K23169" s="94">
        <v>-359</v>
      </c>
      <c r="O23169" s="94">
        <v>848</v>
      </c>
      <c r="P23169" s="94">
        <v>490</v>
      </c>
      <c r="Q23169" s="94">
        <v>-359</v>
      </c>
      <c r="AS23169" s="94">
        <v>-49</v>
      </c>
      <c r="AT23169" s="94">
        <v>-50</v>
      </c>
      <c r="AU23169" s="94">
        <v>-260</v>
      </c>
    </row>
    <row r="23170" spans="1:47">
      <c r="A23170" s="85" t="s">
        <v>158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381</v>
      </c>
      <c r="G23170" s="89" t="s">
        <v>382</v>
      </c>
      <c r="H23170" s="94">
        <v>868</v>
      </c>
      <c r="I23170" s="94">
        <v>846</v>
      </c>
      <c r="J23170" s="94">
        <v>500</v>
      </c>
      <c r="K23170" s="94">
        <v>-347</v>
      </c>
      <c r="O23170" s="94">
        <v>846</v>
      </c>
      <c r="P23170" s="94">
        <v>500</v>
      </c>
      <c r="Q23170" s="94">
        <v>-347</v>
      </c>
      <c r="AS23170" s="94">
        <v>-18</v>
      </c>
      <c r="AT23170" s="94">
        <v>-50</v>
      </c>
      <c r="AU23170" s="94">
        <v>-279</v>
      </c>
    </row>
    <row r="23171" spans="1:47">
      <c r="A23171" s="85" t="s">
        <v>158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381</v>
      </c>
      <c r="G23171" s="89" t="s">
        <v>382</v>
      </c>
      <c r="H23171" s="94">
        <v>865</v>
      </c>
      <c r="I23171" s="94">
        <v>839</v>
      </c>
      <c r="J23171" s="94">
        <v>517</v>
      </c>
      <c r="K23171" s="94">
        <v>-323</v>
      </c>
      <c r="O23171" s="94">
        <v>839</v>
      </c>
      <c r="P23171" s="94">
        <v>517</v>
      </c>
      <c r="Q23171" s="94">
        <v>-323</v>
      </c>
      <c r="AS23171" s="94">
        <v>14</v>
      </c>
      <c r="AT23171" s="94">
        <v>-50</v>
      </c>
      <c r="AU23171" s="94">
        <v>-287</v>
      </c>
    </row>
    <row r="23172" spans="1:47">
      <c r="A23172" s="85" t="s">
        <v>158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381</v>
      </c>
      <c r="G23172" s="89" t="s">
        <v>382</v>
      </c>
      <c r="H23172" s="94">
        <v>873</v>
      </c>
      <c r="I23172" s="94">
        <v>830</v>
      </c>
      <c r="J23172" s="94">
        <v>493</v>
      </c>
      <c r="K23172" s="94">
        <v>-338</v>
      </c>
      <c r="O23172" s="94">
        <v>830</v>
      </c>
      <c r="P23172" s="94">
        <v>493</v>
      </c>
      <c r="Q23172" s="94">
        <v>-338</v>
      </c>
      <c r="AS23172" s="94">
        <v>41</v>
      </c>
      <c r="AT23172" s="94">
        <v>-49</v>
      </c>
      <c r="AU23172" s="94">
        <v>-330</v>
      </c>
    </row>
    <row r="23173" spans="1:47">
      <c r="A23173" s="85" t="s">
        <v>158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381</v>
      </c>
      <c r="G23173" s="89" t="s">
        <v>382</v>
      </c>
      <c r="H23173" s="94">
        <v>864</v>
      </c>
      <c r="I23173" s="94">
        <v>837</v>
      </c>
      <c r="J23173" s="94">
        <v>484</v>
      </c>
      <c r="K23173" s="94">
        <v>-354</v>
      </c>
      <c r="O23173" s="94">
        <v>837</v>
      </c>
      <c r="P23173" s="94">
        <v>484</v>
      </c>
      <c r="Q23173" s="94">
        <v>-354</v>
      </c>
      <c r="AS23173" s="94">
        <v>-22</v>
      </c>
      <c r="AT23173" s="94">
        <v>-50</v>
      </c>
      <c r="AU23173" s="94">
        <v>-282</v>
      </c>
    </row>
    <row r="23174" spans="1:47">
      <c r="A23174" s="85" t="s">
        <v>158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381</v>
      </c>
      <c r="G23174" s="89" t="s">
        <v>382</v>
      </c>
      <c r="H23174" s="94">
        <v>858</v>
      </c>
      <c r="I23174" s="94">
        <v>835</v>
      </c>
      <c r="J23174" s="94">
        <v>496</v>
      </c>
      <c r="K23174" s="94">
        <v>-340</v>
      </c>
      <c r="O23174" s="94">
        <v>835</v>
      </c>
      <c r="P23174" s="94">
        <v>496</v>
      </c>
      <c r="Q23174" s="94">
        <v>-340</v>
      </c>
      <c r="AS23174" s="94">
        <v>-68</v>
      </c>
      <c r="AT23174" s="94">
        <v>-50</v>
      </c>
      <c r="AU23174" s="94">
        <v>-222</v>
      </c>
    </row>
    <row r="23175" spans="1:47">
      <c r="A23175" s="85" t="s">
        <v>158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381</v>
      </c>
      <c r="G23175" s="89" t="s">
        <v>382</v>
      </c>
      <c r="H23175" s="94">
        <v>865</v>
      </c>
      <c r="I23175" s="94">
        <v>841</v>
      </c>
      <c r="J23175" s="94">
        <v>518</v>
      </c>
      <c r="K23175" s="94">
        <v>-324</v>
      </c>
      <c r="O23175" s="94">
        <v>841</v>
      </c>
      <c r="P23175" s="94">
        <v>518</v>
      </c>
      <c r="Q23175" s="94">
        <v>-324</v>
      </c>
      <c r="AS23175" s="94">
        <v>-81</v>
      </c>
      <c r="AT23175" s="94">
        <v>-50</v>
      </c>
      <c r="AU23175" s="94">
        <v>-193</v>
      </c>
    </row>
    <row r="23176" spans="1:47">
      <c r="A23176" s="85" t="s">
        <v>158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381</v>
      </c>
      <c r="G23176" s="89" t="s">
        <v>382</v>
      </c>
      <c r="H23176" s="94">
        <v>862</v>
      </c>
      <c r="I23176" s="94">
        <v>832</v>
      </c>
      <c r="J23176" s="94">
        <v>525</v>
      </c>
      <c r="K23176" s="94">
        <v>-308</v>
      </c>
      <c r="O23176" s="94">
        <v>832</v>
      </c>
      <c r="P23176" s="94">
        <v>525</v>
      </c>
      <c r="Q23176" s="94">
        <v>-308</v>
      </c>
      <c r="AS23176" s="94">
        <v>-70</v>
      </c>
      <c r="AT23176" s="94">
        <v>-50</v>
      </c>
      <c r="AU23176" s="94">
        <v>-188</v>
      </c>
    </row>
    <row r="23177" spans="1:47">
      <c r="A23177" s="85" t="s">
        <v>158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381</v>
      </c>
      <c r="G23177" s="89" t="s">
        <v>382</v>
      </c>
      <c r="H23177" s="94">
        <v>852</v>
      </c>
      <c r="I23177" s="94">
        <v>828</v>
      </c>
      <c r="J23177" s="94">
        <v>514</v>
      </c>
      <c r="K23177" s="94">
        <v>-315</v>
      </c>
      <c r="O23177" s="94">
        <v>828</v>
      </c>
      <c r="P23177" s="94">
        <v>514</v>
      </c>
      <c r="Q23177" s="94">
        <v>-315</v>
      </c>
      <c r="AS23177" s="94">
        <v>-51</v>
      </c>
      <c r="AT23177" s="94">
        <v>-50</v>
      </c>
      <c r="AU23177" s="94">
        <v>-214</v>
      </c>
    </row>
    <row r="23178" spans="1:47">
      <c r="A23178" s="85" t="s">
        <v>158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381</v>
      </c>
      <c r="G23178" s="89" t="s">
        <v>382</v>
      </c>
      <c r="H23178" s="94">
        <v>847</v>
      </c>
      <c r="I23178" s="94">
        <v>828</v>
      </c>
      <c r="J23178" s="94">
        <v>493</v>
      </c>
      <c r="K23178" s="94">
        <v>-336</v>
      </c>
      <c r="O23178" s="94">
        <v>828</v>
      </c>
      <c r="P23178" s="94">
        <v>493</v>
      </c>
      <c r="Q23178" s="94">
        <v>-336</v>
      </c>
      <c r="AS23178" s="94">
        <v>-57</v>
      </c>
      <c r="AT23178" s="94">
        <v>-49</v>
      </c>
      <c r="AU23178" s="94">
        <v>-230</v>
      </c>
    </row>
    <row r="23179" spans="1:47">
      <c r="A23179" s="85" t="s">
        <v>158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381</v>
      </c>
      <c r="G23179" s="89" t="s">
        <v>382</v>
      </c>
      <c r="H23179" s="94">
        <v>877</v>
      </c>
      <c r="I23179" s="94">
        <v>852</v>
      </c>
      <c r="J23179" s="94">
        <v>523</v>
      </c>
      <c r="K23179" s="94">
        <v>-330</v>
      </c>
      <c r="O23179" s="94">
        <v>852</v>
      </c>
      <c r="P23179" s="94">
        <v>523</v>
      </c>
      <c r="Q23179" s="94">
        <v>-330</v>
      </c>
      <c r="AS23179" s="94">
        <v>-56</v>
      </c>
      <c r="AT23179" s="94">
        <v>-46</v>
      </c>
      <c r="AU23179" s="94">
        <v>-228</v>
      </c>
    </row>
    <row r="23180" spans="1:47">
      <c r="A23180" s="85" t="s">
        <v>158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381</v>
      </c>
      <c r="G23180" s="89" t="s">
        <v>382</v>
      </c>
      <c r="H23180" s="94">
        <v>972</v>
      </c>
      <c r="I23180" s="94">
        <v>923</v>
      </c>
      <c r="J23180" s="94">
        <v>585</v>
      </c>
      <c r="K23180" s="94">
        <v>-339</v>
      </c>
      <c r="O23180" s="94">
        <v>923</v>
      </c>
      <c r="P23180" s="94">
        <v>585</v>
      </c>
      <c r="Q23180" s="94">
        <v>-339</v>
      </c>
      <c r="AS23180" s="94">
        <v>-86</v>
      </c>
      <c r="AT23180" s="94">
        <v>-49</v>
      </c>
      <c r="AU23180" s="94">
        <v>-204</v>
      </c>
    </row>
    <row r="23181" spans="1:47">
      <c r="A23181" s="85" t="s">
        <v>158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381</v>
      </c>
      <c r="G23181" s="89" t="s">
        <v>382</v>
      </c>
      <c r="H23181" s="94">
        <v>978</v>
      </c>
      <c r="I23181" s="94">
        <v>941</v>
      </c>
      <c r="J23181" s="94">
        <v>603</v>
      </c>
      <c r="K23181" s="94">
        <v>-339</v>
      </c>
      <c r="O23181" s="94">
        <v>941</v>
      </c>
      <c r="P23181" s="94">
        <v>603</v>
      </c>
      <c r="Q23181" s="94">
        <v>-339</v>
      </c>
      <c r="AS23181" s="94">
        <v>-76</v>
      </c>
      <c r="AT23181" s="94">
        <v>-50</v>
      </c>
      <c r="AU23181" s="94">
        <v>-213</v>
      </c>
    </row>
    <row r="23182" spans="1:47">
      <c r="A23182" s="85" t="s">
        <v>158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381</v>
      </c>
      <c r="G23182" s="89" t="s">
        <v>382</v>
      </c>
      <c r="H23182" s="94">
        <v>964</v>
      </c>
      <c r="I23182" s="94">
        <v>922</v>
      </c>
      <c r="J23182" s="94">
        <v>581</v>
      </c>
      <c r="K23182" s="94">
        <v>-342</v>
      </c>
      <c r="O23182" s="94">
        <v>922</v>
      </c>
      <c r="P23182" s="94">
        <v>581</v>
      </c>
      <c r="Q23182" s="94">
        <v>-342</v>
      </c>
      <c r="AS23182" s="94">
        <v>-100</v>
      </c>
      <c r="AT23182" s="94">
        <v>-50</v>
      </c>
      <c r="AU23182" s="94">
        <v>-192</v>
      </c>
    </row>
    <row r="23183" spans="1:47">
      <c r="A23183" s="85" t="s">
        <v>158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381</v>
      </c>
      <c r="G23183" s="89" t="s">
        <v>382</v>
      </c>
      <c r="H23183" s="94">
        <v>917</v>
      </c>
      <c r="I23183" s="94">
        <v>880</v>
      </c>
      <c r="J23183" s="94">
        <v>532</v>
      </c>
      <c r="K23183" s="94">
        <v>-349</v>
      </c>
      <c r="O23183" s="94">
        <v>880</v>
      </c>
      <c r="P23183" s="94">
        <v>532</v>
      </c>
      <c r="Q23183" s="94">
        <v>-349</v>
      </c>
      <c r="AS23183" s="94">
        <v>-106</v>
      </c>
      <c r="AT23183" s="94">
        <v>-50</v>
      </c>
      <c r="AU23183" s="94">
        <v>-193</v>
      </c>
    </row>
    <row r="23184" spans="1:47">
      <c r="A23184" s="85" t="s">
        <v>158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381</v>
      </c>
      <c r="G23184" s="89" t="s">
        <v>382</v>
      </c>
      <c r="H23184" s="94">
        <v>839</v>
      </c>
      <c r="I23184" s="94">
        <v>806</v>
      </c>
      <c r="J23184" s="94">
        <v>458</v>
      </c>
      <c r="K23184" s="94">
        <v>-349</v>
      </c>
      <c r="O23184" s="94">
        <v>806</v>
      </c>
      <c r="P23184" s="94">
        <v>458</v>
      </c>
      <c r="Q23184" s="94">
        <v>-349</v>
      </c>
      <c r="AS23184" s="94">
        <v>-131</v>
      </c>
      <c r="AT23184" s="94">
        <v>-50</v>
      </c>
      <c r="AU23184" s="94">
        <v>-168</v>
      </c>
    </row>
    <row r="23185" spans="1:47">
      <c r="A23185" s="85" t="s">
        <v>158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381</v>
      </c>
      <c r="G23185" s="89" t="s">
        <v>382</v>
      </c>
      <c r="H23185" s="94">
        <v>764</v>
      </c>
      <c r="I23185" s="94">
        <v>744</v>
      </c>
      <c r="J23185" s="94">
        <v>404</v>
      </c>
      <c r="K23185" s="94">
        <v>-340</v>
      </c>
      <c r="O23185" s="94">
        <v>744</v>
      </c>
      <c r="P23185" s="94">
        <v>404</v>
      </c>
      <c r="Q23185" s="94">
        <v>-340</v>
      </c>
      <c r="AS23185" s="94">
        <v>-126</v>
      </c>
      <c r="AT23185" s="94">
        <v>-49</v>
      </c>
      <c r="AU23185" s="94">
        <v>-165</v>
      </c>
    </row>
    <row r="23186" spans="1:47">
      <c r="A23186" s="85" t="s">
        <v>158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381</v>
      </c>
      <c r="G23186" s="89" t="s">
        <v>382</v>
      </c>
      <c r="H23186" s="94">
        <v>700</v>
      </c>
      <c r="I23186" s="94">
        <v>708</v>
      </c>
      <c r="J23186" s="94">
        <v>377</v>
      </c>
      <c r="K23186" s="94">
        <v>-331</v>
      </c>
      <c r="O23186" s="94">
        <v>708</v>
      </c>
      <c r="P23186" s="94">
        <v>377</v>
      </c>
      <c r="Q23186" s="94">
        <v>-331</v>
      </c>
      <c r="AS23186" s="94">
        <v>-51</v>
      </c>
      <c r="AT23186" s="94">
        <v>-50</v>
      </c>
      <c r="AU23186" s="94">
        <v>-230</v>
      </c>
    </row>
    <row r="23187" spans="1:47">
      <c r="A23187" s="85" t="s">
        <v>158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381</v>
      </c>
      <c r="G23187" s="89" t="s">
        <v>382</v>
      </c>
      <c r="H23187" s="94">
        <v>689</v>
      </c>
      <c r="I23187" s="94">
        <v>682</v>
      </c>
      <c r="J23187" s="94">
        <v>361</v>
      </c>
      <c r="K23187" s="94">
        <v>-322</v>
      </c>
      <c r="O23187" s="94">
        <v>682</v>
      </c>
      <c r="P23187" s="94">
        <v>361</v>
      </c>
      <c r="Q23187" s="94">
        <v>-322</v>
      </c>
      <c r="AS23187" s="94">
        <v>-57</v>
      </c>
      <c r="AT23187" s="94">
        <v>-50</v>
      </c>
      <c r="AU23187" s="94">
        <v>-215</v>
      </c>
    </row>
    <row r="23188" spans="1:47">
      <c r="A23188" s="85" t="s">
        <v>158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381</v>
      </c>
      <c r="G23188" s="89" t="s">
        <v>382</v>
      </c>
      <c r="H23188" s="94">
        <v>675</v>
      </c>
      <c r="I23188" s="94">
        <v>675</v>
      </c>
      <c r="J23188" s="94">
        <v>366</v>
      </c>
      <c r="K23188" s="94">
        <v>-310</v>
      </c>
      <c r="O23188" s="94">
        <v>675</v>
      </c>
      <c r="P23188" s="94">
        <v>366</v>
      </c>
      <c r="Q23188" s="94">
        <v>-310</v>
      </c>
      <c r="AS23188" s="94">
        <v>-47</v>
      </c>
      <c r="AT23188" s="94">
        <v>-50</v>
      </c>
      <c r="AU23188" s="94">
        <v>-213</v>
      </c>
    </row>
    <row r="23189" spans="1:47">
      <c r="A23189" s="85" t="s">
        <v>158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381</v>
      </c>
      <c r="G23189" s="89" t="s">
        <v>382</v>
      </c>
      <c r="H23189" s="94">
        <v>692</v>
      </c>
      <c r="I23189" s="94">
        <v>671</v>
      </c>
      <c r="J23189" s="94">
        <v>354</v>
      </c>
      <c r="K23189" s="94">
        <v>-318</v>
      </c>
      <c r="O23189" s="94">
        <v>671</v>
      </c>
      <c r="P23189" s="94">
        <v>354</v>
      </c>
      <c r="Q23189" s="94">
        <v>-318</v>
      </c>
      <c r="AS23189" s="94">
        <v>-56</v>
      </c>
      <c r="AT23189" s="94">
        <v>-49</v>
      </c>
      <c r="AU23189" s="94">
        <v>-213</v>
      </c>
    </row>
    <row r="23190" spans="1:47">
      <c r="A23190" s="85" t="s">
        <v>158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381</v>
      </c>
      <c r="G23190" s="89" t="s">
        <v>382</v>
      </c>
      <c r="H23190" s="94">
        <v>709</v>
      </c>
      <c r="I23190" s="94">
        <v>701</v>
      </c>
      <c r="J23190" s="94">
        <v>382</v>
      </c>
      <c r="K23190" s="94">
        <v>-320</v>
      </c>
      <c r="O23190" s="94">
        <v>701</v>
      </c>
      <c r="P23190" s="94">
        <v>382</v>
      </c>
      <c r="Q23190" s="94">
        <v>-320</v>
      </c>
      <c r="AS23190" s="94">
        <v>-52</v>
      </c>
      <c r="AT23190" s="94">
        <v>-50</v>
      </c>
      <c r="AU23190" s="94">
        <v>-218</v>
      </c>
    </row>
    <row r="23191" spans="1:47">
      <c r="A23191" s="85" t="s">
        <v>158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381</v>
      </c>
      <c r="G23191" s="89" t="s">
        <v>382</v>
      </c>
      <c r="H23191" s="94">
        <v>761</v>
      </c>
      <c r="I23191" s="94">
        <v>762</v>
      </c>
      <c r="J23191" s="94">
        <v>457</v>
      </c>
      <c r="K23191" s="94">
        <v>-306</v>
      </c>
      <c r="O23191" s="94">
        <v>762</v>
      </c>
      <c r="P23191" s="94">
        <v>457</v>
      </c>
      <c r="Q23191" s="94">
        <v>-306</v>
      </c>
      <c r="AS23191" s="94">
        <v>-86</v>
      </c>
      <c r="AT23191" s="94">
        <v>-50</v>
      </c>
      <c r="AU23191" s="94">
        <v>-170</v>
      </c>
    </row>
    <row r="23192" spans="1:47">
      <c r="A23192" s="85" t="s">
        <v>158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381</v>
      </c>
      <c r="G23192" s="89" t="s">
        <v>382</v>
      </c>
      <c r="H23192" s="94">
        <v>877</v>
      </c>
      <c r="I23192" s="94">
        <v>853</v>
      </c>
      <c r="J23192" s="94">
        <v>592</v>
      </c>
      <c r="K23192" s="94">
        <v>-262</v>
      </c>
      <c r="O23192" s="94">
        <v>853</v>
      </c>
      <c r="P23192" s="94">
        <v>592</v>
      </c>
      <c r="Q23192" s="94">
        <v>-262</v>
      </c>
      <c r="AS23192" s="94">
        <v>-76</v>
      </c>
      <c r="AT23192" s="94">
        <v>-50</v>
      </c>
      <c r="AU23192" s="94">
        <v>-136</v>
      </c>
    </row>
    <row r="23193" spans="1:47">
      <c r="A23193" s="85" t="s">
        <v>158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381</v>
      </c>
      <c r="G23193" s="89" t="s">
        <v>382</v>
      </c>
      <c r="H23193" s="94">
        <v>890</v>
      </c>
      <c r="I23193" s="94">
        <v>861</v>
      </c>
      <c r="J23193" s="94">
        <v>631</v>
      </c>
      <c r="K23193" s="94">
        <v>-231</v>
      </c>
      <c r="O23193" s="94">
        <v>861</v>
      </c>
      <c r="P23193" s="94">
        <v>631</v>
      </c>
      <c r="Q23193" s="94">
        <v>-231</v>
      </c>
      <c r="AS23193" s="94">
        <v>-56</v>
      </c>
      <c r="AT23193" s="94">
        <v>-50</v>
      </c>
      <c r="AU23193" s="94">
        <v>-125</v>
      </c>
    </row>
    <row r="23194" spans="1:47">
      <c r="A23194" s="85" t="s">
        <v>158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381</v>
      </c>
      <c r="G23194" s="89" t="s">
        <v>382</v>
      </c>
      <c r="H23194" s="94">
        <v>877</v>
      </c>
      <c r="I23194" s="94">
        <v>839</v>
      </c>
      <c r="J23194" s="94">
        <v>637</v>
      </c>
      <c r="K23194" s="94">
        <v>-203</v>
      </c>
      <c r="O23194" s="94">
        <v>839</v>
      </c>
      <c r="P23194" s="94">
        <v>637</v>
      </c>
      <c r="Q23194" s="94">
        <v>-203</v>
      </c>
      <c r="AS23194" s="94">
        <v>-129</v>
      </c>
      <c r="AT23194" s="94">
        <v>-49</v>
      </c>
      <c r="AU23194" s="94">
        <v>-25</v>
      </c>
    </row>
    <row r="23195" spans="1:47">
      <c r="A23195" s="85" t="s">
        <v>158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381</v>
      </c>
      <c r="G23195" s="89" t="s">
        <v>382</v>
      </c>
      <c r="H23195" s="94">
        <v>872</v>
      </c>
      <c r="I23195" s="94">
        <v>833</v>
      </c>
      <c r="J23195" s="94">
        <v>619</v>
      </c>
      <c r="K23195" s="94">
        <v>-215</v>
      </c>
      <c r="O23195" s="94">
        <v>833</v>
      </c>
      <c r="P23195" s="94">
        <v>619</v>
      </c>
      <c r="Q23195" s="94">
        <v>-215</v>
      </c>
      <c r="AS23195" s="94">
        <v>-136</v>
      </c>
      <c r="AT23195" s="94">
        <v>-50</v>
      </c>
      <c r="AU23195" s="94">
        <v>-29</v>
      </c>
    </row>
    <row r="23196" spans="1:47">
      <c r="A23196" s="85" t="s">
        <v>158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381</v>
      </c>
      <c r="G23196" s="89" t="s">
        <v>382</v>
      </c>
      <c r="H23196" s="94">
        <v>865</v>
      </c>
      <c r="I23196" s="94">
        <v>830</v>
      </c>
      <c r="J23196" s="94">
        <v>608</v>
      </c>
      <c r="K23196" s="94">
        <v>-223</v>
      </c>
      <c r="O23196" s="94">
        <v>830</v>
      </c>
      <c r="P23196" s="94">
        <v>608</v>
      </c>
      <c r="Q23196" s="94">
        <v>-223</v>
      </c>
      <c r="AS23196" s="94">
        <v>-142</v>
      </c>
      <c r="AT23196" s="94">
        <v>-50</v>
      </c>
      <c r="AU23196" s="94">
        <v>-31</v>
      </c>
    </row>
    <row r="23197" spans="1:47">
      <c r="A23197" s="85" t="s">
        <v>158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381</v>
      </c>
      <c r="G23197" s="89" t="s">
        <v>382</v>
      </c>
      <c r="H23197" s="94">
        <v>862</v>
      </c>
      <c r="I23197" s="94">
        <v>815</v>
      </c>
      <c r="J23197" s="94">
        <v>545</v>
      </c>
      <c r="K23197" s="94">
        <v>-271</v>
      </c>
      <c r="O23197" s="94">
        <v>815</v>
      </c>
      <c r="P23197" s="94">
        <v>545</v>
      </c>
      <c r="Q23197" s="94">
        <v>-271</v>
      </c>
      <c r="AS23197" s="94">
        <v>-167</v>
      </c>
      <c r="AT23197" s="94">
        <v>-50</v>
      </c>
      <c r="AU23197" s="94">
        <v>-54</v>
      </c>
    </row>
    <row r="23198" spans="1:47">
      <c r="A23198" s="85" t="s">
        <v>158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381</v>
      </c>
      <c r="G23198" s="89" t="s">
        <v>382</v>
      </c>
      <c r="H23198" s="94">
        <v>852</v>
      </c>
      <c r="I23198" s="94">
        <v>813</v>
      </c>
      <c r="J23198" s="94">
        <v>546</v>
      </c>
      <c r="K23198" s="94">
        <v>-268</v>
      </c>
      <c r="O23198" s="94">
        <v>813</v>
      </c>
      <c r="P23198" s="94">
        <v>546</v>
      </c>
      <c r="Q23198" s="94">
        <v>-268</v>
      </c>
      <c r="AS23198" s="94">
        <v>-166</v>
      </c>
      <c r="AT23198" s="94">
        <v>-49</v>
      </c>
      <c r="AU23198" s="94">
        <v>-53</v>
      </c>
    </row>
    <row r="23199" spans="1:47">
      <c r="A23199" s="85" t="s">
        <v>158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381</v>
      </c>
      <c r="G23199" s="89" t="s">
        <v>382</v>
      </c>
      <c r="H23199" s="94">
        <v>856</v>
      </c>
      <c r="I23199" s="94">
        <v>810</v>
      </c>
      <c r="J23199" s="94">
        <v>558</v>
      </c>
      <c r="K23199" s="94">
        <v>-253</v>
      </c>
      <c r="O23199" s="94">
        <v>810</v>
      </c>
      <c r="P23199" s="94">
        <v>558</v>
      </c>
      <c r="Q23199" s="94">
        <v>-253</v>
      </c>
      <c r="AS23199" s="94">
        <v>-162</v>
      </c>
      <c r="AT23199" s="94">
        <v>-50</v>
      </c>
      <c r="AU23199" s="94">
        <v>-41</v>
      </c>
    </row>
    <row r="23200" spans="1:47">
      <c r="A23200" s="85" t="s">
        <v>158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381</v>
      </c>
      <c r="G23200" s="89" t="s">
        <v>382</v>
      </c>
      <c r="H23200" s="94">
        <v>853</v>
      </c>
      <c r="I23200" s="94">
        <v>817</v>
      </c>
      <c r="J23200" s="94">
        <v>564</v>
      </c>
      <c r="K23200" s="94">
        <v>-254</v>
      </c>
      <c r="O23200" s="94">
        <v>817</v>
      </c>
      <c r="P23200" s="94">
        <v>564</v>
      </c>
      <c r="Q23200" s="94">
        <v>-254</v>
      </c>
      <c r="AS23200" s="94">
        <v>-160</v>
      </c>
      <c r="AT23200" s="94">
        <v>-50</v>
      </c>
      <c r="AU23200" s="94">
        <v>-44</v>
      </c>
    </row>
    <row r="23201" spans="1:47">
      <c r="A23201" s="85" t="s">
        <v>158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381</v>
      </c>
      <c r="G23201" s="89" t="s">
        <v>382</v>
      </c>
      <c r="H23201" s="94">
        <v>848</v>
      </c>
      <c r="I23201" s="94">
        <v>819</v>
      </c>
      <c r="J23201" s="94">
        <v>565</v>
      </c>
      <c r="K23201" s="94">
        <v>-255</v>
      </c>
      <c r="O23201" s="94">
        <v>819</v>
      </c>
      <c r="P23201" s="94">
        <v>565</v>
      </c>
      <c r="Q23201" s="94">
        <v>-255</v>
      </c>
      <c r="AS23201" s="94">
        <v>-150</v>
      </c>
      <c r="AT23201" s="94">
        <v>-50</v>
      </c>
      <c r="AU23201" s="94">
        <v>-55</v>
      </c>
    </row>
    <row r="23202" spans="1:47">
      <c r="A23202" s="85" t="s">
        <v>158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381</v>
      </c>
      <c r="G23202" s="89" t="s">
        <v>382</v>
      </c>
      <c r="H23202" s="94">
        <v>848</v>
      </c>
      <c r="I23202" s="94">
        <v>827</v>
      </c>
      <c r="J23202" s="94">
        <v>626</v>
      </c>
      <c r="K23202" s="94">
        <v>-202</v>
      </c>
      <c r="O23202" s="94">
        <v>827</v>
      </c>
      <c r="P23202" s="94">
        <v>626</v>
      </c>
      <c r="Q23202" s="94">
        <v>-202</v>
      </c>
      <c r="AS23202" s="94">
        <v>-124</v>
      </c>
      <c r="AT23202" s="94">
        <v>-49</v>
      </c>
      <c r="AU23202" s="94">
        <v>-29</v>
      </c>
    </row>
    <row r="23203" spans="1:47">
      <c r="A23203" s="85" t="s">
        <v>158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381</v>
      </c>
      <c r="G23203" s="89" t="s">
        <v>382</v>
      </c>
      <c r="H23203" s="94">
        <v>876</v>
      </c>
      <c r="I23203" s="94">
        <v>846</v>
      </c>
      <c r="J23203" s="94">
        <v>641</v>
      </c>
      <c r="K23203" s="94">
        <v>-206</v>
      </c>
      <c r="O23203" s="94">
        <v>846</v>
      </c>
      <c r="P23203" s="94">
        <v>641</v>
      </c>
      <c r="Q23203" s="94">
        <v>-206</v>
      </c>
      <c r="AS23203" s="94">
        <v>-100</v>
      </c>
      <c r="AT23203" s="94">
        <v>-50</v>
      </c>
      <c r="AU23203" s="94">
        <v>-56</v>
      </c>
    </row>
    <row r="23204" spans="1:47">
      <c r="A23204" s="85" t="s">
        <v>158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381</v>
      </c>
      <c r="G23204" s="89" t="s">
        <v>382</v>
      </c>
      <c r="H23204" s="94">
        <v>966</v>
      </c>
      <c r="I23204" s="94">
        <v>939</v>
      </c>
      <c r="J23204" s="94">
        <v>716</v>
      </c>
      <c r="K23204" s="94">
        <v>-224</v>
      </c>
      <c r="O23204" s="94">
        <v>939</v>
      </c>
      <c r="P23204" s="94">
        <v>716</v>
      </c>
      <c r="Q23204" s="94">
        <v>-224</v>
      </c>
      <c r="AS23204" s="94">
        <v>-102</v>
      </c>
      <c r="AT23204" s="94">
        <v>-50</v>
      </c>
      <c r="AU23204" s="94">
        <v>-72</v>
      </c>
    </row>
    <row r="23205" spans="1:47">
      <c r="A23205" s="85" t="s">
        <v>158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381</v>
      </c>
      <c r="G23205" s="89" t="s">
        <v>382</v>
      </c>
      <c r="H23205" s="94">
        <v>972</v>
      </c>
      <c r="I23205" s="94">
        <v>944</v>
      </c>
      <c r="J23205" s="94">
        <v>721</v>
      </c>
      <c r="K23205" s="94">
        <v>-224</v>
      </c>
      <c r="O23205" s="94">
        <v>944</v>
      </c>
      <c r="P23205" s="94">
        <v>721</v>
      </c>
      <c r="Q23205" s="94">
        <v>-224</v>
      </c>
      <c r="AS23205" s="94">
        <v>-103</v>
      </c>
      <c r="AT23205" s="94">
        <v>-50</v>
      </c>
      <c r="AU23205" s="94">
        <v>-71</v>
      </c>
    </row>
    <row r="23206" spans="1:47">
      <c r="A23206" s="85" t="s">
        <v>158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381</v>
      </c>
      <c r="G23206" s="89" t="s">
        <v>382</v>
      </c>
      <c r="H23206" s="94">
        <v>960</v>
      </c>
      <c r="I23206" s="94">
        <v>943</v>
      </c>
      <c r="J23206" s="94">
        <v>721</v>
      </c>
      <c r="K23206" s="94">
        <v>-223</v>
      </c>
      <c r="O23206" s="94">
        <v>943</v>
      </c>
      <c r="P23206" s="94">
        <v>721</v>
      </c>
      <c r="Q23206" s="94">
        <v>-223</v>
      </c>
      <c r="AS23206" s="94">
        <v>-104</v>
      </c>
      <c r="AT23206" s="94">
        <v>-49</v>
      </c>
      <c r="AU23206" s="94">
        <v>-70</v>
      </c>
    </row>
    <row r="23207" spans="1:47">
      <c r="A23207" s="85" t="s">
        <v>158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381</v>
      </c>
      <c r="G23207" s="89" t="s">
        <v>382</v>
      </c>
      <c r="H23207" s="94">
        <v>919</v>
      </c>
      <c r="I23207" s="94">
        <v>902</v>
      </c>
      <c r="J23207" s="94">
        <v>676</v>
      </c>
      <c r="K23207" s="94">
        <v>-227</v>
      </c>
      <c r="O23207" s="94">
        <v>902</v>
      </c>
      <c r="P23207" s="94">
        <v>676</v>
      </c>
      <c r="Q23207" s="94">
        <v>-227</v>
      </c>
      <c r="AS23207" s="94">
        <v>-109</v>
      </c>
      <c r="AT23207" s="94">
        <v>-50</v>
      </c>
      <c r="AU23207" s="94">
        <v>-68</v>
      </c>
    </row>
    <row r="23208" spans="1:47">
      <c r="A23208" s="85" t="s">
        <v>158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381</v>
      </c>
      <c r="G23208" s="89" t="s">
        <v>382</v>
      </c>
      <c r="H23208" s="94">
        <v>844</v>
      </c>
      <c r="I23208" s="94">
        <v>821</v>
      </c>
      <c r="J23208" s="94">
        <v>547</v>
      </c>
      <c r="K23208" s="94">
        <v>-275</v>
      </c>
      <c r="O23208" s="94">
        <v>821</v>
      </c>
      <c r="P23208" s="94">
        <v>547</v>
      </c>
      <c r="Q23208" s="94">
        <v>-275</v>
      </c>
      <c r="AS23208" s="94">
        <v>-134</v>
      </c>
      <c r="AT23208" s="94">
        <v>-50</v>
      </c>
      <c r="AU23208" s="94">
        <v>-91</v>
      </c>
    </row>
    <row r="23209" spans="1:47">
      <c r="A23209" s="85" t="s">
        <v>158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381</v>
      </c>
      <c r="G23209" s="89" t="s">
        <v>382</v>
      </c>
      <c r="H23209" s="94">
        <v>772</v>
      </c>
      <c r="I23209" s="94">
        <v>757</v>
      </c>
      <c r="J23209" s="94">
        <v>431</v>
      </c>
      <c r="K23209" s="94">
        <v>-326</v>
      </c>
      <c r="O23209" s="94">
        <v>757</v>
      </c>
      <c r="P23209" s="94">
        <v>431</v>
      </c>
      <c r="Q23209" s="94">
        <v>-326</v>
      </c>
      <c r="AS23209" s="94">
        <v>-174</v>
      </c>
      <c r="AT23209" s="94">
        <v>-50</v>
      </c>
      <c r="AU23209" s="94">
        <v>-102</v>
      </c>
    </row>
    <row r="23210" spans="1:47">
      <c r="A23210" s="85" t="s">
        <v>158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381</v>
      </c>
      <c r="G23210" s="89" t="s">
        <v>382</v>
      </c>
      <c r="H23210" s="94">
        <v>702</v>
      </c>
      <c r="I23210" s="94">
        <v>726</v>
      </c>
      <c r="J23210" s="94">
        <v>395</v>
      </c>
      <c r="K23210" s="94">
        <v>-331</v>
      </c>
      <c r="O23210" s="94">
        <v>726</v>
      </c>
      <c r="P23210" s="94">
        <v>395</v>
      </c>
      <c r="Q23210" s="94">
        <v>-331</v>
      </c>
      <c r="AS23210" s="94">
        <v>-86</v>
      </c>
      <c r="AT23210" s="94">
        <v>-49</v>
      </c>
      <c r="AU23210" s="94">
        <v>-196</v>
      </c>
    </row>
    <row r="23211" spans="1:47">
      <c r="A23211" s="85" t="s">
        <v>158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381</v>
      </c>
      <c r="G23211" s="89" t="s">
        <v>382</v>
      </c>
      <c r="H23211" s="94">
        <v>698</v>
      </c>
      <c r="I23211" s="94">
        <v>708</v>
      </c>
      <c r="J23211" s="94">
        <v>395</v>
      </c>
      <c r="K23211" s="94">
        <v>-314</v>
      </c>
      <c r="O23211" s="94">
        <v>708</v>
      </c>
      <c r="P23211" s="94">
        <v>395</v>
      </c>
      <c r="Q23211" s="94">
        <v>-314</v>
      </c>
      <c r="AS23211" s="94">
        <v>-70</v>
      </c>
      <c r="AT23211" s="94">
        <v>-50</v>
      </c>
      <c r="AU23211" s="94">
        <v>-194</v>
      </c>
    </row>
    <row r="23212" spans="1:47">
      <c r="A23212" s="85" t="s">
        <v>158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381</v>
      </c>
      <c r="G23212" s="89" t="s">
        <v>382</v>
      </c>
      <c r="H23212" s="94">
        <v>702</v>
      </c>
      <c r="I23212" s="94">
        <v>699</v>
      </c>
      <c r="J23212" s="94">
        <v>390</v>
      </c>
      <c r="K23212" s="94">
        <v>-310</v>
      </c>
      <c r="O23212" s="94">
        <v>699</v>
      </c>
      <c r="P23212" s="94">
        <v>390</v>
      </c>
      <c r="Q23212" s="94">
        <v>-310</v>
      </c>
      <c r="AS23212" s="94">
        <v>-83</v>
      </c>
      <c r="AT23212" s="94">
        <v>-50</v>
      </c>
      <c r="AU23212" s="94">
        <v>-177</v>
      </c>
    </row>
    <row r="23213" spans="1:47">
      <c r="A23213" s="85" t="s">
        <v>158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381</v>
      </c>
      <c r="G23213" s="89" t="s">
        <v>382</v>
      </c>
      <c r="H23213" s="94">
        <v>700</v>
      </c>
      <c r="I23213" s="94">
        <v>692</v>
      </c>
      <c r="J23213" s="94">
        <v>382</v>
      </c>
      <c r="K23213" s="94">
        <v>-311</v>
      </c>
      <c r="O23213" s="94">
        <v>692</v>
      </c>
      <c r="P23213" s="94">
        <v>382</v>
      </c>
      <c r="Q23213" s="94">
        <v>-311</v>
      </c>
      <c r="AS23213" s="94">
        <v>-73</v>
      </c>
      <c r="AT23213" s="94">
        <v>-50</v>
      </c>
      <c r="AU23213" s="94">
        <v>-188</v>
      </c>
    </row>
    <row r="23214" spans="1:47">
      <c r="A23214" s="85" t="s">
        <v>158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381</v>
      </c>
      <c r="G23214" s="89" t="s">
        <v>382</v>
      </c>
      <c r="H23214" s="94">
        <v>717</v>
      </c>
      <c r="I23214" s="94">
        <v>725</v>
      </c>
      <c r="J23214" s="94">
        <v>418</v>
      </c>
      <c r="K23214" s="94">
        <v>-308</v>
      </c>
      <c r="O23214" s="94">
        <v>725</v>
      </c>
      <c r="P23214" s="94">
        <v>418</v>
      </c>
      <c r="Q23214" s="94">
        <v>-308</v>
      </c>
      <c r="AS23214" s="94">
        <v>-76</v>
      </c>
      <c r="AT23214" s="94">
        <v>-49</v>
      </c>
      <c r="AU23214" s="94">
        <v>-183</v>
      </c>
    </row>
    <row r="23215" spans="1:47">
      <c r="A23215" s="85" t="s">
        <v>158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381</v>
      </c>
      <c r="G23215" s="89" t="s">
        <v>382</v>
      </c>
      <c r="H23215" s="94">
        <v>800</v>
      </c>
      <c r="I23215" s="94">
        <v>784</v>
      </c>
      <c r="J23215" s="94">
        <v>501</v>
      </c>
      <c r="K23215" s="94">
        <v>-284</v>
      </c>
      <c r="O23215" s="94">
        <v>784</v>
      </c>
      <c r="P23215" s="94">
        <v>501</v>
      </c>
      <c r="Q23215" s="94">
        <v>-284</v>
      </c>
      <c r="AS23215" s="94">
        <v>-53</v>
      </c>
      <c r="AT23215" s="94">
        <v>-50</v>
      </c>
      <c r="AU23215" s="94">
        <v>-181</v>
      </c>
    </row>
    <row r="23216" spans="1:47">
      <c r="A23216" s="85" t="s">
        <v>158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381</v>
      </c>
      <c r="G23216" s="89" t="s">
        <v>382</v>
      </c>
      <c r="H23216" s="94">
        <v>912</v>
      </c>
      <c r="I23216" s="94">
        <v>888</v>
      </c>
      <c r="J23216" s="94">
        <v>599</v>
      </c>
      <c r="K23216" s="94">
        <v>-290</v>
      </c>
      <c r="O23216" s="94">
        <v>888</v>
      </c>
      <c r="P23216" s="94">
        <v>599</v>
      </c>
      <c r="Q23216" s="94">
        <v>-290</v>
      </c>
      <c r="AS23216" s="94">
        <v>-47</v>
      </c>
      <c r="AT23216" s="94">
        <v>-50</v>
      </c>
      <c r="AU23216" s="94">
        <v>-193</v>
      </c>
    </row>
    <row r="23217" spans="1:47">
      <c r="A23217" s="85" t="s">
        <v>158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381</v>
      </c>
      <c r="G23217" s="89" t="s">
        <v>382</v>
      </c>
      <c r="H23217" s="94">
        <v>920</v>
      </c>
      <c r="I23217" s="94">
        <v>896</v>
      </c>
      <c r="J23217" s="94">
        <v>622</v>
      </c>
      <c r="K23217" s="94">
        <v>-275</v>
      </c>
      <c r="O23217" s="94">
        <v>896</v>
      </c>
      <c r="P23217" s="94">
        <v>622</v>
      </c>
      <c r="Q23217" s="94">
        <v>-275</v>
      </c>
      <c r="AS23217" s="94">
        <v>-66</v>
      </c>
      <c r="AT23217" s="94">
        <v>-49</v>
      </c>
      <c r="AU23217" s="94">
        <v>-160</v>
      </c>
    </row>
    <row r="23218" spans="1:47">
      <c r="A23218" s="85" t="s">
        <v>158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381</v>
      </c>
      <c r="G23218" s="89" t="s">
        <v>382</v>
      </c>
      <c r="H23218" s="94">
        <v>891</v>
      </c>
      <c r="I23218" s="94">
        <v>869</v>
      </c>
      <c r="J23218" s="94">
        <v>592</v>
      </c>
      <c r="K23218" s="94">
        <v>-278</v>
      </c>
      <c r="O23218" s="94">
        <v>869</v>
      </c>
      <c r="P23218" s="94">
        <v>592</v>
      </c>
      <c r="Q23218" s="94">
        <v>-278</v>
      </c>
      <c r="AS23218" s="94">
        <v>-67</v>
      </c>
      <c r="AT23218" s="94">
        <v>-50</v>
      </c>
      <c r="AU23218" s="94">
        <v>-161</v>
      </c>
    </row>
    <row r="23219" spans="1:47">
      <c r="A23219" s="85" t="s">
        <v>158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381</v>
      </c>
      <c r="G23219" s="89" t="s">
        <v>382</v>
      </c>
      <c r="H23219" s="94">
        <v>881</v>
      </c>
      <c r="I23219" s="94">
        <v>853</v>
      </c>
      <c r="J23219" s="94">
        <v>576</v>
      </c>
      <c r="K23219" s="94">
        <v>-278</v>
      </c>
      <c r="O23219" s="94">
        <v>853</v>
      </c>
      <c r="P23219" s="94">
        <v>576</v>
      </c>
      <c r="Q23219" s="94">
        <v>-278</v>
      </c>
      <c r="AS23219" s="94">
        <v>-53</v>
      </c>
      <c r="AT23219" s="94">
        <v>-50</v>
      </c>
      <c r="AU23219" s="94">
        <v>-175</v>
      </c>
    </row>
    <row r="23220" spans="1:47">
      <c r="A23220" s="85" t="s">
        <v>158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381</v>
      </c>
      <c r="G23220" s="89" t="s">
        <v>382</v>
      </c>
      <c r="H23220" s="94">
        <v>872</v>
      </c>
      <c r="I23220" s="94">
        <v>850</v>
      </c>
      <c r="J23220" s="94">
        <v>567</v>
      </c>
      <c r="K23220" s="94">
        <v>-284</v>
      </c>
      <c r="O23220" s="94">
        <v>850</v>
      </c>
      <c r="P23220" s="94">
        <v>567</v>
      </c>
      <c r="Q23220" s="94">
        <v>-284</v>
      </c>
      <c r="AS23220" s="94">
        <v>-45</v>
      </c>
      <c r="AT23220" s="94">
        <v>-50</v>
      </c>
      <c r="AU23220" s="94">
        <v>-189</v>
      </c>
    </row>
    <row r="23221" spans="1:47">
      <c r="A23221" s="85" t="s">
        <v>158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381</v>
      </c>
      <c r="G23221" s="89" t="s">
        <v>382</v>
      </c>
      <c r="H23221" s="94">
        <v>867</v>
      </c>
      <c r="I23221" s="94">
        <v>840</v>
      </c>
      <c r="J23221" s="94">
        <v>547</v>
      </c>
      <c r="K23221" s="94">
        <v>-294</v>
      </c>
      <c r="O23221" s="94">
        <v>840</v>
      </c>
      <c r="P23221" s="94">
        <v>547</v>
      </c>
      <c r="Q23221" s="94">
        <v>-294</v>
      </c>
      <c r="AS23221" s="94">
        <v>-60</v>
      </c>
      <c r="AT23221" s="94">
        <v>-49</v>
      </c>
      <c r="AU23221" s="94">
        <v>-185</v>
      </c>
    </row>
    <row r="23222" spans="1:47">
      <c r="A23222" s="85" t="s">
        <v>158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381</v>
      </c>
      <c r="G23222" s="89" t="s">
        <v>382</v>
      </c>
      <c r="H23222" s="94">
        <v>851</v>
      </c>
      <c r="I23222" s="94">
        <v>824</v>
      </c>
      <c r="J23222" s="94">
        <v>531</v>
      </c>
      <c r="K23222" s="94">
        <v>-294</v>
      </c>
      <c r="O23222" s="94">
        <v>824</v>
      </c>
      <c r="P23222" s="94">
        <v>531</v>
      </c>
      <c r="Q23222" s="94">
        <v>-294</v>
      </c>
      <c r="AS23222" s="94">
        <v>-67</v>
      </c>
      <c r="AT23222" s="94">
        <v>-50</v>
      </c>
      <c r="AU23222" s="94">
        <v>-177</v>
      </c>
    </row>
    <row r="23223" spans="1:47">
      <c r="A23223" s="85" t="s">
        <v>158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381</v>
      </c>
      <c r="G23223" s="89" t="s">
        <v>382</v>
      </c>
      <c r="H23223" s="94">
        <v>855</v>
      </c>
      <c r="I23223" s="94">
        <v>821</v>
      </c>
      <c r="J23223" s="94">
        <v>527</v>
      </c>
      <c r="K23223" s="94">
        <v>-295</v>
      </c>
      <c r="O23223" s="94">
        <v>821</v>
      </c>
      <c r="P23223" s="94">
        <v>527</v>
      </c>
      <c r="Q23223" s="94">
        <v>-295</v>
      </c>
      <c r="AS23223" s="94">
        <v>-67</v>
      </c>
      <c r="AT23223" s="94">
        <v>-50</v>
      </c>
      <c r="AU23223" s="94">
        <v>-178</v>
      </c>
    </row>
    <row r="23224" spans="1:47">
      <c r="A23224" s="85" t="s">
        <v>158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381</v>
      </c>
      <c r="G23224" s="89" t="s">
        <v>382</v>
      </c>
      <c r="H23224" s="94">
        <v>846</v>
      </c>
      <c r="I23224" s="94">
        <v>818</v>
      </c>
      <c r="J23224" s="94">
        <v>527</v>
      </c>
      <c r="K23224" s="94">
        <v>-292</v>
      </c>
      <c r="O23224" s="94">
        <v>818</v>
      </c>
      <c r="P23224" s="94">
        <v>527</v>
      </c>
      <c r="Q23224" s="94">
        <v>-292</v>
      </c>
      <c r="AS23224" s="94">
        <v>-63</v>
      </c>
      <c r="AT23224" s="94">
        <v>-50</v>
      </c>
      <c r="AU23224" s="94">
        <v>-179</v>
      </c>
    </row>
    <row r="23225" spans="1:47">
      <c r="A23225" s="85" t="s">
        <v>158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381</v>
      </c>
      <c r="G23225" s="89" t="s">
        <v>382</v>
      </c>
      <c r="H23225" s="94">
        <v>844</v>
      </c>
      <c r="I23225" s="94">
        <v>810</v>
      </c>
      <c r="J23225" s="94">
        <v>522</v>
      </c>
      <c r="K23225" s="94">
        <v>-289</v>
      </c>
      <c r="O23225" s="94">
        <v>810</v>
      </c>
      <c r="P23225" s="94">
        <v>522</v>
      </c>
      <c r="Q23225" s="94">
        <v>-289</v>
      </c>
      <c r="AS23225" s="94">
        <v>-66</v>
      </c>
      <c r="AT23225" s="94">
        <v>-50</v>
      </c>
      <c r="AU23225" s="94">
        <v>-173</v>
      </c>
    </row>
    <row r="23226" spans="1:47">
      <c r="A23226" s="85" t="s">
        <v>158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381</v>
      </c>
      <c r="G23226" s="89" t="s">
        <v>382</v>
      </c>
      <c r="H23226" s="94">
        <v>844</v>
      </c>
      <c r="I23226" s="94">
        <v>823</v>
      </c>
      <c r="J23226" s="94">
        <v>545</v>
      </c>
      <c r="K23226" s="94">
        <v>-279</v>
      </c>
      <c r="O23226" s="94">
        <v>823</v>
      </c>
      <c r="P23226" s="94">
        <v>545</v>
      </c>
      <c r="Q23226" s="94">
        <v>-279</v>
      </c>
      <c r="AS23226" s="94">
        <v>-48</v>
      </c>
      <c r="AT23226" s="94">
        <v>-49</v>
      </c>
      <c r="AU23226" s="94">
        <v>-182</v>
      </c>
    </row>
    <row r="23227" spans="1:47">
      <c r="A23227" s="85" t="s">
        <v>158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381</v>
      </c>
      <c r="G23227" s="89" t="s">
        <v>382</v>
      </c>
      <c r="H23227" s="94">
        <v>872</v>
      </c>
      <c r="I23227" s="94">
        <v>843</v>
      </c>
      <c r="J23227" s="94">
        <v>563</v>
      </c>
      <c r="K23227" s="94">
        <v>-281</v>
      </c>
      <c r="O23227" s="94">
        <v>843</v>
      </c>
      <c r="P23227" s="94">
        <v>563</v>
      </c>
      <c r="Q23227" s="94">
        <v>-281</v>
      </c>
      <c r="AS23227" s="94">
        <v>-31</v>
      </c>
      <c r="AT23227" s="94">
        <v>-50</v>
      </c>
      <c r="AU23227" s="94">
        <v>-200</v>
      </c>
    </row>
    <row r="23228" spans="1:47">
      <c r="A23228" s="85" t="s">
        <v>158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381</v>
      </c>
      <c r="G23228" s="89" t="s">
        <v>382</v>
      </c>
      <c r="H23228" s="94">
        <v>964</v>
      </c>
      <c r="I23228" s="94">
        <v>913</v>
      </c>
      <c r="J23228" s="94">
        <v>627</v>
      </c>
      <c r="K23228" s="94">
        <v>-287</v>
      </c>
      <c r="O23228" s="94">
        <v>913</v>
      </c>
      <c r="P23228" s="94">
        <v>627</v>
      </c>
      <c r="Q23228" s="94">
        <v>-287</v>
      </c>
      <c r="AS23228" s="94">
        <v>-75</v>
      </c>
      <c r="AT23228" s="94">
        <v>-50</v>
      </c>
      <c r="AU23228" s="94">
        <v>-162</v>
      </c>
    </row>
    <row r="23229" spans="1:47">
      <c r="A23229" s="85" t="s">
        <v>158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381</v>
      </c>
      <c r="G23229" s="89" t="s">
        <v>382</v>
      </c>
      <c r="H23229" s="94">
        <v>973</v>
      </c>
      <c r="I23229" s="94">
        <v>938</v>
      </c>
      <c r="J23229" s="94">
        <v>647</v>
      </c>
      <c r="K23229" s="94">
        <v>-292</v>
      </c>
      <c r="O23229" s="94">
        <v>938</v>
      </c>
      <c r="P23229" s="94">
        <v>647</v>
      </c>
      <c r="Q23229" s="94">
        <v>-292</v>
      </c>
      <c r="AS23229" s="94">
        <v>-108</v>
      </c>
      <c r="AT23229" s="94">
        <v>-50</v>
      </c>
      <c r="AU23229" s="94">
        <v>-134</v>
      </c>
    </row>
    <row r="23230" spans="1:47">
      <c r="A23230" s="85" t="s">
        <v>158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381</v>
      </c>
      <c r="G23230" s="89" t="s">
        <v>382</v>
      </c>
      <c r="H23230" s="94">
        <v>968</v>
      </c>
      <c r="I23230" s="94">
        <v>932</v>
      </c>
      <c r="J23230" s="94">
        <v>661</v>
      </c>
      <c r="K23230" s="94">
        <v>-272</v>
      </c>
      <c r="O23230" s="94">
        <v>932</v>
      </c>
      <c r="P23230" s="94">
        <v>661</v>
      </c>
      <c r="Q23230" s="94">
        <v>-272</v>
      </c>
      <c r="AS23230" s="94">
        <v>-114</v>
      </c>
      <c r="AT23230" s="94">
        <v>-49</v>
      </c>
      <c r="AU23230" s="94">
        <v>-109</v>
      </c>
    </row>
    <row r="23231" spans="1:47">
      <c r="A23231" s="85" t="s">
        <v>158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381</v>
      </c>
      <c r="G23231" s="89" t="s">
        <v>382</v>
      </c>
      <c r="H23231" s="94">
        <v>923</v>
      </c>
      <c r="I23231" s="94">
        <v>896</v>
      </c>
      <c r="J23231" s="94">
        <v>628</v>
      </c>
      <c r="K23231" s="94">
        <v>-269</v>
      </c>
      <c r="O23231" s="94">
        <v>896</v>
      </c>
      <c r="P23231" s="94">
        <v>628</v>
      </c>
      <c r="Q23231" s="94">
        <v>-269</v>
      </c>
      <c r="AS23231" s="94">
        <v>-122</v>
      </c>
      <c r="AT23231" s="94">
        <v>-50</v>
      </c>
      <c r="AU23231" s="94">
        <v>-97</v>
      </c>
    </row>
    <row r="23232" spans="1:47">
      <c r="A23232" s="85" t="s">
        <v>158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381</v>
      </c>
      <c r="G23232" s="89" t="s">
        <v>382</v>
      </c>
      <c r="H23232" s="94">
        <v>852</v>
      </c>
      <c r="I23232" s="94">
        <v>831</v>
      </c>
      <c r="J23232" s="94">
        <v>587</v>
      </c>
      <c r="K23232" s="94">
        <v>-245</v>
      </c>
      <c r="O23232" s="94">
        <v>831</v>
      </c>
      <c r="P23232" s="94">
        <v>587</v>
      </c>
      <c r="Q23232" s="94">
        <v>-245</v>
      </c>
      <c r="AS23232" s="94">
        <v>-138</v>
      </c>
      <c r="AT23232" s="94">
        <v>-50</v>
      </c>
      <c r="AU23232" s="94">
        <v>-57</v>
      </c>
    </row>
    <row r="23233" spans="1:47">
      <c r="A23233" s="85" t="s">
        <v>158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381</v>
      </c>
      <c r="G23233" s="89" t="s">
        <v>382</v>
      </c>
      <c r="H23233" s="94">
        <v>777</v>
      </c>
      <c r="I23233" s="94">
        <v>768</v>
      </c>
      <c r="J23233" s="94">
        <v>494</v>
      </c>
      <c r="K23233" s="94">
        <v>-274</v>
      </c>
      <c r="O23233" s="94">
        <v>768</v>
      </c>
      <c r="P23233" s="94">
        <v>494</v>
      </c>
      <c r="Q23233" s="94">
        <v>-274</v>
      </c>
      <c r="AS23233" s="94">
        <v>-141</v>
      </c>
      <c r="AT23233" s="94">
        <v>-50</v>
      </c>
      <c r="AU23233" s="94">
        <v>-83</v>
      </c>
    </row>
    <row r="23234" spans="1:47">
      <c r="A23234" s="85" t="s">
        <v>158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381</v>
      </c>
      <c r="G23234" s="89" t="s">
        <v>382</v>
      </c>
      <c r="H23234" s="94">
        <v>712</v>
      </c>
      <c r="I23234" s="94">
        <v>730</v>
      </c>
      <c r="J23234" s="94">
        <v>449</v>
      </c>
      <c r="K23234" s="94">
        <v>-281</v>
      </c>
      <c r="O23234" s="94">
        <v>730</v>
      </c>
      <c r="P23234" s="94">
        <v>449</v>
      </c>
      <c r="Q23234" s="94">
        <v>-281</v>
      </c>
      <c r="AS23234" s="94">
        <v>2</v>
      </c>
      <c r="AT23234" s="94">
        <v>-49</v>
      </c>
      <c r="AU23234" s="94">
        <v>-234</v>
      </c>
    </row>
    <row r="23235" spans="1:47">
      <c r="A23235" s="85" t="s">
        <v>158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381</v>
      </c>
      <c r="G23235" s="89" t="s">
        <v>382</v>
      </c>
      <c r="H23235" s="94">
        <v>711</v>
      </c>
      <c r="I23235" s="94">
        <v>708</v>
      </c>
      <c r="J23235" s="94">
        <v>397</v>
      </c>
      <c r="K23235" s="94">
        <v>-312</v>
      </c>
      <c r="O23235" s="94">
        <v>708</v>
      </c>
      <c r="P23235" s="94">
        <v>397</v>
      </c>
      <c r="Q23235" s="94">
        <v>-312</v>
      </c>
      <c r="AS23235" s="94">
        <v>33</v>
      </c>
      <c r="AT23235" s="94">
        <v>-50</v>
      </c>
      <c r="AU23235" s="94">
        <v>-295</v>
      </c>
    </row>
    <row r="23236" spans="1:47">
      <c r="A23236" s="85" t="s">
        <v>158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381</v>
      </c>
      <c r="G23236" s="89" t="s">
        <v>382</v>
      </c>
      <c r="H23236" s="94">
        <v>692</v>
      </c>
      <c r="I23236" s="94">
        <v>701</v>
      </c>
      <c r="J23236" s="94">
        <v>413</v>
      </c>
      <c r="K23236" s="94">
        <v>-289</v>
      </c>
      <c r="O23236" s="94">
        <v>701</v>
      </c>
      <c r="P23236" s="94">
        <v>413</v>
      </c>
      <c r="Q23236" s="94">
        <v>-289</v>
      </c>
      <c r="AS23236" s="94">
        <v>-78</v>
      </c>
      <c r="AT23236" s="94">
        <v>-50</v>
      </c>
      <c r="AU23236" s="94">
        <v>-161</v>
      </c>
    </row>
    <row r="23237" spans="1:47">
      <c r="A23237" s="85" t="s">
        <v>158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381</v>
      </c>
      <c r="G23237" s="89" t="s">
        <v>382</v>
      </c>
      <c r="H23237" s="94">
        <v>697</v>
      </c>
      <c r="I23237" s="94">
        <v>699</v>
      </c>
      <c r="J23237" s="94">
        <v>416</v>
      </c>
      <c r="K23237" s="94">
        <v>-284</v>
      </c>
      <c r="O23237" s="94">
        <v>699</v>
      </c>
      <c r="P23237" s="94">
        <v>416</v>
      </c>
      <c r="Q23237" s="94">
        <v>-284</v>
      </c>
      <c r="AS23237" s="94">
        <v>-99</v>
      </c>
      <c r="AT23237" s="94">
        <v>-50</v>
      </c>
      <c r="AU23237" s="94">
        <v>-135</v>
      </c>
    </row>
    <row r="23238" spans="1:47">
      <c r="A23238" s="85" t="s">
        <v>158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381</v>
      </c>
      <c r="G23238" s="89" t="s">
        <v>382</v>
      </c>
      <c r="H23238" s="94">
        <v>725</v>
      </c>
      <c r="I23238" s="94">
        <v>714</v>
      </c>
      <c r="J23238" s="94">
        <v>452</v>
      </c>
      <c r="K23238" s="94">
        <v>-263</v>
      </c>
      <c r="O23238" s="94">
        <v>714</v>
      </c>
      <c r="P23238" s="94">
        <v>452</v>
      </c>
      <c r="Q23238" s="94">
        <v>-263</v>
      </c>
      <c r="AS23238" s="94">
        <v>-109</v>
      </c>
      <c r="AT23238" s="94">
        <v>-49</v>
      </c>
      <c r="AU23238" s="94">
        <v>-105</v>
      </c>
    </row>
    <row r="23239" spans="1:47">
      <c r="A23239" s="85" t="s">
        <v>158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381</v>
      </c>
      <c r="G23239" s="89" t="s">
        <v>382</v>
      </c>
      <c r="H23239" s="94">
        <v>776</v>
      </c>
      <c r="I23239" s="94">
        <v>770</v>
      </c>
      <c r="J23239" s="94">
        <v>531</v>
      </c>
      <c r="K23239" s="94">
        <v>-240</v>
      </c>
      <c r="O23239" s="94">
        <v>770</v>
      </c>
      <c r="P23239" s="94">
        <v>531</v>
      </c>
      <c r="Q23239" s="94">
        <v>-240</v>
      </c>
      <c r="AS23239" s="94">
        <v>-101</v>
      </c>
      <c r="AT23239" s="94">
        <v>-50</v>
      </c>
      <c r="AU23239" s="94">
        <v>-89</v>
      </c>
    </row>
    <row r="23240" spans="1:47">
      <c r="A23240" s="85" t="s">
        <v>158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381</v>
      </c>
      <c r="G23240" s="89" t="s">
        <v>382</v>
      </c>
      <c r="H23240" s="94">
        <v>859</v>
      </c>
      <c r="I23240" s="94">
        <v>862</v>
      </c>
      <c r="J23240" s="94">
        <v>647</v>
      </c>
      <c r="K23240" s="94">
        <v>-216</v>
      </c>
      <c r="O23240" s="94">
        <v>862</v>
      </c>
      <c r="P23240" s="94">
        <v>647</v>
      </c>
      <c r="Q23240" s="94">
        <v>-216</v>
      </c>
      <c r="AS23240" s="94">
        <v>-95</v>
      </c>
      <c r="AT23240" s="94">
        <v>-50</v>
      </c>
      <c r="AU23240" s="94">
        <v>-71</v>
      </c>
    </row>
    <row r="23241" spans="1:47">
      <c r="A23241" s="85" t="s">
        <v>158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381</v>
      </c>
      <c r="G23241" s="89" t="s">
        <v>382</v>
      </c>
      <c r="H23241" s="94">
        <v>872</v>
      </c>
      <c r="I23241" s="94">
        <v>867</v>
      </c>
      <c r="J23241" s="94">
        <v>696</v>
      </c>
      <c r="K23241" s="94">
        <v>-172</v>
      </c>
      <c r="O23241" s="94">
        <v>867</v>
      </c>
      <c r="P23241" s="94">
        <v>696</v>
      </c>
      <c r="Q23241" s="94">
        <v>-172</v>
      </c>
      <c r="AS23241" s="94">
        <v>-117</v>
      </c>
      <c r="AT23241" s="94">
        <v>-50</v>
      </c>
      <c r="AU23241" s="94">
        <v>-5</v>
      </c>
    </row>
    <row r="23242" spans="1:47">
      <c r="A23242" s="85" t="s">
        <v>158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381</v>
      </c>
      <c r="G23242" s="89" t="s">
        <v>382</v>
      </c>
      <c r="H23242" s="94">
        <v>864</v>
      </c>
      <c r="I23242" s="94">
        <v>849</v>
      </c>
      <c r="J23242" s="94">
        <v>674</v>
      </c>
      <c r="K23242" s="94">
        <v>-176</v>
      </c>
      <c r="O23242" s="94">
        <v>849</v>
      </c>
      <c r="P23242" s="94">
        <v>674</v>
      </c>
      <c r="Q23242" s="94">
        <v>-176</v>
      </c>
      <c r="AS23242" s="94">
        <v>-117</v>
      </c>
      <c r="AT23242" s="94">
        <v>-50</v>
      </c>
      <c r="AU23242" s="94">
        <v>-9</v>
      </c>
    </row>
    <row r="23243" spans="1:47">
      <c r="A23243" s="85" t="s">
        <v>158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381</v>
      </c>
      <c r="G23243" s="89" t="s">
        <v>382</v>
      </c>
      <c r="H23243" s="94">
        <v>860</v>
      </c>
      <c r="I23243" s="94">
        <v>832</v>
      </c>
      <c r="J23243" s="94">
        <v>592</v>
      </c>
      <c r="K23243" s="94">
        <v>-241</v>
      </c>
      <c r="O23243" s="94">
        <v>832</v>
      </c>
      <c r="P23243" s="94">
        <v>592</v>
      </c>
      <c r="Q23243" s="94">
        <v>-241</v>
      </c>
      <c r="AS23243" s="94">
        <v>-126</v>
      </c>
      <c r="AT23243" s="94">
        <v>-49</v>
      </c>
      <c r="AU23243" s="94">
        <v>-66</v>
      </c>
    </row>
    <row r="23244" spans="1:47">
      <c r="A23244" s="85" t="s">
        <v>158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381</v>
      </c>
      <c r="G23244" s="89" t="s">
        <v>382</v>
      </c>
      <c r="H23244" s="94">
        <v>862</v>
      </c>
      <c r="I23244" s="94">
        <v>825</v>
      </c>
      <c r="J23244" s="94">
        <v>577</v>
      </c>
      <c r="K23244" s="94">
        <v>-249</v>
      </c>
      <c r="O23244" s="94">
        <v>825</v>
      </c>
      <c r="P23244" s="94">
        <v>577</v>
      </c>
      <c r="Q23244" s="94">
        <v>-249</v>
      </c>
      <c r="AS23244" s="94">
        <v>-137</v>
      </c>
      <c r="AT23244" s="94">
        <v>-50</v>
      </c>
      <c r="AU23244" s="94">
        <v>-62</v>
      </c>
    </row>
    <row r="23245" spans="1:47">
      <c r="A23245" s="85" t="s">
        <v>158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381</v>
      </c>
      <c r="G23245" s="89" t="s">
        <v>382</v>
      </c>
      <c r="H23245" s="94">
        <v>854</v>
      </c>
      <c r="I23245" s="94">
        <v>814</v>
      </c>
      <c r="J23245" s="94">
        <v>577</v>
      </c>
      <c r="K23245" s="94">
        <v>-238</v>
      </c>
      <c r="O23245" s="94">
        <v>814</v>
      </c>
      <c r="P23245" s="94">
        <v>577</v>
      </c>
      <c r="Q23245" s="94">
        <v>-238</v>
      </c>
      <c r="AS23245" s="94">
        <v>-170</v>
      </c>
      <c r="AT23245" s="94">
        <v>-50</v>
      </c>
      <c r="AU23245" s="94">
        <v>-18</v>
      </c>
    </row>
    <row r="23246" spans="1:47">
      <c r="A23246" s="85" t="s">
        <v>158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381</v>
      </c>
      <c r="G23246" s="89" t="s">
        <v>382</v>
      </c>
      <c r="H23246" s="94">
        <v>841</v>
      </c>
      <c r="I23246" s="94">
        <v>796</v>
      </c>
      <c r="J23246" s="94">
        <v>517</v>
      </c>
      <c r="K23246" s="94">
        <v>-280</v>
      </c>
      <c r="O23246" s="94">
        <v>796</v>
      </c>
      <c r="P23246" s="94">
        <v>517</v>
      </c>
      <c r="Q23246" s="94">
        <v>-280</v>
      </c>
      <c r="AS23246" s="94">
        <v>-195</v>
      </c>
      <c r="AT23246" s="94">
        <v>-50</v>
      </c>
      <c r="AU23246" s="94">
        <v>-35</v>
      </c>
    </row>
    <row r="23247" spans="1:47">
      <c r="A23247" s="85" t="s">
        <v>158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381</v>
      </c>
      <c r="G23247" s="89" t="s">
        <v>382</v>
      </c>
      <c r="H23247" s="94">
        <v>845</v>
      </c>
      <c r="I23247" s="94">
        <v>793</v>
      </c>
      <c r="J23247" s="94">
        <v>515</v>
      </c>
      <c r="K23247" s="94">
        <v>-279</v>
      </c>
      <c r="O23247" s="94">
        <v>793</v>
      </c>
      <c r="P23247" s="94">
        <v>515</v>
      </c>
      <c r="Q23247" s="94">
        <v>-279</v>
      </c>
      <c r="AS23247" s="94">
        <v>-184</v>
      </c>
      <c r="AT23247" s="94">
        <v>-50</v>
      </c>
      <c r="AU23247" s="94">
        <v>-45</v>
      </c>
    </row>
    <row r="23248" spans="1:47">
      <c r="A23248" s="85" t="s">
        <v>158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381</v>
      </c>
      <c r="G23248" s="89" t="s">
        <v>382</v>
      </c>
      <c r="H23248" s="94">
        <v>842</v>
      </c>
      <c r="I23248" s="94">
        <v>783</v>
      </c>
      <c r="J23248" s="94">
        <v>507</v>
      </c>
      <c r="K23248" s="94">
        <v>-277</v>
      </c>
      <c r="O23248" s="94">
        <v>783</v>
      </c>
      <c r="P23248" s="94">
        <v>507</v>
      </c>
      <c r="Q23248" s="94">
        <v>-277</v>
      </c>
      <c r="AS23248" s="94">
        <v>-189</v>
      </c>
      <c r="AT23248" s="94">
        <v>-49</v>
      </c>
      <c r="AU23248" s="94">
        <v>-39</v>
      </c>
    </row>
    <row r="23249" spans="1:47">
      <c r="A23249" s="85" t="s">
        <v>158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381</v>
      </c>
      <c r="G23249" s="89" t="s">
        <v>382</v>
      </c>
      <c r="H23249" s="94">
        <v>830</v>
      </c>
      <c r="I23249" s="94">
        <v>781</v>
      </c>
      <c r="J23249" s="94">
        <v>500</v>
      </c>
      <c r="K23249" s="94">
        <v>-282</v>
      </c>
      <c r="O23249" s="94">
        <v>781</v>
      </c>
      <c r="P23249" s="94">
        <v>500</v>
      </c>
      <c r="Q23249" s="94">
        <v>-282</v>
      </c>
      <c r="AS23249" s="94">
        <v>-185</v>
      </c>
      <c r="AT23249" s="94">
        <v>-50</v>
      </c>
      <c r="AU23249" s="94">
        <v>-47</v>
      </c>
    </row>
    <row r="23250" spans="1:47">
      <c r="A23250" s="85" t="s">
        <v>158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381</v>
      </c>
      <c r="G23250" s="89" t="s">
        <v>382</v>
      </c>
      <c r="H23250" s="94">
        <v>827</v>
      </c>
      <c r="I23250" s="94">
        <v>785</v>
      </c>
      <c r="J23250" s="94">
        <v>502</v>
      </c>
      <c r="K23250" s="94">
        <v>-284</v>
      </c>
      <c r="O23250" s="94">
        <v>785</v>
      </c>
      <c r="P23250" s="94">
        <v>502</v>
      </c>
      <c r="Q23250" s="94">
        <v>-284</v>
      </c>
      <c r="AS23250" s="94">
        <v>-167</v>
      </c>
      <c r="AT23250" s="94">
        <v>-50</v>
      </c>
      <c r="AU23250" s="94">
        <v>-67</v>
      </c>
    </row>
    <row r="23251" spans="1:47">
      <c r="A23251" s="85" t="s">
        <v>158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381</v>
      </c>
      <c r="G23251" s="89" t="s">
        <v>382</v>
      </c>
      <c r="H23251" s="94">
        <v>838</v>
      </c>
      <c r="I23251" s="94">
        <v>803</v>
      </c>
      <c r="J23251" s="94">
        <v>522</v>
      </c>
      <c r="K23251" s="94">
        <v>-282</v>
      </c>
      <c r="O23251" s="94">
        <v>803</v>
      </c>
      <c r="P23251" s="94">
        <v>522</v>
      </c>
      <c r="Q23251" s="94">
        <v>-282</v>
      </c>
      <c r="AS23251" s="94">
        <v>-131</v>
      </c>
      <c r="AT23251" s="94">
        <v>-50</v>
      </c>
      <c r="AU23251" s="94">
        <v>-101</v>
      </c>
    </row>
    <row r="23252" spans="1:47">
      <c r="A23252" s="85" t="s">
        <v>158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381</v>
      </c>
      <c r="G23252" s="89" t="s">
        <v>382</v>
      </c>
      <c r="H23252" s="94">
        <v>916</v>
      </c>
      <c r="I23252" s="94">
        <v>868</v>
      </c>
      <c r="J23252" s="94">
        <v>584</v>
      </c>
      <c r="K23252" s="94">
        <v>-285</v>
      </c>
      <c r="O23252" s="94">
        <v>868</v>
      </c>
      <c r="P23252" s="94">
        <v>584</v>
      </c>
      <c r="Q23252" s="94">
        <v>-285</v>
      </c>
      <c r="AS23252" s="94">
        <v>-126</v>
      </c>
      <c r="AT23252" s="94">
        <v>-49</v>
      </c>
      <c r="AU23252" s="94">
        <v>-110</v>
      </c>
    </row>
    <row r="23253" spans="1:47">
      <c r="A23253" s="85" t="s">
        <v>158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381</v>
      </c>
      <c r="G23253" s="89" t="s">
        <v>382</v>
      </c>
      <c r="H23253" s="94">
        <v>909</v>
      </c>
      <c r="I23253" s="94">
        <v>874</v>
      </c>
      <c r="J23253" s="94">
        <v>589</v>
      </c>
      <c r="K23253" s="94">
        <v>-286</v>
      </c>
      <c r="O23253" s="94">
        <v>874</v>
      </c>
      <c r="P23253" s="94">
        <v>589</v>
      </c>
      <c r="Q23253" s="94">
        <v>-286</v>
      </c>
      <c r="AS23253" s="94">
        <v>-117</v>
      </c>
      <c r="AT23253" s="94">
        <v>-50</v>
      </c>
      <c r="AU23253" s="94">
        <v>-119</v>
      </c>
    </row>
    <row r="23254" spans="1:47">
      <c r="A23254" s="85" t="s">
        <v>158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381</v>
      </c>
      <c r="G23254" s="89" t="s">
        <v>382</v>
      </c>
      <c r="H23254" s="94">
        <v>900</v>
      </c>
      <c r="I23254" s="94">
        <v>863</v>
      </c>
      <c r="J23254" s="94">
        <v>580</v>
      </c>
      <c r="K23254" s="94">
        <v>-284</v>
      </c>
      <c r="O23254" s="94">
        <v>863</v>
      </c>
      <c r="P23254" s="94">
        <v>580</v>
      </c>
      <c r="Q23254" s="94">
        <v>-284</v>
      </c>
      <c r="AS23254" s="94">
        <v>-109</v>
      </c>
      <c r="AT23254" s="94">
        <v>-50</v>
      </c>
      <c r="AU23254" s="94">
        <v>-125</v>
      </c>
    </row>
    <row r="23255" spans="1:47">
      <c r="A23255" s="85" t="s">
        <v>158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381</v>
      </c>
      <c r="G23255" s="89" t="s">
        <v>382</v>
      </c>
      <c r="H23255" s="94">
        <v>862</v>
      </c>
      <c r="I23255" s="94">
        <v>833</v>
      </c>
      <c r="J23255" s="94">
        <v>557</v>
      </c>
      <c r="K23255" s="94">
        <v>-277</v>
      </c>
      <c r="O23255" s="94">
        <v>833</v>
      </c>
      <c r="P23255" s="94">
        <v>557</v>
      </c>
      <c r="Q23255" s="94">
        <v>-277</v>
      </c>
      <c r="AS23255" s="94">
        <v>-111</v>
      </c>
      <c r="AT23255" s="94">
        <v>-50</v>
      </c>
      <c r="AU23255" s="94">
        <v>-116</v>
      </c>
    </row>
    <row r="23256" spans="1:47">
      <c r="A23256" s="85" t="s">
        <v>158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381</v>
      </c>
      <c r="G23256" s="89" t="s">
        <v>382</v>
      </c>
      <c r="H23256" s="94">
        <v>815</v>
      </c>
      <c r="I23256" s="94">
        <v>785</v>
      </c>
      <c r="J23256" s="94">
        <v>505</v>
      </c>
      <c r="K23256" s="94">
        <v>-281</v>
      </c>
      <c r="O23256" s="94">
        <v>785</v>
      </c>
      <c r="P23256" s="94">
        <v>505</v>
      </c>
      <c r="Q23256" s="94">
        <v>-281</v>
      </c>
      <c r="AS23256" s="94">
        <v>-124</v>
      </c>
      <c r="AT23256" s="94">
        <v>-48</v>
      </c>
      <c r="AU23256" s="94">
        <v>-109</v>
      </c>
    </row>
    <row r="23257" spans="1:47">
      <c r="A23257" s="85" t="s">
        <v>158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381</v>
      </c>
      <c r="G23257" s="89" t="s">
        <v>382</v>
      </c>
      <c r="H23257" s="94">
        <v>757</v>
      </c>
      <c r="I23257" s="94">
        <v>736</v>
      </c>
      <c r="J23257" s="94">
        <v>480</v>
      </c>
      <c r="K23257" s="94">
        <v>-256</v>
      </c>
      <c r="O23257" s="94">
        <v>736</v>
      </c>
      <c r="P23257" s="94">
        <v>480</v>
      </c>
      <c r="Q23257" s="94">
        <v>-256</v>
      </c>
      <c r="AS23257" s="94">
        <v>-127</v>
      </c>
      <c r="AT23257" s="94">
        <v>0</v>
      </c>
      <c r="AU23257" s="94">
        <v>-129</v>
      </c>
    </row>
    <row r="23258" spans="1:47">
      <c r="A23258" s="85" t="s">
        <v>158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381</v>
      </c>
      <c r="G23258" s="89" t="s">
        <v>382</v>
      </c>
      <c r="H23258" s="94">
        <v>722</v>
      </c>
      <c r="I23258" s="94">
        <v>698</v>
      </c>
      <c r="J23258" s="94">
        <v>443</v>
      </c>
      <c r="K23258" s="94">
        <v>-255</v>
      </c>
      <c r="O23258" s="94">
        <v>698</v>
      </c>
      <c r="P23258" s="94">
        <v>443</v>
      </c>
      <c r="Q23258" s="94">
        <v>-255</v>
      </c>
      <c r="AS23258" s="94">
        <v>-167</v>
      </c>
      <c r="AT23258" s="94">
        <v>0</v>
      </c>
      <c r="AU23258" s="94">
        <v>-88</v>
      </c>
    </row>
    <row r="23259" spans="1:47">
      <c r="A23259" s="85" t="s">
        <v>158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381</v>
      </c>
      <c r="G23259" s="89" t="s">
        <v>382</v>
      </c>
      <c r="H23259" s="94">
        <v>694</v>
      </c>
      <c r="I23259" s="94">
        <v>671</v>
      </c>
      <c r="J23259" s="94">
        <v>409</v>
      </c>
      <c r="K23259" s="94">
        <v>-263</v>
      </c>
      <c r="O23259" s="94">
        <v>671</v>
      </c>
      <c r="P23259" s="94">
        <v>409</v>
      </c>
      <c r="Q23259" s="94">
        <v>-263</v>
      </c>
      <c r="AS23259" s="94">
        <v>-166</v>
      </c>
      <c r="AT23259" s="94">
        <v>0</v>
      </c>
      <c r="AU23259" s="94">
        <v>-97</v>
      </c>
    </row>
    <row r="23260" spans="1:47">
      <c r="A23260" s="85" t="s">
        <v>158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381</v>
      </c>
      <c r="G23260" s="89" t="s">
        <v>382</v>
      </c>
      <c r="H23260" s="94">
        <v>683</v>
      </c>
      <c r="I23260" s="94">
        <v>654</v>
      </c>
      <c r="J23260" s="94">
        <v>390</v>
      </c>
      <c r="K23260" s="94">
        <v>-265</v>
      </c>
      <c r="O23260" s="94">
        <v>654</v>
      </c>
      <c r="P23260" s="94">
        <v>390</v>
      </c>
      <c r="Q23260" s="94">
        <v>-265</v>
      </c>
      <c r="AS23260" s="94">
        <v>-166</v>
      </c>
      <c r="AT23260" s="94">
        <v>0</v>
      </c>
      <c r="AU23260" s="94">
        <v>-99</v>
      </c>
    </row>
    <row r="23261" spans="1:47">
      <c r="A23261" s="85" t="s">
        <v>158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381</v>
      </c>
      <c r="G23261" s="89" t="s">
        <v>382</v>
      </c>
      <c r="H23261" s="94">
        <v>677</v>
      </c>
      <c r="I23261" s="94">
        <v>657</v>
      </c>
      <c r="J23261" s="94">
        <v>401</v>
      </c>
      <c r="K23261" s="94">
        <v>-257</v>
      </c>
      <c r="O23261" s="94">
        <v>657</v>
      </c>
      <c r="P23261" s="94">
        <v>401</v>
      </c>
      <c r="Q23261" s="94">
        <v>-257</v>
      </c>
      <c r="AS23261" s="94">
        <v>-171</v>
      </c>
      <c r="AT23261" s="94">
        <v>0</v>
      </c>
      <c r="AU23261" s="94">
        <v>-86</v>
      </c>
    </row>
    <row r="23262" spans="1:47">
      <c r="A23262" s="85" t="s">
        <v>158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381</v>
      </c>
      <c r="G23262" s="89" t="s">
        <v>382</v>
      </c>
      <c r="H23262" s="94">
        <v>689</v>
      </c>
      <c r="I23262" s="94">
        <v>670</v>
      </c>
      <c r="J23262" s="94">
        <v>415</v>
      </c>
      <c r="K23262" s="94">
        <v>-256</v>
      </c>
      <c r="O23262" s="94">
        <v>670</v>
      </c>
      <c r="P23262" s="94">
        <v>415</v>
      </c>
      <c r="Q23262" s="94">
        <v>-256</v>
      </c>
      <c r="AS23262" s="94">
        <v>-178</v>
      </c>
      <c r="AT23262" s="94">
        <v>0</v>
      </c>
      <c r="AU23262" s="94">
        <v>-78</v>
      </c>
    </row>
    <row r="23263" spans="1:47">
      <c r="A23263" s="85" t="s">
        <v>158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381</v>
      </c>
      <c r="G23263" s="89" t="s">
        <v>382</v>
      </c>
      <c r="H23263" s="94">
        <v>719</v>
      </c>
      <c r="I23263" s="94">
        <v>693</v>
      </c>
      <c r="J23263" s="94">
        <v>442</v>
      </c>
      <c r="K23263" s="94">
        <v>-252</v>
      </c>
      <c r="O23263" s="94">
        <v>693</v>
      </c>
      <c r="P23263" s="94">
        <v>442</v>
      </c>
      <c r="Q23263" s="94">
        <v>-252</v>
      </c>
      <c r="AS23263" s="94">
        <v>-171</v>
      </c>
      <c r="AT23263" s="94">
        <v>0</v>
      </c>
      <c r="AU23263" s="94">
        <v>-81</v>
      </c>
    </row>
    <row r="23264" spans="1:47">
      <c r="A23264" s="85" t="s">
        <v>158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381</v>
      </c>
      <c r="G23264" s="89" t="s">
        <v>382</v>
      </c>
      <c r="H23264" s="94">
        <v>738</v>
      </c>
      <c r="I23264" s="94">
        <v>719</v>
      </c>
      <c r="J23264" s="94">
        <v>462</v>
      </c>
      <c r="K23264" s="94">
        <v>-258</v>
      </c>
      <c r="O23264" s="94">
        <v>719</v>
      </c>
      <c r="P23264" s="94">
        <v>462</v>
      </c>
      <c r="Q23264" s="94">
        <v>-258</v>
      </c>
      <c r="AS23264" s="94">
        <v>-157</v>
      </c>
      <c r="AT23264" s="94">
        <v>0</v>
      </c>
      <c r="AU23264" s="94">
        <v>-101</v>
      </c>
    </row>
    <row r="23265" spans="1:47">
      <c r="A23265" s="85" t="s">
        <v>158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381</v>
      </c>
      <c r="G23265" s="89" t="s">
        <v>382</v>
      </c>
      <c r="H23265" s="94">
        <v>755</v>
      </c>
      <c r="I23265" s="94">
        <v>730</v>
      </c>
      <c r="J23265" s="94">
        <v>491</v>
      </c>
      <c r="K23265" s="94">
        <v>-240</v>
      </c>
      <c r="O23265" s="94">
        <v>730</v>
      </c>
      <c r="P23265" s="94">
        <v>491</v>
      </c>
      <c r="Q23265" s="94">
        <v>-240</v>
      </c>
      <c r="AS23265" s="94">
        <v>-149</v>
      </c>
      <c r="AT23265" s="94">
        <v>0</v>
      </c>
      <c r="AU23265" s="94">
        <v>-91</v>
      </c>
    </row>
    <row r="23266" spans="1:47">
      <c r="A23266" s="85" t="s">
        <v>158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381</v>
      </c>
      <c r="G23266" s="89" t="s">
        <v>382</v>
      </c>
      <c r="H23266" s="94">
        <v>783</v>
      </c>
      <c r="I23266" s="94">
        <v>751</v>
      </c>
      <c r="J23266" s="94">
        <v>515</v>
      </c>
      <c r="K23266" s="94">
        <v>-237</v>
      </c>
      <c r="O23266" s="94">
        <v>751</v>
      </c>
      <c r="P23266" s="94">
        <v>515</v>
      </c>
      <c r="Q23266" s="94">
        <v>-237</v>
      </c>
      <c r="AS23266" s="94">
        <v>-163</v>
      </c>
      <c r="AT23266" s="94">
        <v>0</v>
      </c>
      <c r="AU23266" s="94">
        <v>-74</v>
      </c>
    </row>
    <row r="23267" spans="1:47">
      <c r="A23267" s="85" t="s">
        <v>158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381</v>
      </c>
      <c r="G23267" s="89" t="s">
        <v>382</v>
      </c>
      <c r="H23267" s="94">
        <v>799</v>
      </c>
      <c r="I23267" s="94">
        <v>755</v>
      </c>
      <c r="J23267" s="94">
        <v>509</v>
      </c>
      <c r="K23267" s="94">
        <v>-247</v>
      </c>
      <c r="O23267" s="94">
        <v>755</v>
      </c>
      <c r="P23267" s="94">
        <v>509</v>
      </c>
      <c r="Q23267" s="94">
        <v>-247</v>
      </c>
      <c r="AS23267" s="94">
        <v>-172</v>
      </c>
      <c r="AT23267" s="94">
        <v>0</v>
      </c>
      <c r="AU23267" s="94">
        <v>-75</v>
      </c>
    </row>
    <row r="23268" spans="1:47">
      <c r="A23268" s="85" t="s">
        <v>158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381</v>
      </c>
      <c r="G23268" s="89" t="s">
        <v>382</v>
      </c>
      <c r="H23268" s="94">
        <v>797</v>
      </c>
      <c r="I23268" s="94">
        <v>768</v>
      </c>
      <c r="J23268" s="94">
        <v>523</v>
      </c>
      <c r="K23268" s="94">
        <v>-246</v>
      </c>
      <c r="O23268" s="94">
        <v>768</v>
      </c>
      <c r="P23268" s="94">
        <v>523</v>
      </c>
      <c r="Q23268" s="94">
        <v>-246</v>
      </c>
      <c r="AS23268" s="94">
        <v>-179</v>
      </c>
      <c r="AT23268" s="94">
        <v>0</v>
      </c>
      <c r="AU23268" s="94">
        <v>-67</v>
      </c>
    </row>
    <row r="23269" spans="1:47">
      <c r="A23269" s="85" t="s">
        <v>158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381</v>
      </c>
      <c r="G23269" s="89" t="s">
        <v>382</v>
      </c>
      <c r="H23269" s="94">
        <v>784</v>
      </c>
      <c r="I23269" s="94">
        <v>756</v>
      </c>
      <c r="J23269" s="94">
        <v>515</v>
      </c>
      <c r="K23269" s="94">
        <v>-242</v>
      </c>
      <c r="O23269" s="94">
        <v>756</v>
      </c>
      <c r="P23269" s="94">
        <v>515</v>
      </c>
      <c r="Q23269" s="94">
        <v>-242</v>
      </c>
      <c r="AS23269" s="94">
        <v>-179</v>
      </c>
      <c r="AT23269" s="94">
        <v>0</v>
      </c>
      <c r="AU23269" s="94">
        <v>-63</v>
      </c>
    </row>
    <row r="23270" spans="1:47">
      <c r="A23270" s="85" t="s">
        <v>158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381</v>
      </c>
      <c r="G23270" s="89" t="s">
        <v>382</v>
      </c>
      <c r="H23270" s="94">
        <v>783</v>
      </c>
      <c r="I23270" s="94">
        <v>739</v>
      </c>
      <c r="J23270" s="94">
        <v>479</v>
      </c>
      <c r="K23270" s="94">
        <v>-261</v>
      </c>
      <c r="O23270" s="94">
        <v>739</v>
      </c>
      <c r="P23270" s="94">
        <v>479</v>
      </c>
      <c r="Q23270" s="94">
        <v>-261</v>
      </c>
      <c r="AS23270" s="94">
        <v>-192</v>
      </c>
      <c r="AT23270" s="94">
        <v>0</v>
      </c>
      <c r="AU23270" s="94">
        <v>-69</v>
      </c>
    </row>
    <row r="23271" spans="1:47">
      <c r="A23271" s="85" t="s">
        <v>158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381</v>
      </c>
      <c r="G23271" s="89" t="s">
        <v>382</v>
      </c>
      <c r="H23271" s="94">
        <v>751</v>
      </c>
      <c r="I23271" s="94">
        <v>723</v>
      </c>
      <c r="J23271" s="94">
        <v>440</v>
      </c>
      <c r="K23271" s="94">
        <v>-284</v>
      </c>
      <c r="O23271" s="94">
        <v>723</v>
      </c>
      <c r="P23271" s="94">
        <v>440</v>
      </c>
      <c r="Q23271" s="94">
        <v>-284</v>
      </c>
      <c r="AS23271" s="94">
        <v>-205</v>
      </c>
      <c r="AT23271" s="94">
        <v>0</v>
      </c>
      <c r="AU23271" s="94">
        <v>-79</v>
      </c>
    </row>
    <row r="23272" spans="1:47">
      <c r="A23272" s="85" t="s">
        <v>158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381</v>
      </c>
      <c r="G23272" s="89" t="s">
        <v>382</v>
      </c>
      <c r="H23272" s="94">
        <v>745</v>
      </c>
      <c r="I23272" s="94">
        <v>716</v>
      </c>
      <c r="J23272" s="94">
        <v>426</v>
      </c>
      <c r="K23272" s="94">
        <v>-291</v>
      </c>
      <c r="O23272" s="94">
        <v>716</v>
      </c>
      <c r="P23272" s="94">
        <v>426</v>
      </c>
      <c r="Q23272" s="94">
        <v>-291</v>
      </c>
      <c r="AS23272" s="94">
        <v>-200</v>
      </c>
      <c r="AT23272" s="94">
        <v>0</v>
      </c>
      <c r="AU23272" s="94">
        <v>-91</v>
      </c>
    </row>
    <row r="23273" spans="1:47">
      <c r="A23273" s="85" t="s">
        <v>158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381</v>
      </c>
      <c r="G23273" s="89" t="s">
        <v>382</v>
      </c>
      <c r="H23273" s="94">
        <v>750</v>
      </c>
      <c r="I23273" s="94">
        <v>712</v>
      </c>
      <c r="J23273" s="94">
        <v>406</v>
      </c>
      <c r="K23273" s="94">
        <v>-307</v>
      </c>
      <c r="O23273" s="94">
        <v>712</v>
      </c>
      <c r="P23273" s="94">
        <v>406</v>
      </c>
      <c r="Q23273" s="94">
        <v>-307</v>
      </c>
      <c r="AS23273" s="94">
        <v>-205</v>
      </c>
      <c r="AT23273" s="94">
        <v>0</v>
      </c>
      <c r="AU23273" s="94">
        <v>-102</v>
      </c>
    </row>
    <row r="23274" spans="1:47">
      <c r="A23274" s="85" t="s">
        <v>158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381</v>
      </c>
      <c r="G23274" s="89" t="s">
        <v>382</v>
      </c>
      <c r="H23274" s="94">
        <v>765</v>
      </c>
      <c r="I23274" s="94">
        <v>722</v>
      </c>
      <c r="J23274" s="94">
        <v>430</v>
      </c>
      <c r="K23274" s="94">
        <v>-293</v>
      </c>
      <c r="O23274" s="94">
        <v>722</v>
      </c>
      <c r="P23274" s="94">
        <v>430</v>
      </c>
      <c r="Q23274" s="94">
        <v>-293</v>
      </c>
      <c r="AS23274" s="94">
        <v>-196</v>
      </c>
      <c r="AT23274" s="94">
        <v>0</v>
      </c>
      <c r="AU23274" s="94">
        <v>-97</v>
      </c>
    </row>
    <row r="23275" spans="1:47">
      <c r="A23275" s="85" t="s">
        <v>158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381</v>
      </c>
      <c r="G23275" s="89" t="s">
        <v>382</v>
      </c>
      <c r="H23275" s="94">
        <v>787</v>
      </c>
      <c r="I23275" s="94">
        <v>759</v>
      </c>
      <c r="J23275" s="94">
        <v>453</v>
      </c>
      <c r="K23275" s="94">
        <v>-307</v>
      </c>
      <c r="O23275" s="94">
        <v>759</v>
      </c>
      <c r="P23275" s="94">
        <v>453</v>
      </c>
      <c r="Q23275" s="94">
        <v>-307</v>
      </c>
      <c r="AS23275" s="94">
        <v>-233</v>
      </c>
      <c r="AT23275" s="94">
        <v>0</v>
      </c>
      <c r="AU23275" s="94">
        <v>-74</v>
      </c>
    </row>
    <row r="23276" spans="1:47">
      <c r="A23276" s="85" t="s">
        <v>158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381</v>
      </c>
      <c r="G23276" s="89" t="s">
        <v>382</v>
      </c>
      <c r="H23276" s="94">
        <v>885</v>
      </c>
      <c r="I23276" s="94">
        <v>841</v>
      </c>
      <c r="J23276" s="94">
        <v>644</v>
      </c>
      <c r="K23276" s="94">
        <v>-198</v>
      </c>
      <c r="O23276" s="94">
        <v>841</v>
      </c>
      <c r="P23276" s="94">
        <v>644</v>
      </c>
      <c r="Q23276" s="94">
        <v>-198</v>
      </c>
      <c r="AS23276" s="94">
        <v>-227</v>
      </c>
      <c r="AT23276" s="94">
        <v>0</v>
      </c>
      <c r="AU23276" s="94">
        <v>29</v>
      </c>
    </row>
    <row r="23277" spans="1:47">
      <c r="A23277" s="85" t="s">
        <v>158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381</v>
      </c>
      <c r="G23277" s="89" t="s">
        <v>382</v>
      </c>
      <c r="H23277" s="94">
        <v>881</v>
      </c>
      <c r="I23277" s="94">
        <v>862</v>
      </c>
      <c r="J23277" s="94">
        <v>666</v>
      </c>
      <c r="K23277" s="94">
        <v>-197</v>
      </c>
      <c r="O23277" s="94">
        <v>862</v>
      </c>
      <c r="P23277" s="94">
        <v>666</v>
      </c>
      <c r="Q23277" s="94">
        <v>-197</v>
      </c>
      <c r="AS23277" s="94">
        <v>-195</v>
      </c>
      <c r="AT23277" s="94">
        <v>0</v>
      </c>
      <c r="AU23277" s="94">
        <v>-2</v>
      </c>
    </row>
    <row r="23278" spans="1:47">
      <c r="A23278" s="85" t="s">
        <v>158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381</v>
      </c>
      <c r="G23278" s="89" t="s">
        <v>382</v>
      </c>
      <c r="H23278" s="94">
        <v>888</v>
      </c>
      <c r="I23278" s="94">
        <v>866</v>
      </c>
      <c r="J23278" s="94">
        <v>680</v>
      </c>
      <c r="K23278" s="94">
        <v>-187</v>
      </c>
      <c r="O23278" s="94">
        <v>866</v>
      </c>
      <c r="P23278" s="94">
        <v>680</v>
      </c>
      <c r="Q23278" s="94">
        <v>-187</v>
      </c>
      <c r="AS23278" s="94">
        <v>-223</v>
      </c>
      <c r="AT23278" s="94">
        <v>0</v>
      </c>
      <c r="AU23278" s="94">
        <v>36</v>
      </c>
    </row>
    <row r="23279" spans="1:47">
      <c r="A23279" s="85" t="s">
        <v>158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381</v>
      </c>
      <c r="G23279" s="89" t="s">
        <v>382</v>
      </c>
      <c r="H23279" s="94">
        <v>846</v>
      </c>
      <c r="I23279" s="94">
        <v>847</v>
      </c>
      <c r="J23279" s="94">
        <v>662</v>
      </c>
      <c r="K23279" s="94">
        <v>-186</v>
      </c>
      <c r="O23279" s="94">
        <v>847</v>
      </c>
      <c r="P23279" s="94">
        <v>662</v>
      </c>
      <c r="Q23279" s="94">
        <v>-186</v>
      </c>
      <c r="AS23279" s="94">
        <v>-182</v>
      </c>
      <c r="AT23279" s="94">
        <v>0</v>
      </c>
      <c r="AU23279" s="94">
        <v>-4</v>
      </c>
    </row>
    <row r="23280" spans="1:47">
      <c r="A23280" s="85" t="s">
        <v>158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381</v>
      </c>
      <c r="G23280" s="89" t="s">
        <v>382</v>
      </c>
      <c r="H23280" s="94">
        <v>801</v>
      </c>
      <c r="I23280" s="94">
        <v>813</v>
      </c>
      <c r="J23280" s="94">
        <v>627</v>
      </c>
      <c r="K23280" s="94">
        <v>-187</v>
      </c>
      <c r="O23280" s="94">
        <v>813</v>
      </c>
      <c r="P23280" s="94">
        <v>627</v>
      </c>
      <c r="Q23280" s="94">
        <v>-187</v>
      </c>
      <c r="AS23280" s="94">
        <v>-155</v>
      </c>
      <c r="AT23280" s="94">
        <v>0</v>
      </c>
      <c r="AU23280" s="94">
        <v>-32</v>
      </c>
    </row>
    <row r="23281" spans="1:47">
      <c r="A23281" s="85" t="s">
        <v>158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381</v>
      </c>
      <c r="G23281" s="89" t="s">
        <v>382</v>
      </c>
      <c r="H23281" s="94">
        <v>773</v>
      </c>
      <c r="I23281" s="94">
        <v>771</v>
      </c>
      <c r="J23281" s="94">
        <v>511</v>
      </c>
      <c r="K23281" s="94">
        <v>-260</v>
      </c>
      <c r="O23281" s="94">
        <v>771</v>
      </c>
      <c r="P23281" s="94">
        <v>511</v>
      </c>
      <c r="Q23281" s="94">
        <v>-260</v>
      </c>
      <c r="AS23281" s="94">
        <v>-161</v>
      </c>
      <c r="AT23281" s="94">
        <v>0</v>
      </c>
      <c r="AU23281" s="94">
        <v>-99</v>
      </c>
    </row>
    <row r="23282" spans="1:47">
      <c r="A23282" s="85" t="s">
        <v>158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381</v>
      </c>
      <c r="G23282" s="89" t="s">
        <v>382</v>
      </c>
      <c r="H23282" s="94">
        <v>734</v>
      </c>
      <c r="I23282" s="94">
        <v>731</v>
      </c>
      <c r="J23282" s="94">
        <v>466</v>
      </c>
      <c r="K23282" s="94">
        <v>-265</v>
      </c>
      <c r="O23282" s="94">
        <v>731</v>
      </c>
      <c r="P23282" s="94">
        <v>466</v>
      </c>
      <c r="Q23282" s="94">
        <v>-265</v>
      </c>
      <c r="AS23282" s="94">
        <v>-155</v>
      </c>
      <c r="AT23282" s="94">
        <v>0</v>
      </c>
      <c r="AU23282" s="94">
        <v>-110</v>
      </c>
    </row>
    <row r="23283" spans="1:47">
      <c r="A23283" s="85" t="s">
        <v>158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381</v>
      </c>
      <c r="G23283" s="89" t="s">
        <v>382</v>
      </c>
      <c r="H23283" s="94">
        <v>704</v>
      </c>
      <c r="I23283" s="94">
        <v>705</v>
      </c>
      <c r="J23283" s="94">
        <v>395</v>
      </c>
      <c r="K23283" s="94">
        <v>-311</v>
      </c>
      <c r="O23283" s="94">
        <v>705</v>
      </c>
      <c r="P23283" s="94">
        <v>395</v>
      </c>
      <c r="Q23283" s="94">
        <v>-311</v>
      </c>
      <c r="AS23283" s="94">
        <v>-160</v>
      </c>
      <c r="AT23283" s="94">
        <v>0</v>
      </c>
      <c r="AU23283" s="94">
        <v>-151</v>
      </c>
    </row>
    <row r="23284" spans="1:47">
      <c r="A23284" s="85" t="s">
        <v>158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381</v>
      </c>
      <c r="G23284" s="89" t="s">
        <v>382</v>
      </c>
      <c r="H23284" s="94">
        <v>695</v>
      </c>
      <c r="I23284" s="94">
        <v>695</v>
      </c>
      <c r="J23284" s="94">
        <v>387</v>
      </c>
      <c r="K23284" s="94">
        <v>-309</v>
      </c>
      <c r="O23284" s="94">
        <v>695</v>
      </c>
      <c r="P23284" s="94">
        <v>387</v>
      </c>
      <c r="Q23284" s="94">
        <v>-309</v>
      </c>
      <c r="AS23284" s="94">
        <v>-158</v>
      </c>
      <c r="AT23284" s="94">
        <v>0</v>
      </c>
      <c r="AU23284" s="94">
        <v>-151</v>
      </c>
    </row>
    <row r="23285" spans="1:47">
      <c r="A23285" s="85" t="s">
        <v>158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381</v>
      </c>
      <c r="G23285" s="89" t="s">
        <v>382</v>
      </c>
      <c r="H23285" s="94">
        <v>689</v>
      </c>
      <c r="I23285" s="94">
        <v>695</v>
      </c>
      <c r="J23285" s="94">
        <v>384</v>
      </c>
      <c r="K23285" s="94">
        <v>-312</v>
      </c>
      <c r="O23285" s="94">
        <v>695</v>
      </c>
      <c r="P23285" s="94">
        <v>384</v>
      </c>
      <c r="Q23285" s="94">
        <v>-312</v>
      </c>
      <c r="AS23285" s="94">
        <v>-156</v>
      </c>
      <c r="AT23285" s="94">
        <v>0</v>
      </c>
      <c r="AU23285" s="94">
        <v>-156</v>
      </c>
    </row>
    <row r="23286" spans="1:47">
      <c r="A23286" s="85" t="s">
        <v>158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381</v>
      </c>
      <c r="G23286" s="89" t="s">
        <v>382</v>
      </c>
      <c r="H23286" s="94">
        <v>699</v>
      </c>
      <c r="I23286" s="94">
        <v>697</v>
      </c>
      <c r="J23286" s="94">
        <v>390</v>
      </c>
      <c r="K23286" s="94">
        <v>-308</v>
      </c>
      <c r="O23286" s="94">
        <v>697</v>
      </c>
      <c r="P23286" s="94">
        <v>390</v>
      </c>
      <c r="Q23286" s="94">
        <v>-308</v>
      </c>
      <c r="AS23286" s="94">
        <v>-179</v>
      </c>
      <c r="AT23286" s="94">
        <v>0</v>
      </c>
      <c r="AU23286" s="94">
        <v>-129</v>
      </c>
    </row>
    <row r="23287" spans="1:47">
      <c r="A23287" s="85" t="s">
        <v>158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381</v>
      </c>
      <c r="G23287" s="89" t="s">
        <v>382</v>
      </c>
      <c r="H23287" s="94">
        <v>715</v>
      </c>
      <c r="I23287" s="94">
        <v>718</v>
      </c>
      <c r="J23287" s="94">
        <v>406</v>
      </c>
      <c r="K23287" s="94">
        <v>-313</v>
      </c>
      <c r="O23287" s="94">
        <v>718</v>
      </c>
      <c r="P23287" s="94">
        <v>406</v>
      </c>
      <c r="Q23287" s="94">
        <v>-313</v>
      </c>
      <c r="AS23287" s="94">
        <v>-117</v>
      </c>
      <c r="AT23287" s="94">
        <v>0</v>
      </c>
      <c r="AU23287" s="94">
        <v>-196</v>
      </c>
    </row>
    <row r="23288" spans="1:47">
      <c r="A23288" s="85" t="s">
        <v>158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381</v>
      </c>
      <c r="G23288" s="89" t="s">
        <v>382</v>
      </c>
      <c r="H23288" s="94">
        <v>726</v>
      </c>
      <c r="I23288" s="94">
        <v>754</v>
      </c>
      <c r="J23288" s="94">
        <v>443</v>
      </c>
      <c r="K23288" s="94">
        <v>-312</v>
      </c>
      <c r="O23288" s="94">
        <v>754</v>
      </c>
      <c r="P23288" s="94">
        <v>443</v>
      </c>
      <c r="Q23288" s="94">
        <v>-312</v>
      </c>
      <c r="AS23288" s="94">
        <v>-29</v>
      </c>
      <c r="AT23288" s="94">
        <v>0</v>
      </c>
      <c r="AU23288" s="94">
        <v>-283</v>
      </c>
    </row>
    <row r="23289" spans="1:47">
      <c r="A23289" s="85" t="s">
        <v>158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381</v>
      </c>
      <c r="G23289" s="89" t="s">
        <v>382</v>
      </c>
      <c r="H23289" s="94">
        <v>732</v>
      </c>
      <c r="I23289" s="94">
        <v>757</v>
      </c>
      <c r="J23289" s="94">
        <v>449</v>
      </c>
      <c r="K23289" s="94">
        <v>-309</v>
      </c>
      <c r="O23289" s="94">
        <v>757</v>
      </c>
      <c r="P23289" s="94">
        <v>449</v>
      </c>
      <c r="Q23289" s="94">
        <v>-309</v>
      </c>
      <c r="AS23289" s="94">
        <v>-52</v>
      </c>
      <c r="AT23289" s="94">
        <v>0</v>
      </c>
      <c r="AU23289" s="94">
        <v>-257</v>
      </c>
    </row>
    <row r="23290" spans="1:47">
      <c r="A23290" s="85" t="s">
        <v>158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381</v>
      </c>
      <c r="G23290" s="89" t="s">
        <v>382</v>
      </c>
      <c r="H23290" s="94">
        <v>740</v>
      </c>
      <c r="I23290" s="94">
        <v>754</v>
      </c>
      <c r="J23290" s="94">
        <v>445</v>
      </c>
      <c r="K23290" s="94">
        <v>-310</v>
      </c>
      <c r="O23290" s="94">
        <v>754</v>
      </c>
      <c r="P23290" s="94">
        <v>445</v>
      </c>
      <c r="Q23290" s="94">
        <v>-310</v>
      </c>
      <c r="AS23290" s="94">
        <v>-77</v>
      </c>
      <c r="AT23290" s="94">
        <v>0</v>
      </c>
      <c r="AU23290" s="94">
        <v>-233</v>
      </c>
    </row>
    <row r="23291" spans="1:47">
      <c r="A23291" s="85" t="s">
        <v>158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381</v>
      </c>
      <c r="G23291" s="89" t="s">
        <v>382</v>
      </c>
      <c r="H23291" s="94">
        <v>761</v>
      </c>
      <c r="I23291" s="94">
        <v>753</v>
      </c>
      <c r="J23291" s="94">
        <v>441</v>
      </c>
      <c r="K23291" s="94">
        <v>-313</v>
      </c>
      <c r="O23291" s="94">
        <v>753</v>
      </c>
      <c r="P23291" s="94">
        <v>441</v>
      </c>
      <c r="Q23291" s="94">
        <v>-313</v>
      </c>
      <c r="AS23291" s="94">
        <v>-93</v>
      </c>
      <c r="AT23291" s="94">
        <v>0</v>
      </c>
      <c r="AU23291" s="94">
        <v>-220</v>
      </c>
    </row>
    <row r="23292" spans="1:47">
      <c r="A23292" s="85" t="s">
        <v>158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381</v>
      </c>
      <c r="G23292" s="89" t="s">
        <v>382</v>
      </c>
      <c r="H23292" s="94">
        <v>749</v>
      </c>
      <c r="I23292" s="94">
        <v>751</v>
      </c>
      <c r="J23292" s="94">
        <v>444</v>
      </c>
      <c r="K23292" s="94">
        <v>-308</v>
      </c>
      <c r="O23292" s="94">
        <v>751</v>
      </c>
      <c r="P23292" s="94">
        <v>444</v>
      </c>
      <c r="Q23292" s="94">
        <v>-308</v>
      </c>
      <c r="AS23292" s="94">
        <v>-106</v>
      </c>
      <c r="AT23292" s="94">
        <v>0</v>
      </c>
      <c r="AU23292" s="94">
        <v>-202</v>
      </c>
    </row>
    <row r="23293" spans="1:47">
      <c r="A23293" s="85" t="s">
        <v>158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381</v>
      </c>
      <c r="G23293" s="89" t="s">
        <v>382</v>
      </c>
      <c r="H23293" s="94">
        <v>738</v>
      </c>
      <c r="I23293" s="94">
        <v>748</v>
      </c>
      <c r="J23293" s="94">
        <v>437</v>
      </c>
      <c r="K23293" s="94">
        <v>-312</v>
      </c>
      <c r="O23293" s="94">
        <v>748</v>
      </c>
      <c r="P23293" s="94">
        <v>437</v>
      </c>
      <c r="Q23293" s="94">
        <v>-312</v>
      </c>
      <c r="AS23293" s="94">
        <v>-121</v>
      </c>
      <c r="AT23293" s="94">
        <v>0</v>
      </c>
      <c r="AU23293" s="94">
        <v>-191</v>
      </c>
    </row>
    <row r="23294" spans="1:47">
      <c r="A23294" s="85" t="s">
        <v>158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381</v>
      </c>
      <c r="G23294" s="89" t="s">
        <v>382</v>
      </c>
      <c r="H23294" s="94">
        <v>732</v>
      </c>
      <c r="I23294" s="94">
        <v>739</v>
      </c>
      <c r="J23294" s="94">
        <v>429</v>
      </c>
      <c r="K23294" s="94">
        <v>-311</v>
      </c>
      <c r="O23294" s="94">
        <v>739</v>
      </c>
      <c r="P23294" s="94">
        <v>429</v>
      </c>
      <c r="Q23294" s="94">
        <v>-311</v>
      </c>
      <c r="AS23294" s="94">
        <v>-126</v>
      </c>
      <c r="AT23294" s="94">
        <v>0</v>
      </c>
      <c r="AU23294" s="94">
        <v>-185</v>
      </c>
    </row>
    <row r="23295" spans="1:47">
      <c r="A23295" s="85" t="s">
        <v>158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381</v>
      </c>
      <c r="G23295" s="89" t="s">
        <v>382</v>
      </c>
      <c r="H23295" s="94">
        <v>735</v>
      </c>
      <c r="I23295" s="94">
        <v>733</v>
      </c>
      <c r="J23295" s="94">
        <v>420</v>
      </c>
      <c r="K23295" s="94">
        <v>-314</v>
      </c>
      <c r="O23295" s="94">
        <v>733</v>
      </c>
      <c r="P23295" s="94">
        <v>420</v>
      </c>
      <c r="Q23295" s="94">
        <v>-314</v>
      </c>
      <c r="AS23295" s="94">
        <v>-132</v>
      </c>
      <c r="AT23295" s="94">
        <v>0</v>
      </c>
      <c r="AU23295" s="94">
        <v>-182</v>
      </c>
    </row>
    <row r="23296" spans="1:47">
      <c r="A23296" s="85" t="s">
        <v>158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381</v>
      </c>
      <c r="G23296" s="89" t="s">
        <v>382</v>
      </c>
      <c r="H23296" s="94">
        <v>719</v>
      </c>
      <c r="I23296" s="94">
        <v>727</v>
      </c>
      <c r="J23296" s="94">
        <v>413</v>
      </c>
      <c r="K23296" s="94">
        <v>-315</v>
      </c>
      <c r="O23296" s="94">
        <v>727</v>
      </c>
      <c r="P23296" s="94">
        <v>413</v>
      </c>
      <c r="Q23296" s="94">
        <v>-315</v>
      </c>
      <c r="AS23296" s="94">
        <v>-123</v>
      </c>
      <c r="AT23296" s="94">
        <v>0</v>
      </c>
      <c r="AU23296" s="94">
        <v>-192</v>
      </c>
    </row>
    <row r="23297" spans="1:47">
      <c r="A23297" s="85" t="s">
        <v>158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381</v>
      </c>
      <c r="G23297" s="89" t="s">
        <v>382</v>
      </c>
      <c r="H23297" s="94">
        <v>724</v>
      </c>
      <c r="I23297" s="94">
        <v>729</v>
      </c>
      <c r="J23297" s="94">
        <v>418</v>
      </c>
      <c r="K23297" s="94">
        <v>-312</v>
      </c>
      <c r="O23297" s="94">
        <v>729</v>
      </c>
      <c r="P23297" s="94">
        <v>418</v>
      </c>
      <c r="Q23297" s="94">
        <v>-312</v>
      </c>
      <c r="AS23297" s="94">
        <v>-128</v>
      </c>
      <c r="AT23297" s="94">
        <v>0</v>
      </c>
      <c r="AU23297" s="94">
        <v>-184</v>
      </c>
    </row>
    <row r="23298" spans="1:47">
      <c r="A23298" s="85" t="s">
        <v>158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381</v>
      </c>
      <c r="G23298" s="89" t="s">
        <v>382</v>
      </c>
      <c r="H23298" s="94">
        <v>736</v>
      </c>
      <c r="I23298" s="94">
        <v>754</v>
      </c>
      <c r="J23298" s="94">
        <v>447</v>
      </c>
      <c r="K23298" s="94">
        <v>-308</v>
      </c>
      <c r="O23298" s="94">
        <v>754</v>
      </c>
      <c r="P23298" s="94">
        <v>447</v>
      </c>
      <c r="Q23298" s="94">
        <v>-308</v>
      </c>
      <c r="AS23298" s="94">
        <v>-179</v>
      </c>
      <c r="AT23298" s="94">
        <v>0</v>
      </c>
      <c r="AU23298" s="94">
        <v>-129</v>
      </c>
    </row>
    <row r="23299" spans="1:47">
      <c r="A23299" s="85" t="s">
        <v>158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381</v>
      </c>
      <c r="G23299" s="89" t="s">
        <v>382</v>
      </c>
      <c r="H23299" s="94">
        <v>783</v>
      </c>
      <c r="I23299" s="94">
        <v>791</v>
      </c>
      <c r="J23299" s="94">
        <v>490</v>
      </c>
      <c r="K23299" s="94">
        <v>-302</v>
      </c>
      <c r="O23299" s="94">
        <v>791</v>
      </c>
      <c r="P23299" s="94">
        <v>490</v>
      </c>
      <c r="Q23299" s="94">
        <v>-302</v>
      </c>
      <c r="AS23299" s="94">
        <v>-299</v>
      </c>
      <c r="AT23299" s="94">
        <v>0</v>
      </c>
      <c r="AU23299" s="94">
        <v>-3</v>
      </c>
    </row>
    <row r="23300" spans="1:47">
      <c r="A23300" s="85" t="s">
        <v>158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381</v>
      </c>
      <c r="G23300" s="89" t="s">
        <v>382</v>
      </c>
      <c r="H23300" s="94">
        <v>892</v>
      </c>
      <c r="I23300" s="94">
        <v>891</v>
      </c>
      <c r="J23300" s="94">
        <v>594</v>
      </c>
      <c r="K23300" s="94">
        <v>-298</v>
      </c>
      <c r="O23300" s="94">
        <v>891</v>
      </c>
      <c r="P23300" s="94">
        <v>594</v>
      </c>
      <c r="Q23300" s="94">
        <v>-298</v>
      </c>
      <c r="AS23300" s="94">
        <v>-353</v>
      </c>
      <c r="AT23300" s="94">
        <v>0</v>
      </c>
      <c r="AU23300" s="94">
        <v>55</v>
      </c>
    </row>
    <row r="23301" spans="1:47">
      <c r="A23301" s="85" t="s">
        <v>158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381</v>
      </c>
      <c r="G23301" s="89" t="s">
        <v>382</v>
      </c>
      <c r="H23301" s="94">
        <v>922</v>
      </c>
      <c r="I23301" s="94">
        <v>928</v>
      </c>
      <c r="J23301" s="94">
        <v>625</v>
      </c>
      <c r="K23301" s="94">
        <v>-304</v>
      </c>
      <c r="O23301" s="94">
        <v>928</v>
      </c>
      <c r="P23301" s="94">
        <v>625</v>
      </c>
      <c r="Q23301" s="94">
        <v>-304</v>
      </c>
      <c r="AS23301" s="94">
        <v>-304</v>
      </c>
      <c r="AT23301" s="94">
        <v>0</v>
      </c>
      <c r="AU23301" s="94">
        <v>0</v>
      </c>
    </row>
    <row r="23302" spans="1:47">
      <c r="A23302" s="85" t="s">
        <v>158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381</v>
      </c>
      <c r="G23302" s="89" t="s">
        <v>382</v>
      </c>
      <c r="H23302" s="94">
        <v>911</v>
      </c>
      <c r="I23302" s="94">
        <v>924</v>
      </c>
      <c r="J23302" s="94">
        <v>619</v>
      </c>
      <c r="K23302" s="94">
        <v>-306</v>
      </c>
      <c r="O23302" s="94">
        <v>924</v>
      </c>
      <c r="P23302" s="94">
        <v>619</v>
      </c>
      <c r="Q23302" s="94">
        <v>-306</v>
      </c>
      <c r="AS23302" s="94">
        <v>-270</v>
      </c>
      <c r="AT23302" s="94">
        <v>0</v>
      </c>
      <c r="AU23302" s="94">
        <v>-36</v>
      </c>
    </row>
    <row r="23303" spans="1:47">
      <c r="A23303" s="85" t="s">
        <v>158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381</v>
      </c>
      <c r="G23303" s="89" t="s">
        <v>382</v>
      </c>
      <c r="H23303" s="94">
        <v>884</v>
      </c>
      <c r="I23303" s="94">
        <v>889</v>
      </c>
      <c r="J23303" s="94">
        <v>583</v>
      </c>
      <c r="K23303" s="94">
        <v>-307</v>
      </c>
      <c r="O23303" s="94">
        <v>889</v>
      </c>
      <c r="P23303" s="94">
        <v>583</v>
      </c>
      <c r="Q23303" s="94">
        <v>-307</v>
      </c>
      <c r="AS23303" s="94">
        <v>-273</v>
      </c>
      <c r="AT23303" s="94">
        <v>0</v>
      </c>
      <c r="AU23303" s="94">
        <v>-34</v>
      </c>
    </row>
    <row r="23304" spans="1:47">
      <c r="A23304" s="85" t="s">
        <v>158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381</v>
      </c>
      <c r="G23304" s="89" t="s">
        <v>382</v>
      </c>
      <c r="H23304" s="94">
        <v>811</v>
      </c>
      <c r="I23304" s="94">
        <v>843</v>
      </c>
      <c r="J23304" s="94">
        <v>531</v>
      </c>
      <c r="K23304" s="94">
        <v>-313</v>
      </c>
      <c r="O23304" s="94">
        <v>843</v>
      </c>
      <c r="P23304" s="94">
        <v>531</v>
      </c>
      <c r="Q23304" s="94">
        <v>-313</v>
      </c>
      <c r="AS23304" s="94">
        <v>-268</v>
      </c>
      <c r="AT23304" s="94">
        <v>0</v>
      </c>
      <c r="AU23304" s="94">
        <v>-45</v>
      </c>
    </row>
    <row r="23305" spans="1:47">
      <c r="A23305" s="85" t="s">
        <v>158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381</v>
      </c>
      <c r="G23305" s="89" t="s">
        <v>382</v>
      </c>
      <c r="H23305" s="94">
        <v>756</v>
      </c>
      <c r="I23305" s="94">
        <v>772</v>
      </c>
      <c r="J23305" s="94">
        <v>459</v>
      </c>
      <c r="K23305" s="94">
        <v>-313</v>
      </c>
      <c r="O23305" s="94">
        <v>772</v>
      </c>
      <c r="P23305" s="94">
        <v>459</v>
      </c>
      <c r="Q23305" s="94">
        <v>-313</v>
      </c>
      <c r="AS23305" s="94">
        <v>-240</v>
      </c>
      <c r="AT23305" s="94">
        <v>0</v>
      </c>
      <c r="AU23305" s="94">
        <v>-73</v>
      </c>
    </row>
    <row r="23306" spans="1:47">
      <c r="A23306" s="85" t="s">
        <v>158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381</v>
      </c>
      <c r="G23306" s="89" t="s">
        <v>382</v>
      </c>
      <c r="H23306" s="94">
        <v>713</v>
      </c>
      <c r="I23306" s="94">
        <v>739</v>
      </c>
      <c r="J23306" s="94">
        <v>432</v>
      </c>
      <c r="K23306" s="94">
        <v>-307</v>
      </c>
      <c r="O23306" s="94">
        <v>739</v>
      </c>
      <c r="P23306" s="94">
        <v>432</v>
      </c>
      <c r="Q23306" s="94">
        <v>-307</v>
      </c>
      <c r="AS23306" s="94">
        <v>-241</v>
      </c>
      <c r="AT23306" s="94">
        <v>0</v>
      </c>
      <c r="AU23306" s="94">
        <v>-66</v>
      </c>
    </row>
    <row r="23307" spans="1:47">
      <c r="A23307" s="85" t="s">
        <v>158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381</v>
      </c>
      <c r="G23307" s="89" t="s">
        <v>382</v>
      </c>
      <c r="H23307" s="94">
        <v>710</v>
      </c>
      <c r="I23307" s="94">
        <v>704</v>
      </c>
      <c r="J23307" s="94">
        <v>400</v>
      </c>
      <c r="K23307" s="94">
        <v>-305</v>
      </c>
      <c r="O23307" s="94">
        <v>704</v>
      </c>
      <c r="P23307" s="94">
        <v>400</v>
      </c>
      <c r="Q23307" s="94">
        <v>-305</v>
      </c>
      <c r="AS23307" s="94">
        <v>-242</v>
      </c>
      <c r="AT23307" s="94">
        <v>0</v>
      </c>
      <c r="AU23307" s="94">
        <v>-63</v>
      </c>
    </row>
    <row r="23308" spans="1:47">
      <c r="A23308" s="85" t="s">
        <v>158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381</v>
      </c>
      <c r="G23308" s="89" t="s">
        <v>382</v>
      </c>
      <c r="H23308" s="94">
        <v>716</v>
      </c>
      <c r="I23308" s="94">
        <v>717</v>
      </c>
      <c r="J23308" s="94">
        <v>409</v>
      </c>
      <c r="K23308" s="94">
        <v>-309</v>
      </c>
      <c r="O23308" s="94">
        <v>717</v>
      </c>
      <c r="P23308" s="94">
        <v>409</v>
      </c>
      <c r="Q23308" s="94">
        <v>-309</v>
      </c>
      <c r="AS23308" s="94">
        <v>-251</v>
      </c>
      <c r="AT23308" s="94">
        <v>0</v>
      </c>
      <c r="AU23308" s="94">
        <v>-58</v>
      </c>
    </row>
    <row r="23309" spans="1:47">
      <c r="A23309" s="85" t="s">
        <v>158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381</v>
      </c>
      <c r="G23309" s="89" t="s">
        <v>382</v>
      </c>
      <c r="H23309" s="94">
        <v>726</v>
      </c>
      <c r="I23309" s="94">
        <v>722</v>
      </c>
      <c r="J23309" s="94">
        <v>411</v>
      </c>
      <c r="K23309" s="94">
        <v>-312</v>
      </c>
      <c r="O23309" s="94">
        <v>722</v>
      </c>
      <c r="P23309" s="94">
        <v>411</v>
      </c>
      <c r="Q23309" s="94">
        <v>-312</v>
      </c>
      <c r="AS23309" s="94">
        <v>-283</v>
      </c>
      <c r="AT23309" s="94">
        <v>0</v>
      </c>
      <c r="AU23309" s="94">
        <v>-29</v>
      </c>
    </row>
    <row r="23310" spans="1:47">
      <c r="A23310" s="85" t="s">
        <v>158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381</v>
      </c>
      <c r="G23310" s="89" t="s">
        <v>382</v>
      </c>
      <c r="H23310" s="94">
        <v>762</v>
      </c>
      <c r="I23310" s="94">
        <v>758</v>
      </c>
      <c r="J23310" s="94">
        <v>445</v>
      </c>
      <c r="K23310" s="94">
        <v>-314</v>
      </c>
      <c r="O23310" s="94">
        <v>758</v>
      </c>
      <c r="P23310" s="94">
        <v>445</v>
      </c>
      <c r="Q23310" s="94">
        <v>-314</v>
      </c>
      <c r="AS23310" s="94">
        <v>-266</v>
      </c>
      <c r="AT23310" s="94">
        <v>0</v>
      </c>
      <c r="AU23310" s="94">
        <v>-48</v>
      </c>
    </row>
    <row r="23311" spans="1:47">
      <c r="A23311" s="85" t="s">
        <v>158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381</v>
      </c>
      <c r="G23311" s="89" t="s">
        <v>382</v>
      </c>
      <c r="H23311" s="94">
        <v>842</v>
      </c>
      <c r="I23311" s="94">
        <v>819</v>
      </c>
      <c r="J23311" s="94">
        <v>514</v>
      </c>
      <c r="K23311" s="94">
        <v>-306</v>
      </c>
      <c r="O23311" s="94">
        <v>819</v>
      </c>
      <c r="P23311" s="94">
        <v>514</v>
      </c>
      <c r="Q23311" s="94">
        <v>-306</v>
      </c>
      <c r="AS23311" s="94">
        <v>-321</v>
      </c>
      <c r="AT23311" s="94">
        <v>0</v>
      </c>
      <c r="AU23311" s="94">
        <v>15</v>
      </c>
    </row>
    <row r="23312" spans="1:47">
      <c r="A23312" s="85" t="s">
        <v>158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381</v>
      </c>
      <c r="G23312" s="89" t="s">
        <v>382</v>
      </c>
      <c r="H23312" s="94">
        <v>941</v>
      </c>
      <c r="I23312" s="94">
        <v>903</v>
      </c>
      <c r="J23312" s="94">
        <v>602</v>
      </c>
      <c r="K23312" s="94">
        <v>-302</v>
      </c>
      <c r="O23312" s="94">
        <v>903</v>
      </c>
      <c r="P23312" s="94">
        <v>602</v>
      </c>
      <c r="Q23312" s="94">
        <v>-302</v>
      </c>
      <c r="AS23312" s="94">
        <v>-345</v>
      </c>
      <c r="AT23312" s="94">
        <v>0</v>
      </c>
      <c r="AU23312" s="94">
        <v>43</v>
      </c>
    </row>
    <row r="23313" spans="1:47">
      <c r="A23313" s="85" t="s">
        <v>158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381</v>
      </c>
      <c r="G23313" s="89" t="s">
        <v>382</v>
      </c>
      <c r="H23313" s="94">
        <v>945</v>
      </c>
      <c r="I23313" s="94">
        <v>920</v>
      </c>
      <c r="J23313" s="94">
        <v>622</v>
      </c>
      <c r="K23313" s="94">
        <v>-299</v>
      </c>
      <c r="O23313" s="94">
        <v>920</v>
      </c>
      <c r="P23313" s="94">
        <v>622</v>
      </c>
      <c r="Q23313" s="94">
        <v>-299</v>
      </c>
      <c r="AS23313" s="94">
        <v>-350</v>
      </c>
      <c r="AT23313" s="94">
        <v>0</v>
      </c>
      <c r="AU23313" s="94">
        <v>51</v>
      </c>
    </row>
    <row r="23314" spans="1:47">
      <c r="A23314" s="85" t="s">
        <v>158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381</v>
      </c>
      <c r="G23314" s="89" t="s">
        <v>382</v>
      </c>
      <c r="H23314" s="94">
        <v>921</v>
      </c>
      <c r="I23314" s="94">
        <v>897</v>
      </c>
      <c r="J23314" s="94">
        <v>593</v>
      </c>
      <c r="K23314" s="94">
        <v>-305</v>
      </c>
      <c r="O23314" s="94">
        <v>897</v>
      </c>
      <c r="P23314" s="94">
        <v>593</v>
      </c>
      <c r="Q23314" s="94">
        <v>-305</v>
      </c>
      <c r="AS23314" s="94">
        <v>-301</v>
      </c>
      <c r="AT23314" s="94">
        <v>0</v>
      </c>
      <c r="AU23314" s="94">
        <v>-4</v>
      </c>
    </row>
    <row r="23315" spans="1:47">
      <c r="A23315" s="85" t="s">
        <v>158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381</v>
      </c>
      <c r="G23315" s="89" t="s">
        <v>382</v>
      </c>
      <c r="H23315" s="94">
        <v>895</v>
      </c>
      <c r="I23315" s="94">
        <v>882</v>
      </c>
      <c r="J23315" s="94">
        <v>570</v>
      </c>
      <c r="K23315" s="94">
        <v>-313</v>
      </c>
      <c r="O23315" s="94">
        <v>882</v>
      </c>
      <c r="P23315" s="94">
        <v>570</v>
      </c>
      <c r="Q23315" s="94">
        <v>-313</v>
      </c>
      <c r="AS23315" s="94">
        <v>-268</v>
      </c>
      <c r="AT23315" s="94">
        <v>0</v>
      </c>
      <c r="AU23315" s="94">
        <v>-45</v>
      </c>
    </row>
    <row r="23316" spans="1:47">
      <c r="A23316" s="85" t="s">
        <v>158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381</v>
      </c>
      <c r="G23316" s="89" t="s">
        <v>382</v>
      </c>
      <c r="H23316" s="94">
        <v>889</v>
      </c>
      <c r="I23316" s="94">
        <v>863</v>
      </c>
      <c r="J23316" s="94">
        <v>555</v>
      </c>
      <c r="K23316" s="94">
        <v>-309</v>
      </c>
      <c r="O23316" s="94">
        <v>863</v>
      </c>
      <c r="P23316" s="94">
        <v>555</v>
      </c>
      <c r="Q23316" s="94">
        <v>-309</v>
      </c>
      <c r="AS23316" s="94">
        <v>-271</v>
      </c>
      <c r="AT23316" s="94">
        <v>0</v>
      </c>
      <c r="AU23316" s="94">
        <v>-38</v>
      </c>
    </row>
    <row r="23317" spans="1:47">
      <c r="A23317" s="85" t="s">
        <v>158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381</v>
      </c>
      <c r="G23317" s="89" t="s">
        <v>382</v>
      </c>
      <c r="H23317" s="94">
        <v>875</v>
      </c>
      <c r="I23317" s="94">
        <v>847</v>
      </c>
      <c r="J23317" s="94">
        <v>542</v>
      </c>
      <c r="K23317" s="94">
        <v>-306</v>
      </c>
      <c r="O23317" s="94">
        <v>847</v>
      </c>
      <c r="P23317" s="94">
        <v>542</v>
      </c>
      <c r="Q23317" s="94">
        <v>-306</v>
      </c>
      <c r="AS23317" s="94">
        <v>-285</v>
      </c>
      <c r="AT23317" s="94">
        <v>0</v>
      </c>
      <c r="AU23317" s="94">
        <v>-21</v>
      </c>
    </row>
    <row r="23318" spans="1:47">
      <c r="A23318" s="85" t="s">
        <v>158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381</v>
      </c>
      <c r="G23318" s="89" t="s">
        <v>382</v>
      </c>
      <c r="H23318" s="94">
        <v>870</v>
      </c>
      <c r="I23318" s="94">
        <v>847</v>
      </c>
      <c r="J23318" s="94">
        <v>527</v>
      </c>
      <c r="K23318" s="94">
        <v>-321</v>
      </c>
      <c r="O23318" s="94">
        <v>847</v>
      </c>
      <c r="P23318" s="94">
        <v>527</v>
      </c>
      <c r="Q23318" s="94">
        <v>-321</v>
      </c>
      <c r="AS23318" s="94">
        <v>-307</v>
      </c>
      <c r="AT23318" s="94">
        <v>0</v>
      </c>
      <c r="AU23318" s="94">
        <v>-14</v>
      </c>
    </row>
    <row r="23319" spans="1:47">
      <c r="A23319" s="85" t="s">
        <v>158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381</v>
      </c>
      <c r="G23319" s="89" t="s">
        <v>382</v>
      </c>
      <c r="H23319" s="94">
        <v>863</v>
      </c>
      <c r="I23319" s="94">
        <v>830</v>
      </c>
      <c r="J23319" s="94">
        <v>527</v>
      </c>
      <c r="K23319" s="94">
        <v>-304</v>
      </c>
      <c r="O23319" s="94">
        <v>830</v>
      </c>
      <c r="P23319" s="94">
        <v>527</v>
      </c>
      <c r="Q23319" s="94">
        <v>-304</v>
      </c>
      <c r="AS23319" s="94">
        <v>-295</v>
      </c>
      <c r="AT23319" s="94">
        <v>0</v>
      </c>
      <c r="AU23319" s="94">
        <v>-9</v>
      </c>
    </row>
    <row r="23320" spans="1:47">
      <c r="A23320" s="85" t="s">
        <v>158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381</v>
      </c>
      <c r="G23320" s="89" t="s">
        <v>382</v>
      </c>
      <c r="H23320" s="94">
        <v>862</v>
      </c>
      <c r="I23320" s="94">
        <v>828</v>
      </c>
      <c r="J23320" s="94">
        <v>527</v>
      </c>
      <c r="K23320" s="94">
        <v>-302</v>
      </c>
      <c r="O23320" s="94">
        <v>828</v>
      </c>
      <c r="P23320" s="94">
        <v>527</v>
      </c>
      <c r="Q23320" s="94">
        <v>-302</v>
      </c>
      <c r="AS23320" s="94">
        <v>-275</v>
      </c>
      <c r="AT23320" s="94">
        <v>0</v>
      </c>
      <c r="AU23320" s="94">
        <v>-27</v>
      </c>
    </row>
    <row r="23321" spans="1:47">
      <c r="A23321" s="85" t="s">
        <v>158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381</v>
      </c>
      <c r="G23321" s="89" t="s">
        <v>382</v>
      </c>
      <c r="H23321" s="94">
        <v>868</v>
      </c>
      <c r="I23321" s="94">
        <v>834</v>
      </c>
      <c r="J23321" s="94">
        <v>526</v>
      </c>
      <c r="K23321" s="94">
        <v>-309</v>
      </c>
      <c r="O23321" s="94">
        <v>834</v>
      </c>
      <c r="P23321" s="94">
        <v>526</v>
      </c>
      <c r="Q23321" s="94">
        <v>-309</v>
      </c>
      <c r="AS23321" s="94">
        <v>-259</v>
      </c>
      <c r="AT23321" s="94">
        <v>0</v>
      </c>
      <c r="AU23321" s="94">
        <v>-50</v>
      </c>
    </row>
    <row r="23322" spans="1:47">
      <c r="A23322" s="85" t="s">
        <v>158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381</v>
      </c>
      <c r="G23322" s="89" t="s">
        <v>382</v>
      </c>
      <c r="H23322" s="94">
        <v>865</v>
      </c>
      <c r="I23322" s="94">
        <v>842</v>
      </c>
      <c r="J23322" s="94">
        <v>533</v>
      </c>
      <c r="K23322" s="94">
        <v>-310</v>
      </c>
      <c r="O23322" s="94">
        <v>842</v>
      </c>
      <c r="P23322" s="94">
        <v>533</v>
      </c>
      <c r="Q23322" s="94">
        <v>-310</v>
      </c>
      <c r="AS23322" s="94">
        <v>-270</v>
      </c>
      <c r="AT23322" s="94">
        <v>0</v>
      </c>
      <c r="AU23322" s="94">
        <v>-40</v>
      </c>
    </row>
    <row r="23323" spans="1:47">
      <c r="A23323" s="85" t="s">
        <v>158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381</v>
      </c>
      <c r="G23323" s="89" t="s">
        <v>382</v>
      </c>
      <c r="H23323" s="94">
        <v>884</v>
      </c>
      <c r="I23323" s="94">
        <v>859</v>
      </c>
      <c r="J23323" s="94">
        <v>551</v>
      </c>
      <c r="K23323" s="94">
        <v>-309</v>
      </c>
      <c r="O23323" s="94">
        <v>859</v>
      </c>
      <c r="P23323" s="94">
        <v>551</v>
      </c>
      <c r="Q23323" s="94">
        <v>-309</v>
      </c>
      <c r="AS23323" s="94">
        <v>-339</v>
      </c>
      <c r="AT23323" s="94">
        <v>0</v>
      </c>
      <c r="AU23323" s="94">
        <v>30</v>
      </c>
    </row>
    <row r="23324" spans="1:47">
      <c r="A23324" s="85" t="s">
        <v>158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381</v>
      </c>
      <c r="G23324" s="89" t="s">
        <v>382</v>
      </c>
      <c r="H23324" s="94">
        <v>971</v>
      </c>
      <c r="I23324" s="94">
        <v>935</v>
      </c>
      <c r="J23324" s="94">
        <v>630</v>
      </c>
      <c r="K23324" s="94">
        <v>-306</v>
      </c>
      <c r="O23324" s="94">
        <v>935</v>
      </c>
      <c r="P23324" s="94">
        <v>630</v>
      </c>
      <c r="Q23324" s="94">
        <v>-306</v>
      </c>
      <c r="AS23324" s="94">
        <v>-360</v>
      </c>
      <c r="AT23324" s="94">
        <v>0</v>
      </c>
      <c r="AU23324" s="94">
        <v>54</v>
      </c>
    </row>
    <row r="23325" spans="1:47">
      <c r="A23325" s="85" t="s">
        <v>158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381</v>
      </c>
      <c r="G23325" s="89" t="s">
        <v>382</v>
      </c>
      <c r="H23325" s="94">
        <v>981</v>
      </c>
      <c r="I23325" s="94">
        <v>957</v>
      </c>
      <c r="J23325" s="94">
        <v>656</v>
      </c>
      <c r="K23325" s="94">
        <v>-302</v>
      </c>
      <c r="O23325" s="94">
        <v>957</v>
      </c>
      <c r="P23325" s="94">
        <v>656</v>
      </c>
      <c r="Q23325" s="94">
        <v>-302</v>
      </c>
      <c r="AS23325" s="94">
        <v>-325</v>
      </c>
      <c r="AT23325" s="94">
        <v>0</v>
      </c>
      <c r="AU23325" s="94">
        <v>23</v>
      </c>
    </row>
    <row r="23326" spans="1:47">
      <c r="A23326" s="85" t="s">
        <v>158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381</v>
      </c>
      <c r="G23326" s="89" t="s">
        <v>382</v>
      </c>
      <c r="H23326" s="94">
        <v>969</v>
      </c>
      <c r="I23326" s="94">
        <v>932</v>
      </c>
      <c r="J23326" s="94">
        <v>663</v>
      </c>
      <c r="K23326" s="94">
        <v>-270</v>
      </c>
      <c r="O23326" s="94">
        <v>932</v>
      </c>
      <c r="P23326" s="94">
        <v>663</v>
      </c>
      <c r="Q23326" s="94">
        <v>-270</v>
      </c>
      <c r="AS23326" s="94">
        <v>-296</v>
      </c>
      <c r="AT23326" s="94">
        <v>0</v>
      </c>
      <c r="AU23326" s="94">
        <v>26</v>
      </c>
    </row>
    <row r="23327" spans="1:47">
      <c r="A23327" s="85" t="s">
        <v>158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381</v>
      </c>
      <c r="G23327" s="89" t="s">
        <v>382</v>
      </c>
      <c r="H23327" s="94">
        <v>910</v>
      </c>
      <c r="I23327" s="94">
        <v>896</v>
      </c>
      <c r="J23327" s="94">
        <v>605</v>
      </c>
      <c r="K23327" s="94">
        <v>-292</v>
      </c>
      <c r="O23327" s="94">
        <v>896</v>
      </c>
      <c r="P23327" s="94">
        <v>605</v>
      </c>
      <c r="Q23327" s="94">
        <v>-292</v>
      </c>
      <c r="AS23327" s="94">
        <v>-302</v>
      </c>
      <c r="AT23327" s="94">
        <v>0</v>
      </c>
      <c r="AU23327" s="94">
        <v>10</v>
      </c>
    </row>
    <row r="23328" spans="1:47">
      <c r="A23328" s="85" t="s">
        <v>158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381</v>
      </c>
      <c r="G23328" s="89" t="s">
        <v>382</v>
      </c>
      <c r="H23328" s="94">
        <v>838</v>
      </c>
      <c r="I23328" s="94">
        <v>821</v>
      </c>
      <c r="J23328" s="94">
        <v>510</v>
      </c>
      <c r="K23328" s="94">
        <v>-312</v>
      </c>
      <c r="O23328" s="94">
        <v>821</v>
      </c>
      <c r="P23328" s="94">
        <v>510</v>
      </c>
      <c r="Q23328" s="94">
        <v>-312</v>
      </c>
      <c r="AS23328" s="94">
        <v>-178</v>
      </c>
      <c r="AT23328" s="94">
        <v>0</v>
      </c>
      <c r="AU23328" s="94">
        <v>-134</v>
      </c>
    </row>
    <row r="23329" spans="1:47">
      <c r="A23329" s="85" t="s">
        <v>158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381</v>
      </c>
      <c r="G23329" s="89" t="s">
        <v>382</v>
      </c>
      <c r="H23329" s="94">
        <v>760</v>
      </c>
      <c r="I23329" s="94">
        <v>758</v>
      </c>
      <c r="J23329" s="94">
        <v>442</v>
      </c>
      <c r="K23329" s="94">
        <v>-316</v>
      </c>
      <c r="O23329" s="94">
        <v>758</v>
      </c>
      <c r="P23329" s="94">
        <v>442</v>
      </c>
      <c r="Q23329" s="94">
        <v>-316</v>
      </c>
      <c r="AS23329" s="94">
        <v>-166</v>
      </c>
      <c r="AT23329" s="94">
        <v>0</v>
      </c>
      <c r="AU23329" s="94">
        <v>-150</v>
      </c>
    </row>
    <row r="23330" spans="1:47">
      <c r="A23330" s="85" t="s">
        <v>158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381</v>
      </c>
      <c r="G23330" s="89" t="s">
        <v>382</v>
      </c>
      <c r="H23330" s="94">
        <v>699</v>
      </c>
      <c r="I23330" s="94">
        <v>724</v>
      </c>
      <c r="J23330" s="94">
        <v>412</v>
      </c>
      <c r="K23330" s="94">
        <v>-312</v>
      </c>
      <c r="O23330" s="94">
        <v>724</v>
      </c>
      <c r="P23330" s="94">
        <v>412</v>
      </c>
      <c r="Q23330" s="94">
        <v>-312</v>
      </c>
      <c r="AS23330" s="94">
        <v>-181</v>
      </c>
      <c r="AT23330" s="94">
        <v>0</v>
      </c>
      <c r="AU23330" s="94">
        <v>-131</v>
      </c>
    </row>
    <row r="23331" spans="1:47">
      <c r="A23331" s="85" t="s">
        <v>158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381</v>
      </c>
      <c r="G23331" s="89" t="s">
        <v>382</v>
      </c>
      <c r="H23331" s="94">
        <v>701</v>
      </c>
      <c r="I23331" s="94">
        <v>699</v>
      </c>
      <c r="J23331" s="94">
        <v>457</v>
      </c>
      <c r="K23331" s="94">
        <v>-243</v>
      </c>
      <c r="O23331" s="94">
        <v>699</v>
      </c>
      <c r="P23331" s="94">
        <v>457</v>
      </c>
      <c r="Q23331" s="94">
        <v>-243</v>
      </c>
      <c r="AS23331" s="94">
        <v>-247</v>
      </c>
      <c r="AT23331" s="94">
        <v>0</v>
      </c>
      <c r="AU23331" s="94">
        <v>4</v>
      </c>
    </row>
    <row r="23332" spans="1:47">
      <c r="A23332" s="85" t="s">
        <v>158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381</v>
      </c>
      <c r="G23332" s="89" t="s">
        <v>382</v>
      </c>
      <c r="H23332" s="94">
        <v>687</v>
      </c>
      <c r="I23332" s="94">
        <v>692</v>
      </c>
      <c r="J23332" s="94">
        <v>454</v>
      </c>
      <c r="K23332" s="94">
        <v>-239</v>
      </c>
      <c r="O23332" s="94">
        <v>692</v>
      </c>
      <c r="P23332" s="94">
        <v>454</v>
      </c>
      <c r="Q23332" s="94">
        <v>-239</v>
      </c>
      <c r="AS23332" s="94">
        <v>-260</v>
      </c>
      <c r="AT23332" s="94">
        <v>0</v>
      </c>
      <c r="AU23332" s="94">
        <v>21</v>
      </c>
    </row>
    <row r="23333" spans="1:47">
      <c r="A23333" s="85" t="s">
        <v>158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381</v>
      </c>
      <c r="G23333" s="89" t="s">
        <v>382</v>
      </c>
      <c r="H23333" s="94">
        <v>704</v>
      </c>
      <c r="I23333" s="94">
        <v>691</v>
      </c>
      <c r="J23333" s="94">
        <v>451</v>
      </c>
      <c r="K23333" s="94">
        <v>-241</v>
      </c>
      <c r="O23333" s="94">
        <v>691</v>
      </c>
      <c r="P23333" s="94">
        <v>451</v>
      </c>
      <c r="Q23333" s="94">
        <v>-241</v>
      </c>
      <c r="AS23333" s="94">
        <v>-195</v>
      </c>
      <c r="AT23333" s="94">
        <v>0</v>
      </c>
      <c r="AU23333" s="94">
        <v>-46</v>
      </c>
    </row>
    <row r="23334" spans="1:47">
      <c r="A23334" s="85" t="s">
        <v>158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381</v>
      </c>
      <c r="G23334" s="89" t="s">
        <v>382</v>
      </c>
      <c r="H23334" s="94">
        <v>730</v>
      </c>
      <c r="I23334" s="94">
        <v>713</v>
      </c>
      <c r="J23334" s="94">
        <v>478</v>
      </c>
      <c r="K23334" s="94">
        <v>-236</v>
      </c>
      <c r="O23334" s="94">
        <v>713</v>
      </c>
      <c r="P23334" s="94">
        <v>478</v>
      </c>
      <c r="Q23334" s="94">
        <v>-236</v>
      </c>
      <c r="AS23334" s="94">
        <v>-225</v>
      </c>
      <c r="AT23334" s="94">
        <v>0</v>
      </c>
      <c r="AU23334" s="94">
        <v>-11</v>
      </c>
    </row>
    <row r="23335" spans="1:47">
      <c r="A23335" s="85" t="s">
        <v>158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381</v>
      </c>
      <c r="G23335" s="89" t="s">
        <v>382</v>
      </c>
      <c r="H23335" s="94">
        <v>784</v>
      </c>
      <c r="I23335" s="94">
        <v>785</v>
      </c>
      <c r="J23335" s="94">
        <v>550</v>
      </c>
      <c r="K23335" s="94">
        <v>-236</v>
      </c>
      <c r="O23335" s="94">
        <v>785</v>
      </c>
      <c r="P23335" s="94">
        <v>550</v>
      </c>
      <c r="Q23335" s="94">
        <v>-236</v>
      </c>
      <c r="AS23335" s="94">
        <v>-233</v>
      </c>
      <c r="AT23335" s="94">
        <v>0</v>
      </c>
      <c r="AU23335" s="94">
        <v>-3</v>
      </c>
    </row>
    <row r="23336" spans="1:47">
      <c r="A23336" s="85" t="s">
        <v>158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381</v>
      </c>
      <c r="G23336" s="89" t="s">
        <v>382</v>
      </c>
      <c r="H23336" s="94">
        <v>885</v>
      </c>
      <c r="I23336" s="94">
        <v>881</v>
      </c>
      <c r="J23336" s="94">
        <v>635</v>
      </c>
      <c r="K23336" s="94">
        <v>-247</v>
      </c>
      <c r="O23336" s="94">
        <v>881</v>
      </c>
      <c r="P23336" s="94">
        <v>635</v>
      </c>
      <c r="Q23336" s="94">
        <v>-247</v>
      </c>
      <c r="AS23336" s="94">
        <v>-195</v>
      </c>
      <c r="AT23336" s="94">
        <v>0</v>
      </c>
      <c r="AU23336" s="94">
        <v>-52</v>
      </c>
    </row>
    <row r="23337" spans="1:47">
      <c r="A23337" s="85" t="s">
        <v>158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381</v>
      </c>
      <c r="G23337" s="89" t="s">
        <v>382</v>
      </c>
      <c r="H23337" s="94">
        <v>895</v>
      </c>
      <c r="I23337" s="94">
        <v>890</v>
      </c>
      <c r="J23337" s="94">
        <v>530</v>
      </c>
      <c r="K23337" s="94">
        <v>-361</v>
      </c>
      <c r="O23337" s="94">
        <v>890</v>
      </c>
      <c r="P23337" s="94">
        <v>530</v>
      </c>
      <c r="Q23337" s="94">
        <v>-361</v>
      </c>
      <c r="AS23337" s="94">
        <v>-196</v>
      </c>
      <c r="AT23337" s="94">
        <v>0</v>
      </c>
      <c r="AU23337" s="94">
        <v>-165</v>
      </c>
    </row>
    <row r="23338" spans="1:47">
      <c r="A23338" s="85" t="s">
        <v>158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381</v>
      </c>
      <c r="G23338" s="89" t="s">
        <v>382</v>
      </c>
      <c r="H23338" s="94">
        <v>895</v>
      </c>
      <c r="I23338" s="94">
        <v>915</v>
      </c>
      <c r="J23338" s="94">
        <v>542</v>
      </c>
      <c r="K23338" s="94">
        <v>-374</v>
      </c>
      <c r="O23338" s="94">
        <v>915</v>
      </c>
      <c r="P23338" s="94">
        <v>542</v>
      </c>
      <c r="Q23338" s="94">
        <v>-374</v>
      </c>
      <c r="AS23338" s="94">
        <v>-153</v>
      </c>
      <c r="AT23338" s="94">
        <v>0</v>
      </c>
      <c r="AU23338" s="94">
        <v>-221</v>
      </c>
    </row>
    <row r="23339" spans="1:47">
      <c r="A23339" s="85" t="s">
        <v>158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381</v>
      </c>
      <c r="G23339" s="89" t="s">
        <v>382</v>
      </c>
      <c r="H23339" s="94">
        <v>887</v>
      </c>
      <c r="I23339" s="94">
        <v>882</v>
      </c>
      <c r="J23339" s="94">
        <v>507</v>
      </c>
      <c r="K23339" s="94">
        <v>-376</v>
      </c>
      <c r="O23339" s="94">
        <v>882</v>
      </c>
      <c r="P23339" s="94">
        <v>507</v>
      </c>
      <c r="Q23339" s="94">
        <v>-376</v>
      </c>
      <c r="AS23339" s="94">
        <v>-166</v>
      </c>
      <c r="AT23339" s="94">
        <v>0</v>
      </c>
      <c r="AU23339" s="94">
        <v>-210</v>
      </c>
    </row>
    <row r="23340" spans="1:47">
      <c r="A23340" s="85" t="s">
        <v>158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381</v>
      </c>
      <c r="G23340" s="89" t="s">
        <v>382</v>
      </c>
      <c r="H23340" s="94">
        <v>887</v>
      </c>
      <c r="I23340" s="94">
        <v>856</v>
      </c>
      <c r="J23340" s="94">
        <v>492</v>
      </c>
      <c r="K23340" s="94">
        <v>-365</v>
      </c>
      <c r="O23340" s="94">
        <v>856</v>
      </c>
      <c r="P23340" s="94">
        <v>492</v>
      </c>
      <c r="Q23340" s="94">
        <v>-365</v>
      </c>
      <c r="AS23340" s="94">
        <v>-181</v>
      </c>
      <c r="AT23340" s="94">
        <v>0</v>
      </c>
      <c r="AU23340" s="94">
        <v>-184</v>
      </c>
    </row>
    <row r="23341" spans="1:47">
      <c r="A23341" s="85" t="s">
        <v>158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381</v>
      </c>
      <c r="G23341" s="89" t="s">
        <v>382</v>
      </c>
      <c r="H23341" s="94">
        <v>878</v>
      </c>
      <c r="I23341" s="94">
        <v>841</v>
      </c>
      <c r="J23341" s="94">
        <v>479</v>
      </c>
      <c r="K23341" s="94">
        <v>-363</v>
      </c>
      <c r="O23341" s="94">
        <v>841</v>
      </c>
      <c r="P23341" s="94">
        <v>479</v>
      </c>
      <c r="Q23341" s="94">
        <v>-363</v>
      </c>
      <c r="AS23341" s="94">
        <v>-200</v>
      </c>
      <c r="AT23341" s="94">
        <v>0</v>
      </c>
      <c r="AU23341" s="94">
        <v>-163</v>
      </c>
    </row>
    <row r="23342" spans="1:47">
      <c r="A23342" s="85" t="s">
        <v>158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381</v>
      </c>
      <c r="G23342" s="89" t="s">
        <v>382</v>
      </c>
      <c r="H23342" s="94">
        <v>870</v>
      </c>
      <c r="I23342" s="94">
        <v>842</v>
      </c>
      <c r="J23342" s="94">
        <v>480</v>
      </c>
      <c r="K23342" s="94">
        <v>-363</v>
      </c>
      <c r="O23342" s="94">
        <v>842</v>
      </c>
      <c r="P23342" s="94">
        <v>480</v>
      </c>
      <c r="Q23342" s="94">
        <v>-363</v>
      </c>
      <c r="AS23342" s="94">
        <v>-201</v>
      </c>
      <c r="AT23342" s="94">
        <v>0</v>
      </c>
      <c r="AU23342" s="94">
        <v>-162</v>
      </c>
    </row>
    <row r="23343" spans="1:47">
      <c r="A23343" s="85" t="s">
        <v>158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381</v>
      </c>
      <c r="G23343" s="89" t="s">
        <v>382</v>
      </c>
      <c r="H23343" s="94">
        <v>871</v>
      </c>
      <c r="I23343" s="94">
        <v>836</v>
      </c>
      <c r="J23343" s="94">
        <v>476</v>
      </c>
      <c r="K23343" s="94">
        <v>-361</v>
      </c>
      <c r="O23343" s="94">
        <v>836</v>
      </c>
      <c r="P23343" s="94">
        <v>476</v>
      </c>
      <c r="Q23343" s="94">
        <v>-361</v>
      </c>
      <c r="AS23343" s="94">
        <v>-203</v>
      </c>
      <c r="AT23343" s="94">
        <v>0</v>
      </c>
      <c r="AU23343" s="94">
        <v>-158</v>
      </c>
    </row>
    <row r="23344" spans="1:47">
      <c r="A23344" s="85" t="s">
        <v>158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381</v>
      </c>
      <c r="G23344" s="89" t="s">
        <v>382</v>
      </c>
      <c r="H23344" s="94">
        <v>871</v>
      </c>
      <c r="I23344" s="94">
        <v>840</v>
      </c>
      <c r="J23344" s="94">
        <v>475</v>
      </c>
      <c r="K23344" s="94">
        <v>-366</v>
      </c>
      <c r="O23344" s="94">
        <v>840</v>
      </c>
      <c r="P23344" s="94">
        <v>475</v>
      </c>
      <c r="Q23344" s="94">
        <v>-366</v>
      </c>
      <c r="AS23344" s="94">
        <v>-208</v>
      </c>
      <c r="AT23344" s="94">
        <v>0</v>
      </c>
      <c r="AU23344" s="94">
        <v>-158</v>
      </c>
    </row>
    <row r="23345" spans="1:47">
      <c r="A23345" s="85" t="s">
        <v>158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381</v>
      </c>
      <c r="G23345" s="89" t="s">
        <v>382</v>
      </c>
      <c r="H23345" s="94">
        <v>870</v>
      </c>
      <c r="I23345" s="94">
        <v>862</v>
      </c>
      <c r="J23345" s="94">
        <v>491</v>
      </c>
      <c r="K23345" s="94">
        <v>-372</v>
      </c>
      <c r="O23345" s="94">
        <v>862</v>
      </c>
      <c r="P23345" s="94">
        <v>491</v>
      </c>
      <c r="Q23345" s="94">
        <v>-372</v>
      </c>
      <c r="AS23345" s="94">
        <v>-195</v>
      </c>
      <c r="AT23345" s="94">
        <v>0</v>
      </c>
      <c r="AU23345" s="94">
        <v>-177</v>
      </c>
    </row>
    <row r="23346" spans="1:47">
      <c r="A23346" s="85" t="s">
        <v>158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381</v>
      </c>
      <c r="G23346" s="89" t="s">
        <v>382</v>
      </c>
      <c r="H23346" s="94">
        <v>862</v>
      </c>
      <c r="I23346" s="94">
        <v>870</v>
      </c>
      <c r="J23346" s="94">
        <v>504</v>
      </c>
      <c r="K23346" s="94">
        <v>-367</v>
      </c>
      <c r="O23346" s="94">
        <v>870</v>
      </c>
      <c r="P23346" s="94">
        <v>504</v>
      </c>
      <c r="Q23346" s="94">
        <v>-367</v>
      </c>
      <c r="AS23346" s="94">
        <v>-187</v>
      </c>
      <c r="AT23346" s="94">
        <v>0</v>
      </c>
      <c r="AU23346" s="94">
        <v>-180</v>
      </c>
    </row>
    <row r="23347" spans="1:47">
      <c r="A23347" s="85" t="s">
        <v>158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381</v>
      </c>
      <c r="G23347" s="89" t="s">
        <v>382</v>
      </c>
      <c r="H23347" s="94">
        <v>882</v>
      </c>
      <c r="I23347" s="94">
        <v>889</v>
      </c>
      <c r="J23347" s="94">
        <v>569</v>
      </c>
      <c r="K23347" s="94">
        <v>-321</v>
      </c>
      <c r="O23347" s="94">
        <v>889</v>
      </c>
      <c r="P23347" s="94">
        <v>569</v>
      </c>
      <c r="Q23347" s="94">
        <v>-321</v>
      </c>
      <c r="AS23347" s="94">
        <v>-172</v>
      </c>
      <c r="AT23347" s="94">
        <v>0</v>
      </c>
      <c r="AU23347" s="94">
        <v>-149</v>
      </c>
    </row>
    <row r="23348" spans="1:47">
      <c r="A23348" s="85" t="s">
        <v>158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381</v>
      </c>
      <c r="G23348" s="89" t="s">
        <v>382</v>
      </c>
      <c r="H23348" s="94">
        <v>961</v>
      </c>
      <c r="I23348" s="94">
        <v>951</v>
      </c>
      <c r="J23348" s="94">
        <v>635</v>
      </c>
      <c r="K23348" s="94">
        <v>-317</v>
      </c>
      <c r="O23348" s="94">
        <v>951</v>
      </c>
      <c r="P23348" s="94">
        <v>635</v>
      </c>
      <c r="Q23348" s="94">
        <v>-317</v>
      </c>
      <c r="AS23348" s="94">
        <v>-151</v>
      </c>
      <c r="AT23348" s="94">
        <v>0</v>
      </c>
      <c r="AU23348" s="94">
        <v>-166</v>
      </c>
    </row>
    <row r="23349" spans="1:47">
      <c r="A23349" s="85" t="s">
        <v>158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381</v>
      </c>
      <c r="G23349" s="89" t="s">
        <v>382</v>
      </c>
      <c r="H23349" s="94">
        <v>963</v>
      </c>
      <c r="I23349" s="94">
        <v>961</v>
      </c>
      <c r="J23349" s="94">
        <v>656</v>
      </c>
      <c r="K23349" s="94">
        <v>-306</v>
      </c>
      <c r="O23349" s="94">
        <v>961</v>
      </c>
      <c r="P23349" s="94">
        <v>656</v>
      </c>
      <c r="Q23349" s="94">
        <v>-306</v>
      </c>
      <c r="AS23349" s="94">
        <v>-149</v>
      </c>
      <c r="AT23349" s="94">
        <v>0</v>
      </c>
      <c r="AU23349" s="94">
        <v>-157</v>
      </c>
    </row>
    <row r="23350" spans="1:47">
      <c r="A23350" s="85" t="s">
        <v>158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381</v>
      </c>
      <c r="G23350" s="89" t="s">
        <v>382</v>
      </c>
      <c r="H23350" s="94">
        <v>948</v>
      </c>
      <c r="I23350" s="94">
        <v>951</v>
      </c>
      <c r="J23350" s="94">
        <v>648</v>
      </c>
      <c r="K23350" s="94">
        <v>-304</v>
      </c>
      <c r="O23350" s="94">
        <v>951</v>
      </c>
      <c r="P23350" s="94">
        <v>648</v>
      </c>
      <c r="Q23350" s="94">
        <v>-304</v>
      </c>
      <c r="AS23350" s="94">
        <v>-160</v>
      </c>
      <c r="AT23350" s="94">
        <v>0</v>
      </c>
      <c r="AU23350" s="94">
        <v>-144</v>
      </c>
    </row>
    <row r="23351" spans="1:47">
      <c r="A23351" s="85" t="s">
        <v>158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381</v>
      </c>
      <c r="G23351" s="89" t="s">
        <v>382</v>
      </c>
      <c r="H23351" s="94">
        <v>898</v>
      </c>
      <c r="I23351" s="94">
        <v>902</v>
      </c>
      <c r="J23351" s="94">
        <v>594</v>
      </c>
      <c r="K23351" s="94">
        <v>-309</v>
      </c>
      <c r="O23351" s="94">
        <v>902</v>
      </c>
      <c r="P23351" s="94">
        <v>594</v>
      </c>
      <c r="Q23351" s="94">
        <v>-309</v>
      </c>
      <c r="AS23351" s="94">
        <v>-169</v>
      </c>
      <c r="AT23351" s="94">
        <v>0</v>
      </c>
      <c r="AU23351" s="94">
        <v>-140</v>
      </c>
    </row>
    <row r="23352" spans="1:47">
      <c r="A23352" s="85" t="s">
        <v>158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381</v>
      </c>
      <c r="G23352" s="89" t="s">
        <v>382</v>
      </c>
      <c r="H23352" s="94">
        <v>822</v>
      </c>
      <c r="I23352" s="94">
        <v>822</v>
      </c>
      <c r="J23352" s="94">
        <v>521</v>
      </c>
      <c r="K23352" s="94">
        <v>-302</v>
      </c>
      <c r="O23352" s="94">
        <v>822</v>
      </c>
      <c r="P23352" s="94">
        <v>521</v>
      </c>
      <c r="Q23352" s="94">
        <v>-302</v>
      </c>
      <c r="AS23352" s="94">
        <v>-171</v>
      </c>
      <c r="AT23352" s="94">
        <v>0</v>
      </c>
      <c r="AU23352" s="94">
        <v>-131</v>
      </c>
    </row>
    <row r="23353" spans="1:47">
      <c r="A23353" s="85" t="s">
        <v>158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381</v>
      </c>
      <c r="G23353" s="89" t="s">
        <v>382</v>
      </c>
      <c r="H23353" s="94">
        <v>758</v>
      </c>
      <c r="I23353" s="94">
        <v>753</v>
      </c>
      <c r="J23353" s="94">
        <v>581</v>
      </c>
      <c r="K23353" s="94">
        <v>-172</v>
      </c>
      <c r="O23353" s="94">
        <v>753</v>
      </c>
      <c r="P23353" s="94">
        <v>581</v>
      </c>
      <c r="Q23353" s="94">
        <v>-172</v>
      </c>
      <c r="AS23353" s="94">
        <v>-155</v>
      </c>
      <c r="AT23353" s="94">
        <v>0</v>
      </c>
      <c r="AU23353" s="94">
        <v>-17</v>
      </c>
    </row>
    <row r="23354" spans="1:47">
      <c r="A23354" s="85" t="s">
        <v>158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381</v>
      </c>
      <c r="G23354" s="89" t="s">
        <v>382</v>
      </c>
      <c r="H23354" s="94">
        <v>690</v>
      </c>
      <c r="I23354" s="94">
        <v>711</v>
      </c>
      <c r="J23354" s="94">
        <v>573</v>
      </c>
      <c r="K23354" s="94">
        <v>-138</v>
      </c>
      <c r="O23354" s="94">
        <v>711</v>
      </c>
      <c r="P23354" s="94">
        <v>573</v>
      </c>
      <c r="Q23354" s="94">
        <v>-138</v>
      </c>
      <c r="AS23354" s="94">
        <v>-104</v>
      </c>
      <c r="AT23354" s="94">
        <v>0</v>
      </c>
      <c r="AU23354" s="94">
        <v>-34</v>
      </c>
    </row>
    <row r="23355" spans="1:47">
      <c r="A23355" s="85" t="s">
        <v>158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381</v>
      </c>
      <c r="G23355" s="89" t="s">
        <v>382</v>
      </c>
      <c r="H23355" s="94">
        <v>679</v>
      </c>
      <c r="I23355" s="94">
        <v>691</v>
      </c>
      <c r="J23355" s="94">
        <v>510</v>
      </c>
      <c r="K23355" s="94">
        <v>-182</v>
      </c>
      <c r="O23355" s="94">
        <v>691</v>
      </c>
      <c r="P23355" s="94">
        <v>510</v>
      </c>
      <c r="Q23355" s="94">
        <v>-182</v>
      </c>
      <c r="AS23355" s="94">
        <v>-78</v>
      </c>
      <c r="AT23355" s="94">
        <v>0</v>
      </c>
      <c r="AU23355" s="94">
        <v>-104</v>
      </c>
    </row>
    <row r="23356" spans="1:47">
      <c r="A23356" s="85" t="s">
        <v>158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381</v>
      </c>
      <c r="G23356" s="89" t="s">
        <v>382</v>
      </c>
      <c r="H23356" s="94">
        <v>663</v>
      </c>
      <c r="I23356" s="94">
        <v>674</v>
      </c>
      <c r="J23356" s="94">
        <v>493</v>
      </c>
      <c r="K23356" s="94">
        <v>-182</v>
      </c>
      <c r="O23356" s="94">
        <v>674</v>
      </c>
      <c r="P23356" s="94">
        <v>493</v>
      </c>
      <c r="Q23356" s="94">
        <v>-182</v>
      </c>
      <c r="AS23356" s="94">
        <v>-81</v>
      </c>
      <c r="AT23356" s="94">
        <v>0</v>
      </c>
      <c r="AU23356" s="94">
        <v>-101</v>
      </c>
    </row>
    <row r="23357" spans="1:47">
      <c r="A23357" s="85" t="s">
        <v>158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381</v>
      </c>
      <c r="G23357" s="89" t="s">
        <v>382</v>
      </c>
      <c r="H23357" s="94">
        <v>681</v>
      </c>
      <c r="I23357" s="94">
        <v>676</v>
      </c>
      <c r="J23357" s="94">
        <v>493</v>
      </c>
      <c r="K23357" s="94">
        <v>-184</v>
      </c>
      <c r="O23357" s="94">
        <v>676</v>
      </c>
      <c r="P23357" s="94">
        <v>493</v>
      </c>
      <c r="Q23357" s="94">
        <v>-184</v>
      </c>
      <c r="AS23357" s="94">
        <v>-79</v>
      </c>
      <c r="AT23357" s="94">
        <v>0</v>
      </c>
      <c r="AU23357" s="94">
        <v>-105</v>
      </c>
    </row>
    <row r="23358" spans="1:47">
      <c r="A23358" s="85" t="s">
        <v>158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381</v>
      </c>
      <c r="G23358" s="89" t="s">
        <v>382</v>
      </c>
      <c r="H23358" s="94">
        <v>688</v>
      </c>
      <c r="I23358" s="94">
        <v>711</v>
      </c>
      <c r="J23358" s="94">
        <v>525</v>
      </c>
      <c r="K23358" s="94">
        <v>-187</v>
      </c>
      <c r="O23358" s="94">
        <v>711</v>
      </c>
      <c r="P23358" s="94">
        <v>525</v>
      </c>
      <c r="Q23358" s="94">
        <v>-187</v>
      </c>
      <c r="AS23358" s="94">
        <v>-69</v>
      </c>
      <c r="AT23358" s="94">
        <v>0</v>
      </c>
      <c r="AU23358" s="94">
        <v>-118</v>
      </c>
    </row>
    <row r="23359" spans="1:47">
      <c r="A23359" s="85" t="s">
        <v>158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381</v>
      </c>
      <c r="G23359" s="89" t="s">
        <v>382</v>
      </c>
      <c r="H23359" s="94">
        <v>748</v>
      </c>
      <c r="I23359" s="94">
        <v>761</v>
      </c>
      <c r="J23359" s="94">
        <v>575</v>
      </c>
      <c r="K23359" s="94">
        <v>-187</v>
      </c>
      <c r="O23359" s="94">
        <v>761</v>
      </c>
      <c r="P23359" s="94">
        <v>575</v>
      </c>
      <c r="Q23359" s="94">
        <v>-187</v>
      </c>
      <c r="AS23359" s="94">
        <v>-55</v>
      </c>
      <c r="AT23359" s="94">
        <v>0</v>
      </c>
      <c r="AU23359" s="94">
        <v>-132</v>
      </c>
    </row>
    <row r="23360" spans="1:47">
      <c r="A23360" s="85" t="s">
        <v>158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381</v>
      </c>
      <c r="G23360" s="89" t="s">
        <v>382</v>
      </c>
      <c r="H23360" s="94">
        <v>850</v>
      </c>
      <c r="I23360" s="94">
        <v>852</v>
      </c>
      <c r="J23360" s="94">
        <v>657</v>
      </c>
      <c r="K23360" s="94">
        <v>-196</v>
      </c>
      <c r="O23360" s="94">
        <v>852</v>
      </c>
      <c r="P23360" s="94">
        <v>657</v>
      </c>
      <c r="Q23360" s="94">
        <v>-196</v>
      </c>
      <c r="AS23360" s="94">
        <v>-55</v>
      </c>
      <c r="AT23360" s="94">
        <v>0</v>
      </c>
      <c r="AU23360" s="94">
        <v>-141</v>
      </c>
    </row>
    <row r="23361" spans="1:47">
      <c r="A23361" s="85" t="s">
        <v>158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381</v>
      </c>
      <c r="G23361" s="89" t="s">
        <v>382</v>
      </c>
      <c r="H23361" s="94">
        <v>873</v>
      </c>
      <c r="I23361" s="94">
        <v>870</v>
      </c>
      <c r="J23361" s="94">
        <v>661</v>
      </c>
      <c r="K23361" s="94">
        <v>-210</v>
      </c>
      <c r="O23361" s="94">
        <v>870</v>
      </c>
      <c r="P23361" s="94">
        <v>661</v>
      </c>
      <c r="Q23361" s="94">
        <v>-210</v>
      </c>
      <c r="AS23361" s="94">
        <v>-61</v>
      </c>
      <c r="AT23361" s="94">
        <v>0</v>
      </c>
      <c r="AU23361" s="94">
        <v>-149</v>
      </c>
    </row>
    <row r="23362" spans="1:47">
      <c r="A23362" s="85" t="s">
        <v>158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381</v>
      </c>
      <c r="G23362" s="89" t="s">
        <v>382</v>
      </c>
      <c r="H23362" s="94">
        <v>884</v>
      </c>
      <c r="I23362" s="94">
        <v>872</v>
      </c>
      <c r="J23362" s="94">
        <v>659</v>
      </c>
      <c r="K23362" s="94">
        <v>-214</v>
      </c>
      <c r="O23362" s="94">
        <v>872</v>
      </c>
      <c r="P23362" s="94">
        <v>659</v>
      </c>
      <c r="Q23362" s="94">
        <v>-214</v>
      </c>
      <c r="AS23362" s="94">
        <v>-83</v>
      </c>
      <c r="AT23362" s="94">
        <v>0</v>
      </c>
      <c r="AU23362" s="94">
        <v>-131</v>
      </c>
    </row>
    <row r="23363" spans="1:47">
      <c r="A23363" s="85" t="s">
        <v>158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381</v>
      </c>
      <c r="G23363" s="89" t="s">
        <v>382</v>
      </c>
      <c r="H23363" s="94">
        <v>887</v>
      </c>
      <c r="I23363" s="94">
        <v>857</v>
      </c>
      <c r="J23363" s="94">
        <v>611</v>
      </c>
      <c r="K23363" s="94">
        <v>-247</v>
      </c>
      <c r="O23363" s="94">
        <v>857</v>
      </c>
      <c r="P23363" s="94">
        <v>611</v>
      </c>
      <c r="Q23363" s="94">
        <v>-247</v>
      </c>
      <c r="AS23363" s="94">
        <v>-149</v>
      </c>
      <c r="AT23363" s="94">
        <v>0</v>
      </c>
      <c r="AU23363" s="94">
        <v>-98</v>
      </c>
    </row>
    <row r="23364" spans="1:47">
      <c r="A23364" s="85" t="s">
        <v>158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381</v>
      </c>
      <c r="G23364" s="89" t="s">
        <v>382</v>
      </c>
      <c r="H23364" s="94">
        <v>880</v>
      </c>
      <c r="I23364" s="94">
        <v>850</v>
      </c>
      <c r="J23364" s="94">
        <v>640</v>
      </c>
      <c r="K23364" s="94">
        <v>-211</v>
      </c>
      <c r="O23364" s="94">
        <v>850</v>
      </c>
      <c r="P23364" s="94">
        <v>640</v>
      </c>
      <c r="Q23364" s="94">
        <v>-211</v>
      </c>
      <c r="AS23364" s="94">
        <v>-142</v>
      </c>
      <c r="AT23364" s="94">
        <v>0</v>
      </c>
      <c r="AU23364" s="94">
        <v>-69</v>
      </c>
    </row>
    <row r="23365" spans="1:47">
      <c r="A23365" s="85" t="s">
        <v>158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381</v>
      </c>
      <c r="G23365" s="89" t="s">
        <v>382</v>
      </c>
      <c r="H23365" s="94">
        <v>876</v>
      </c>
      <c r="I23365" s="94">
        <v>856</v>
      </c>
      <c r="J23365" s="94">
        <v>540</v>
      </c>
      <c r="K23365" s="94">
        <v>-317</v>
      </c>
      <c r="O23365" s="94">
        <v>856</v>
      </c>
      <c r="P23365" s="94">
        <v>540</v>
      </c>
      <c r="Q23365" s="94">
        <v>-317</v>
      </c>
      <c r="AS23365" s="94">
        <v>-165</v>
      </c>
      <c r="AT23365" s="94">
        <v>0</v>
      </c>
      <c r="AU23365" s="94">
        <v>-152</v>
      </c>
    </row>
    <row r="23366" spans="1:47">
      <c r="A23366" s="85" t="s">
        <v>158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381</v>
      </c>
      <c r="G23366" s="89" t="s">
        <v>382</v>
      </c>
      <c r="H23366" s="94">
        <v>878</v>
      </c>
      <c r="I23366" s="94">
        <v>861</v>
      </c>
      <c r="J23366" s="94">
        <v>496</v>
      </c>
      <c r="K23366" s="94">
        <v>-366</v>
      </c>
      <c r="O23366" s="94">
        <v>861</v>
      </c>
      <c r="P23366" s="94">
        <v>496</v>
      </c>
      <c r="Q23366" s="94">
        <v>-366</v>
      </c>
      <c r="AS23366" s="94">
        <v>-157</v>
      </c>
      <c r="AT23366" s="94">
        <v>0</v>
      </c>
      <c r="AU23366" s="94">
        <v>-209</v>
      </c>
    </row>
    <row r="23367" spans="1:47">
      <c r="A23367" s="85" t="s">
        <v>158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381</v>
      </c>
      <c r="G23367" s="89" t="s">
        <v>382</v>
      </c>
      <c r="H23367" s="94">
        <v>884</v>
      </c>
      <c r="I23367" s="94">
        <v>861</v>
      </c>
      <c r="J23367" s="94">
        <v>577</v>
      </c>
      <c r="K23367" s="94">
        <v>-285</v>
      </c>
      <c r="O23367" s="94">
        <v>861</v>
      </c>
      <c r="P23367" s="94">
        <v>577</v>
      </c>
      <c r="Q23367" s="94">
        <v>-285</v>
      </c>
      <c r="AS23367" s="94">
        <v>-193</v>
      </c>
      <c r="AT23367" s="94">
        <v>0</v>
      </c>
      <c r="AU23367" s="94">
        <v>-92</v>
      </c>
    </row>
    <row r="23368" spans="1:47">
      <c r="A23368" s="85" t="s">
        <v>158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381</v>
      </c>
      <c r="G23368" s="89" t="s">
        <v>382</v>
      </c>
      <c r="H23368" s="94">
        <v>883</v>
      </c>
      <c r="I23368" s="94">
        <v>875</v>
      </c>
      <c r="J23368" s="94">
        <v>516</v>
      </c>
      <c r="K23368" s="94">
        <v>-360</v>
      </c>
      <c r="O23368" s="94">
        <v>875</v>
      </c>
      <c r="P23368" s="94">
        <v>516</v>
      </c>
      <c r="Q23368" s="94">
        <v>-360</v>
      </c>
      <c r="AS23368" s="94">
        <v>-193</v>
      </c>
      <c r="AT23368" s="94">
        <v>0</v>
      </c>
      <c r="AU23368" s="94">
        <v>-167</v>
      </c>
    </row>
    <row r="23369" spans="1:47">
      <c r="A23369" s="85" t="s">
        <v>158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381</v>
      </c>
      <c r="G23369" s="89" t="s">
        <v>382</v>
      </c>
      <c r="H23369" s="94">
        <v>879</v>
      </c>
      <c r="I23369" s="94">
        <v>867</v>
      </c>
      <c r="J23369" s="94">
        <v>544</v>
      </c>
      <c r="K23369" s="94">
        <v>-324</v>
      </c>
      <c r="O23369" s="94">
        <v>867</v>
      </c>
      <c r="P23369" s="94">
        <v>544</v>
      </c>
      <c r="Q23369" s="94">
        <v>-324</v>
      </c>
      <c r="AS23369" s="94">
        <v>-166</v>
      </c>
      <c r="AT23369" s="94">
        <v>0</v>
      </c>
      <c r="AU23369" s="94">
        <v>-158</v>
      </c>
    </row>
    <row r="23370" spans="1:47">
      <c r="A23370" s="85" t="s">
        <v>158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381</v>
      </c>
      <c r="G23370" s="89" t="s">
        <v>382</v>
      </c>
      <c r="H23370" s="94">
        <v>875</v>
      </c>
      <c r="I23370" s="94">
        <v>875</v>
      </c>
      <c r="J23370" s="94">
        <v>559</v>
      </c>
      <c r="K23370" s="94">
        <v>-317</v>
      </c>
      <c r="O23370" s="94">
        <v>875</v>
      </c>
      <c r="P23370" s="94">
        <v>559</v>
      </c>
      <c r="Q23370" s="94">
        <v>-317</v>
      </c>
      <c r="AS23370" s="94">
        <v>-146</v>
      </c>
      <c r="AT23370" s="94">
        <v>0</v>
      </c>
      <c r="AU23370" s="94">
        <v>-171</v>
      </c>
    </row>
    <row r="23371" spans="1:47">
      <c r="A23371" s="85" t="s">
        <v>158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381</v>
      </c>
      <c r="G23371" s="89" t="s">
        <v>382</v>
      </c>
      <c r="H23371" s="94">
        <v>899</v>
      </c>
      <c r="I23371" s="94">
        <v>879</v>
      </c>
      <c r="J23371" s="94">
        <v>597</v>
      </c>
      <c r="K23371" s="94">
        <v>-283</v>
      </c>
      <c r="O23371" s="94">
        <v>879</v>
      </c>
      <c r="P23371" s="94">
        <v>597</v>
      </c>
      <c r="Q23371" s="94">
        <v>-283</v>
      </c>
      <c r="AS23371" s="94">
        <v>-133</v>
      </c>
      <c r="AT23371" s="94">
        <v>0</v>
      </c>
      <c r="AU23371" s="94">
        <v>-150</v>
      </c>
    </row>
    <row r="23372" spans="1:47">
      <c r="A23372" s="85" t="s">
        <v>158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381</v>
      </c>
      <c r="G23372" s="89" t="s">
        <v>382</v>
      </c>
      <c r="H23372" s="94">
        <v>993</v>
      </c>
      <c r="I23372" s="94">
        <v>994</v>
      </c>
      <c r="J23372" s="94">
        <v>688</v>
      </c>
      <c r="K23372" s="94">
        <v>-307</v>
      </c>
      <c r="O23372" s="94">
        <v>994</v>
      </c>
      <c r="P23372" s="94">
        <v>688</v>
      </c>
      <c r="Q23372" s="94">
        <v>-307</v>
      </c>
      <c r="AS23372" s="94">
        <v>-152</v>
      </c>
      <c r="AT23372" s="94">
        <v>0</v>
      </c>
      <c r="AU23372" s="94">
        <v>-155</v>
      </c>
    </row>
    <row r="23373" spans="1:47">
      <c r="A23373" s="85" t="s">
        <v>158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381</v>
      </c>
      <c r="G23373" s="89" t="s">
        <v>382</v>
      </c>
      <c r="H23373" s="94">
        <v>1012</v>
      </c>
      <c r="I23373" s="94">
        <v>1015</v>
      </c>
      <c r="J23373" s="94">
        <v>715</v>
      </c>
      <c r="K23373" s="94">
        <v>-301</v>
      </c>
      <c r="O23373" s="94">
        <v>1015</v>
      </c>
      <c r="P23373" s="94">
        <v>715</v>
      </c>
      <c r="Q23373" s="94">
        <v>-301</v>
      </c>
      <c r="AS23373" s="94">
        <v>-231</v>
      </c>
      <c r="AT23373" s="94">
        <v>0</v>
      </c>
      <c r="AU23373" s="94">
        <v>-70</v>
      </c>
    </row>
    <row r="23374" spans="1:47">
      <c r="A23374" s="85" t="s">
        <v>158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381</v>
      </c>
      <c r="G23374" s="89" t="s">
        <v>382</v>
      </c>
      <c r="H23374" s="94">
        <v>1006</v>
      </c>
      <c r="I23374" s="94">
        <v>1003</v>
      </c>
      <c r="J23374" s="94">
        <v>706</v>
      </c>
      <c r="K23374" s="94">
        <v>-298</v>
      </c>
      <c r="O23374" s="94">
        <v>1003</v>
      </c>
      <c r="P23374" s="94">
        <v>706</v>
      </c>
      <c r="Q23374" s="94">
        <v>-298</v>
      </c>
      <c r="AS23374" s="94">
        <v>-218</v>
      </c>
      <c r="AT23374" s="94">
        <v>0</v>
      </c>
      <c r="AU23374" s="94">
        <v>-80</v>
      </c>
    </row>
    <row r="23375" spans="1:47">
      <c r="A23375" s="85" t="s">
        <v>158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381</v>
      </c>
      <c r="G23375" s="89" t="s">
        <v>382</v>
      </c>
      <c r="H23375" s="94">
        <v>958</v>
      </c>
      <c r="I23375" s="94">
        <v>954</v>
      </c>
      <c r="J23375" s="94">
        <v>640</v>
      </c>
      <c r="K23375" s="94">
        <v>-315</v>
      </c>
      <c r="O23375" s="94">
        <v>954</v>
      </c>
      <c r="P23375" s="94">
        <v>640</v>
      </c>
      <c r="Q23375" s="94">
        <v>-315</v>
      </c>
      <c r="AS23375" s="94">
        <v>-157</v>
      </c>
      <c r="AT23375" s="94">
        <v>0</v>
      </c>
      <c r="AU23375" s="94">
        <v>-158</v>
      </c>
    </row>
    <row r="23376" spans="1:47">
      <c r="A23376" s="85" t="s">
        <v>158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381</v>
      </c>
      <c r="G23376" s="89" t="s">
        <v>382</v>
      </c>
      <c r="H23376" s="94">
        <v>874</v>
      </c>
      <c r="I23376" s="94">
        <v>877</v>
      </c>
      <c r="J23376" s="94">
        <v>577</v>
      </c>
      <c r="K23376" s="94">
        <v>-301</v>
      </c>
      <c r="O23376" s="94">
        <v>877</v>
      </c>
      <c r="P23376" s="94">
        <v>577</v>
      </c>
      <c r="Q23376" s="94">
        <v>-301</v>
      </c>
      <c r="AS23376" s="94">
        <v>-153</v>
      </c>
      <c r="AT23376" s="94">
        <v>0</v>
      </c>
      <c r="AU23376" s="94">
        <v>-148</v>
      </c>
    </row>
    <row r="23377" spans="1:47">
      <c r="A23377" s="85" t="s">
        <v>158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381</v>
      </c>
      <c r="G23377" s="89" t="s">
        <v>382</v>
      </c>
      <c r="H23377" s="94">
        <v>787</v>
      </c>
      <c r="I23377" s="94">
        <v>794</v>
      </c>
      <c r="J23377" s="94">
        <v>508</v>
      </c>
      <c r="K23377" s="94">
        <v>-286</v>
      </c>
      <c r="O23377" s="94">
        <v>794</v>
      </c>
      <c r="P23377" s="94">
        <v>508</v>
      </c>
      <c r="Q23377" s="94">
        <v>-286</v>
      </c>
      <c r="AS23377" s="94">
        <v>-172</v>
      </c>
      <c r="AT23377" s="94">
        <v>0</v>
      </c>
      <c r="AU23377" s="94">
        <v>-114</v>
      </c>
    </row>
    <row r="23378" spans="1:47">
      <c r="A23378" s="85" t="s">
        <v>158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381</v>
      </c>
      <c r="G23378" s="89" t="s">
        <v>382</v>
      </c>
      <c r="H23378" s="94">
        <v>736</v>
      </c>
      <c r="I23378" s="94">
        <v>755</v>
      </c>
      <c r="J23378" s="94">
        <v>465</v>
      </c>
      <c r="K23378" s="94">
        <v>-290</v>
      </c>
      <c r="O23378" s="94">
        <v>755</v>
      </c>
      <c r="P23378" s="94">
        <v>465</v>
      </c>
      <c r="Q23378" s="94">
        <v>-290</v>
      </c>
      <c r="AS23378" s="94">
        <v>-149</v>
      </c>
      <c r="AT23378" s="94">
        <v>0</v>
      </c>
      <c r="AU23378" s="94">
        <v>-141</v>
      </c>
    </row>
    <row r="23379" spans="1:47">
      <c r="A23379" s="85" t="s">
        <v>158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381</v>
      </c>
      <c r="G23379" s="89" t="s">
        <v>382</v>
      </c>
      <c r="H23379" s="94">
        <v>729</v>
      </c>
      <c r="I23379" s="94">
        <v>742</v>
      </c>
      <c r="J23379" s="94">
        <v>427</v>
      </c>
      <c r="K23379" s="94">
        <v>-316</v>
      </c>
      <c r="O23379" s="94">
        <v>742</v>
      </c>
      <c r="P23379" s="94">
        <v>427</v>
      </c>
      <c r="Q23379" s="94">
        <v>-316</v>
      </c>
      <c r="AS23379" s="94">
        <v>-163</v>
      </c>
      <c r="AT23379" s="94">
        <v>0</v>
      </c>
      <c r="AU23379" s="94">
        <v>-153</v>
      </c>
    </row>
    <row r="23380" spans="1:47">
      <c r="A23380" s="85" t="s">
        <v>158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381</v>
      </c>
      <c r="G23380" s="89" t="s">
        <v>382</v>
      </c>
      <c r="H23380" s="94">
        <v>722</v>
      </c>
      <c r="I23380" s="94">
        <v>743</v>
      </c>
      <c r="J23380" s="94">
        <v>439</v>
      </c>
      <c r="K23380" s="94">
        <v>-305</v>
      </c>
      <c r="O23380" s="94">
        <v>743</v>
      </c>
      <c r="P23380" s="94">
        <v>439</v>
      </c>
      <c r="Q23380" s="94">
        <v>-305</v>
      </c>
      <c r="AS23380" s="94">
        <v>-200</v>
      </c>
      <c r="AT23380" s="94">
        <v>0</v>
      </c>
      <c r="AU23380" s="94">
        <v>-105</v>
      </c>
    </row>
    <row r="23381" spans="1:47">
      <c r="A23381" s="85" t="s">
        <v>158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381</v>
      </c>
      <c r="G23381" s="89" t="s">
        <v>382</v>
      </c>
      <c r="H23381" s="94">
        <v>738</v>
      </c>
      <c r="I23381" s="94">
        <v>750</v>
      </c>
      <c r="J23381" s="94">
        <v>446</v>
      </c>
      <c r="K23381" s="94">
        <v>-305</v>
      </c>
      <c r="O23381" s="94">
        <v>750</v>
      </c>
      <c r="P23381" s="94">
        <v>446</v>
      </c>
      <c r="Q23381" s="94">
        <v>-305</v>
      </c>
      <c r="AS23381" s="94">
        <v>-218</v>
      </c>
      <c r="AT23381" s="94">
        <v>0</v>
      </c>
      <c r="AU23381" s="94">
        <v>-87</v>
      </c>
    </row>
    <row r="23382" spans="1:47">
      <c r="A23382" s="85" t="s">
        <v>158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381</v>
      </c>
      <c r="G23382" s="89" t="s">
        <v>382</v>
      </c>
      <c r="H23382" s="94">
        <v>762</v>
      </c>
      <c r="I23382" s="94">
        <v>772</v>
      </c>
      <c r="J23382" s="94">
        <v>498</v>
      </c>
      <c r="K23382" s="94">
        <v>-275</v>
      </c>
      <c r="O23382" s="94">
        <v>772</v>
      </c>
      <c r="P23382" s="94">
        <v>498</v>
      </c>
      <c r="Q23382" s="94">
        <v>-275</v>
      </c>
      <c r="AS23382" s="94">
        <v>-242</v>
      </c>
      <c r="AT23382" s="94">
        <v>0</v>
      </c>
      <c r="AU23382" s="94">
        <v>-33</v>
      </c>
    </row>
    <row r="23383" spans="1:47">
      <c r="A23383" s="85" t="s">
        <v>158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381</v>
      </c>
      <c r="G23383" s="89" t="s">
        <v>382</v>
      </c>
      <c r="H23383" s="94">
        <v>831</v>
      </c>
      <c r="I23383" s="94">
        <v>828</v>
      </c>
      <c r="J23383" s="94">
        <v>526</v>
      </c>
      <c r="K23383" s="94">
        <v>-303</v>
      </c>
      <c r="O23383" s="94">
        <v>828</v>
      </c>
      <c r="P23383" s="94">
        <v>526</v>
      </c>
      <c r="Q23383" s="94">
        <v>-303</v>
      </c>
      <c r="AS23383" s="94">
        <v>-220</v>
      </c>
      <c r="AT23383" s="94">
        <v>0</v>
      </c>
      <c r="AU23383" s="94">
        <v>-83</v>
      </c>
    </row>
    <row r="23384" spans="1:47">
      <c r="A23384" s="85" t="s">
        <v>158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381</v>
      </c>
      <c r="G23384" s="89" t="s">
        <v>382</v>
      </c>
      <c r="H23384" s="94">
        <v>927</v>
      </c>
      <c r="I23384" s="94">
        <v>917</v>
      </c>
      <c r="J23384" s="94">
        <v>619</v>
      </c>
      <c r="K23384" s="94">
        <v>-299</v>
      </c>
      <c r="O23384" s="94">
        <v>917</v>
      </c>
      <c r="P23384" s="94">
        <v>619</v>
      </c>
      <c r="Q23384" s="94">
        <v>-299</v>
      </c>
      <c r="AS23384" s="94">
        <v>-232</v>
      </c>
      <c r="AT23384" s="94">
        <v>0</v>
      </c>
      <c r="AU23384" s="94">
        <v>-67</v>
      </c>
    </row>
    <row r="23385" spans="1:47">
      <c r="A23385" s="85" t="s">
        <v>158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381</v>
      </c>
      <c r="G23385" s="89" t="s">
        <v>382</v>
      </c>
      <c r="H23385" s="94">
        <v>930</v>
      </c>
      <c r="I23385" s="94">
        <v>919</v>
      </c>
      <c r="J23385" s="94">
        <v>629</v>
      </c>
      <c r="K23385" s="94">
        <v>-291</v>
      </c>
      <c r="O23385" s="94">
        <v>919</v>
      </c>
      <c r="P23385" s="94">
        <v>629</v>
      </c>
      <c r="Q23385" s="94">
        <v>-291</v>
      </c>
      <c r="AS23385" s="94">
        <v>-381</v>
      </c>
      <c r="AT23385" s="94">
        <v>0</v>
      </c>
      <c r="AU23385" s="94">
        <v>90</v>
      </c>
    </row>
    <row r="23386" spans="1:47">
      <c r="A23386" s="85" t="s">
        <v>158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381</v>
      </c>
      <c r="G23386" s="89" t="s">
        <v>382</v>
      </c>
      <c r="H23386" s="94">
        <v>907</v>
      </c>
      <c r="I23386" s="94">
        <v>901</v>
      </c>
      <c r="J23386" s="94">
        <v>618</v>
      </c>
      <c r="K23386" s="94">
        <v>-284</v>
      </c>
      <c r="O23386" s="94">
        <v>901</v>
      </c>
      <c r="P23386" s="94">
        <v>618</v>
      </c>
      <c r="Q23386" s="94">
        <v>-284</v>
      </c>
      <c r="AS23386" s="94">
        <v>-294</v>
      </c>
      <c r="AT23386" s="94">
        <v>0</v>
      </c>
      <c r="AU23386" s="94">
        <v>10</v>
      </c>
    </row>
    <row r="23387" spans="1:47">
      <c r="A23387" s="85" t="s">
        <v>158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381</v>
      </c>
      <c r="G23387" s="89" t="s">
        <v>382</v>
      </c>
      <c r="H23387" s="94">
        <v>890</v>
      </c>
      <c r="I23387" s="94">
        <v>883</v>
      </c>
      <c r="J23387" s="94">
        <v>576</v>
      </c>
      <c r="K23387" s="94">
        <v>-308</v>
      </c>
      <c r="O23387" s="94">
        <v>883</v>
      </c>
      <c r="P23387" s="94">
        <v>576</v>
      </c>
      <c r="Q23387" s="94">
        <v>-308</v>
      </c>
      <c r="AS23387" s="94">
        <v>-235</v>
      </c>
      <c r="AT23387" s="94">
        <v>0</v>
      </c>
      <c r="AU23387" s="94">
        <v>-73</v>
      </c>
    </row>
    <row r="23388" spans="1:47">
      <c r="A23388" s="85" t="s">
        <v>158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381</v>
      </c>
      <c r="G23388" s="89" t="s">
        <v>382</v>
      </c>
      <c r="H23388" s="94">
        <v>886</v>
      </c>
      <c r="I23388" s="94">
        <v>842</v>
      </c>
      <c r="J23388" s="94">
        <v>536</v>
      </c>
      <c r="K23388" s="94">
        <v>-307</v>
      </c>
      <c r="O23388" s="94">
        <v>842</v>
      </c>
      <c r="P23388" s="94">
        <v>536</v>
      </c>
      <c r="Q23388" s="94">
        <v>-307</v>
      </c>
      <c r="AS23388" s="94">
        <v>-251</v>
      </c>
      <c r="AT23388" s="94">
        <v>0</v>
      </c>
      <c r="AU23388" s="94">
        <v>-56</v>
      </c>
    </row>
    <row r="23389" spans="1:47">
      <c r="A23389" s="85" t="s">
        <v>158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381</v>
      </c>
      <c r="G23389" s="89" t="s">
        <v>382</v>
      </c>
      <c r="H23389" s="94">
        <v>873</v>
      </c>
      <c r="I23389" s="94">
        <v>843</v>
      </c>
      <c r="J23389" s="94">
        <v>515</v>
      </c>
      <c r="K23389" s="94">
        <v>-329</v>
      </c>
      <c r="O23389" s="94">
        <v>843</v>
      </c>
      <c r="P23389" s="94">
        <v>515</v>
      </c>
      <c r="Q23389" s="94">
        <v>-329</v>
      </c>
      <c r="AS23389" s="94">
        <v>-148</v>
      </c>
      <c r="AT23389" s="94">
        <v>0</v>
      </c>
      <c r="AU23389" s="94">
        <v>-181</v>
      </c>
    </row>
    <row r="23390" spans="1:47">
      <c r="A23390" s="85" t="s">
        <v>158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381</v>
      </c>
      <c r="G23390" s="89" t="s">
        <v>382</v>
      </c>
      <c r="H23390" s="94">
        <v>856</v>
      </c>
      <c r="I23390" s="94">
        <v>826</v>
      </c>
      <c r="J23390" s="94">
        <v>469</v>
      </c>
      <c r="K23390" s="94">
        <v>-358</v>
      </c>
      <c r="O23390" s="94">
        <v>826</v>
      </c>
      <c r="P23390" s="94">
        <v>469</v>
      </c>
      <c r="Q23390" s="94">
        <v>-358</v>
      </c>
      <c r="AS23390" s="94">
        <v>-151</v>
      </c>
      <c r="AT23390" s="94">
        <v>0</v>
      </c>
      <c r="AU23390" s="94">
        <v>-207</v>
      </c>
    </row>
    <row r="23391" spans="1:47">
      <c r="A23391" s="85" t="s">
        <v>158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381</v>
      </c>
      <c r="G23391" s="89" t="s">
        <v>382</v>
      </c>
      <c r="H23391" s="94">
        <v>856</v>
      </c>
      <c r="I23391" s="94">
        <v>821</v>
      </c>
      <c r="J23391" s="94">
        <v>452</v>
      </c>
      <c r="K23391" s="94">
        <v>-370</v>
      </c>
      <c r="O23391" s="94">
        <v>821</v>
      </c>
      <c r="P23391" s="94">
        <v>452</v>
      </c>
      <c r="Q23391" s="94">
        <v>-370</v>
      </c>
      <c r="AS23391" s="94">
        <v>-148</v>
      </c>
      <c r="AT23391" s="94">
        <v>0</v>
      </c>
      <c r="AU23391" s="94">
        <v>-222</v>
      </c>
    </row>
    <row r="23392" spans="1:47">
      <c r="A23392" s="85" t="s">
        <v>158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381</v>
      </c>
      <c r="G23392" s="89" t="s">
        <v>382</v>
      </c>
      <c r="H23392" s="94">
        <v>855</v>
      </c>
      <c r="I23392" s="94">
        <v>817</v>
      </c>
      <c r="J23392" s="94">
        <v>435</v>
      </c>
      <c r="K23392" s="94">
        <v>-383</v>
      </c>
      <c r="O23392" s="94">
        <v>817</v>
      </c>
      <c r="P23392" s="94">
        <v>435</v>
      </c>
      <c r="Q23392" s="94">
        <v>-383</v>
      </c>
      <c r="AS23392" s="94">
        <v>-172</v>
      </c>
      <c r="AT23392" s="94">
        <v>0</v>
      </c>
      <c r="AU23392" s="94">
        <v>-211</v>
      </c>
    </row>
    <row r="23393" spans="1:47">
      <c r="A23393" s="85" t="s">
        <v>158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381</v>
      </c>
      <c r="G23393" s="89" t="s">
        <v>382</v>
      </c>
      <c r="H23393" s="94">
        <v>859</v>
      </c>
      <c r="I23393" s="94">
        <v>821</v>
      </c>
      <c r="J23393" s="94">
        <v>454</v>
      </c>
      <c r="K23393" s="94">
        <v>-368</v>
      </c>
      <c r="O23393" s="94">
        <v>821</v>
      </c>
      <c r="P23393" s="94">
        <v>454</v>
      </c>
      <c r="Q23393" s="94">
        <v>-368</v>
      </c>
      <c r="AS23393" s="94">
        <v>-154</v>
      </c>
      <c r="AT23393" s="94">
        <v>0</v>
      </c>
      <c r="AU23393" s="94">
        <v>-214</v>
      </c>
    </row>
    <row r="23394" spans="1:47">
      <c r="A23394" s="85" t="s">
        <v>158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381</v>
      </c>
      <c r="G23394" s="89" t="s">
        <v>382</v>
      </c>
      <c r="H23394" s="94">
        <v>862</v>
      </c>
      <c r="I23394" s="94">
        <v>823</v>
      </c>
      <c r="J23394" s="94">
        <v>512</v>
      </c>
      <c r="K23394" s="94">
        <v>-312</v>
      </c>
      <c r="O23394" s="94">
        <v>823</v>
      </c>
      <c r="P23394" s="94">
        <v>512</v>
      </c>
      <c r="Q23394" s="94">
        <v>-312</v>
      </c>
      <c r="AS23394" s="94">
        <v>-191</v>
      </c>
      <c r="AT23394" s="94">
        <v>0</v>
      </c>
      <c r="AU23394" s="94">
        <v>-121</v>
      </c>
    </row>
    <row r="23395" spans="1:47">
      <c r="A23395" s="85" t="s">
        <v>158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381</v>
      </c>
      <c r="G23395" s="89" t="s">
        <v>382</v>
      </c>
      <c r="H23395" s="94">
        <v>884</v>
      </c>
      <c r="I23395" s="94">
        <v>830</v>
      </c>
      <c r="J23395" s="94">
        <v>518</v>
      </c>
      <c r="K23395" s="94">
        <v>-313</v>
      </c>
      <c r="O23395" s="94">
        <v>830</v>
      </c>
      <c r="P23395" s="94">
        <v>518</v>
      </c>
      <c r="Q23395" s="94">
        <v>-313</v>
      </c>
      <c r="AS23395" s="94">
        <v>-256</v>
      </c>
      <c r="AT23395" s="94">
        <v>0</v>
      </c>
      <c r="AU23395" s="94">
        <v>-57</v>
      </c>
    </row>
    <row r="23396" spans="1:47">
      <c r="A23396" s="85" t="s">
        <v>158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381</v>
      </c>
      <c r="G23396" s="89" t="s">
        <v>382</v>
      </c>
      <c r="H23396" s="94">
        <v>971</v>
      </c>
      <c r="I23396" s="94">
        <v>919</v>
      </c>
      <c r="J23396" s="94">
        <v>611</v>
      </c>
      <c r="K23396" s="94">
        <v>-309</v>
      </c>
      <c r="O23396" s="94">
        <v>919</v>
      </c>
      <c r="P23396" s="94">
        <v>611</v>
      </c>
      <c r="Q23396" s="94">
        <v>-309</v>
      </c>
      <c r="AS23396" s="94">
        <v>-324</v>
      </c>
      <c r="AT23396" s="94">
        <v>0</v>
      </c>
      <c r="AU23396" s="94">
        <v>15</v>
      </c>
    </row>
    <row r="23397" spans="1:47">
      <c r="A23397" s="85" t="s">
        <v>158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381</v>
      </c>
      <c r="G23397" s="89" t="s">
        <v>382</v>
      </c>
      <c r="H23397" s="94">
        <v>977</v>
      </c>
      <c r="I23397" s="94">
        <v>941</v>
      </c>
      <c r="J23397" s="94">
        <v>622</v>
      </c>
      <c r="K23397" s="94">
        <v>-320</v>
      </c>
      <c r="O23397" s="94">
        <v>941</v>
      </c>
      <c r="P23397" s="94">
        <v>622</v>
      </c>
      <c r="Q23397" s="94">
        <v>-320</v>
      </c>
      <c r="AS23397" s="94">
        <v>-254</v>
      </c>
      <c r="AT23397" s="94">
        <v>0</v>
      </c>
      <c r="AU23397" s="94">
        <v>-66</v>
      </c>
    </row>
    <row r="23398" spans="1:47">
      <c r="A23398" s="85" t="s">
        <v>158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381</v>
      </c>
      <c r="G23398" s="89" t="s">
        <v>382</v>
      </c>
      <c r="H23398" s="94">
        <v>972</v>
      </c>
      <c r="I23398" s="94">
        <v>930</v>
      </c>
      <c r="J23398" s="94">
        <v>615</v>
      </c>
      <c r="K23398" s="94">
        <v>-316</v>
      </c>
      <c r="O23398" s="94">
        <v>930</v>
      </c>
      <c r="P23398" s="94">
        <v>615</v>
      </c>
      <c r="Q23398" s="94">
        <v>-316</v>
      </c>
      <c r="AS23398" s="94">
        <v>-239</v>
      </c>
      <c r="AT23398" s="94">
        <v>0</v>
      </c>
      <c r="AU23398" s="94">
        <v>-77</v>
      </c>
    </row>
    <row r="23399" spans="1:47">
      <c r="A23399" s="85" t="s">
        <v>158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381</v>
      </c>
      <c r="G23399" s="89" t="s">
        <v>382</v>
      </c>
      <c r="H23399" s="94">
        <v>923</v>
      </c>
      <c r="I23399" s="94">
        <v>904</v>
      </c>
      <c r="J23399" s="94">
        <v>589</v>
      </c>
      <c r="K23399" s="94">
        <v>-316</v>
      </c>
      <c r="O23399" s="94">
        <v>904</v>
      </c>
      <c r="P23399" s="94">
        <v>589</v>
      </c>
      <c r="Q23399" s="94">
        <v>-316</v>
      </c>
      <c r="AS23399" s="94">
        <v>-269</v>
      </c>
      <c r="AT23399" s="94">
        <v>0</v>
      </c>
      <c r="AU23399" s="94">
        <v>-47</v>
      </c>
    </row>
    <row r="23400" spans="1:47">
      <c r="A23400" s="85" t="s">
        <v>158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381</v>
      </c>
      <c r="G23400" s="89" t="s">
        <v>382</v>
      </c>
      <c r="H23400" s="94">
        <v>850</v>
      </c>
      <c r="I23400" s="94">
        <v>839</v>
      </c>
      <c r="J23400" s="94">
        <v>520</v>
      </c>
      <c r="K23400" s="94">
        <v>-320</v>
      </c>
      <c r="O23400" s="94">
        <v>839</v>
      </c>
      <c r="P23400" s="94">
        <v>520</v>
      </c>
      <c r="Q23400" s="94">
        <v>-320</v>
      </c>
      <c r="AS23400" s="94">
        <v>-263</v>
      </c>
      <c r="AT23400" s="94">
        <v>0</v>
      </c>
      <c r="AU23400" s="94">
        <v>-57</v>
      </c>
    </row>
    <row r="23401" spans="1:47">
      <c r="A23401" s="85" t="s">
        <v>158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381</v>
      </c>
      <c r="G23401" s="89" t="s">
        <v>382</v>
      </c>
      <c r="H23401" s="94">
        <v>771</v>
      </c>
      <c r="I23401" s="94">
        <v>779</v>
      </c>
      <c r="J23401" s="94">
        <v>469</v>
      </c>
      <c r="K23401" s="94">
        <v>-310</v>
      </c>
      <c r="O23401" s="94">
        <v>779</v>
      </c>
      <c r="P23401" s="94">
        <v>469</v>
      </c>
      <c r="Q23401" s="94">
        <v>-310</v>
      </c>
      <c r="AS23401" s="94">
        <v>-320</v>
      </c>
      <c r="AT23401" s="94">
        <v>0</v>
      </c>
      <c r="AU23401" s="94">
        <v>10</v>
      </c>
    </row>
    <row r="23402" spans="1:47">
      <c r="A23402" s="85" t="s">
        <v>158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381</v>
      </c>
      <c r="G23402" s="89" t="s">
        <v>382</v>
      </c>
      <c r="H23402" s="94">
        <v>740</v>
      </c>
      <c r="I23402" s="94">
        <v>740</v>
      </c>
      <c r="J23402" s="94">
        <v>428</v>
      </c>
      <c r="K23402" s="94">
        <v>-312</v>
      </c>
      <c r="O23402" s="94">
        <v>740</v>
      </c>
      <c r="P23402" s="94">
        <v>428</v>
      </c>
      <c r="Q23402" s="94">
        <v>-312</v>
      </c>
      <c r="AS23402" s="94">
        <v>-315</v>
      </c>
      <c r="AT23402" s="94">
        <v>0</v>
      </c>
      <c r="AU23402" s="94">
        <v>3</v>
      </c>
    </row>
    <row r="23403" spans="1:47">
      <c r="A23403" s="85" t="s">
        <v>158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381</v>
      </c>
      <c r="G23403" s="89" t="s">
        <v>382</v>
      </c>
      <c r="H23403" s="94">
        <v>723</v>
      </c>
      <c r="I23403" s="94">
        <v>706</v>
      </c>
      <c r="J23403" s="94">
        <v>450</v>
      </c>
      <c r="K23403" s="94">
        <v>-257</v>
      </c>
      <c r="O23403" s="94">
        <v>706</v>
      </c>
      <c r="P23403" s="94">
        <v>450</v>
      </c>
      <c r="Q23403" s="94">
        <v>-257</v>
      </c>
      <c r="AS23403" s="94">
        <v>-265</v>
      </c>
      <c r="AT23403" s="94">
        <v>0</v>
      </c>
      <c r="AU23403" s="94">
        <v>8</v>
      </c>
    </row>
    <row r="23404" spans="1:47">
      <c r="A23404" s="85" t="s">
        <v>158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381</v>
      </c>
      <c r="G23404" s="89" t="s">
        <v>382</v>
      </c>
      <c r="H23404" s="94">
        <v>703</v>
      </c>
      <c r="I23404" s="94">
        <v>694</v>
      </c>
      <c r="J23404" s="94">
        <v>452</v>
      </c>
      <c r="K23404" s="94">
        <v>-243</v>
      </c>
      <c r="O23404" s="94">
        <v>694</v>
      </c>
      <c r="P23404" s="94">
        <v>452</v>
      </c>
      <c r="Q23404" s="94">
        <v>-243</v>
      </c>
      <c r="AS23404" s="94">
        <v>-337</v>
      </c>
      <c r="AT23404" s="94">
        <v>0</v>
      </c>
      <c r="AU23404" s="94">
        <v>94</v>
      </c>
    </row>
    <row r="23405" spans="1:47">
      <c r="A23405" s="85" t="s">
        <v>158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381</v>
      </c>
      <c r="G23405" s="89" t="s">
        <v>382</v>
      </c>
      <c r="H23405" s="94">
        <v>705</v>
      </c>
      <c r="I23405" s="94">
        <v>699</v>
      </c>
      <c r="J23405" s="94">
        <v>439</v>
      </c>
      <c r="K23405" s="94">
        <v>-261</v>
      </c>
      <c r="O23405" s="94">
        <v>699</v>
      </c>
      <c r="P23405" s="94">
        <v>439</v>
      </c>
      <c r="Q23405" s="94">
        <v>-261</v>
      </c>
      <c r="AS23405" s="94">
        <v>-309</v>
      </c>
      <c r="AT23405" s="94">
        <v>0</v>
      </c>
      <c r="AU23405" s="94">
        <v>48</v>
      </c>
    </row>
    <row r="23406" spans="1:47">
      <c r="A23406" s="85" t="s">
        <v>158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381</v>
      </c>
      <c r="G23406" s="89" t="s">
        <v>382</v>
      </c>
      <c r="H23406" s="94">
        <v>726</v>
      </c>
      <c r="I23406" s="94">
        <v>727</v>
      </c>
      <c r="J23406" s="94">
        <v>466</v>
      </c>
      <c r="K23406" s="94">
        <v>-262</v>
      </c>
      <c r="O23406" s="94">
        <v>727</v>
      </c>
      <c r="P23406" s="94">
        <v>466</v>
      </c>
      <c r="Q23406" s="94">
        <v>-262</v>
      </c>
      <c r="AS23406" s="94">
        <v>-310</v>
      </c>
      <c r="AT23406" s="94">
        <v>0</v>
      </c>
      <c r="AU23406" s="94">
        <v>48</v>
      </c>
    </row>
    <row r="23407" spans="1:47">
      <c r="A23407" s="85" t="s">
        <v>158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381</v>
      </c>
      <c r="G23407" s="89" t="s">
        <v>382</v>
      </c>
      <c r="H23407" s="94">
        <v>803</v>
      </c>
      <c r="I23407" s="94">
        <v>780</v>
      </c>
      <c r="J23407" s="94">
        <v>529</v>
      </c>
      <c r="K23407" s="94">
        <v>-252</v>
      </c>
      <c r="O23407" s="94">
        <v>780</v>
      </c>
      <c r="P23407" s="94">
        <v>529</v>
      </c>
      <c r="Q23407" s="94">
        <v>-252</v>
      </c>
      <c r="AS23407" s="94">
        <v>-297</v>
      </c>
      <c r="AT23407" s="94">
        <v>0</v>
      </c>
      <c r="AU23407" s="94">
        <v>45</v>
      </c>
    </row>
    <row r="23408" spans="1:47">
      <c r="A23408" s="85" t="s">
        <v>158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381</v>
      </c>
      <c r="G23408" s="89" t="s">
        <v>382</v>
      </c>
      <c r="H23408" s="94">
        <v>886</v>
      </c>
      <c r="I23408" s="94">
        <v>858</v>
      </c>
      <c r="J23408" s="94">
        <v>602</v>
      </c>
      <c r="K23408" s="94">
        <v>-257</v>
      </c>
      <c r="O23408" s="94">
        <v>858</v>
      </c>
      <c r="P23408" s="94">
        <v>602</v>
      </c>
      <c r="Q23408" s="94">
        <v>-257</v>
      </c>
      <c r="AS23408" s="94">
        <v>-307</v>
      </c>
      <c r="AT23408" s="94">
        <v>0</v>
      </c>
      <c r="AU23408" s="94">
        <v>50</v>
      </c>
    </row>
    <row r="23409" spans="1:47">
      <c r="A23409" s="85" t="s">
        <v>158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381</v>
      </c>
      <c r="G23409" s="89" t="s">
        <v>382</v>
      </c>
      <c r="H23409" s="94">
        <v>883</v>
      </c>
      <c r="I23409" s="94">
        <v>858</v>
      </c>
      <c r="J23409" s="94">
        <v>547</v>
      </c>
      <c r="K23409" s="94">
        <v>-312</v>
      </c>
      <c r="O23409" s="94">
        <v>858</v>
      </c>
      <c r="P23409" s="94">
        <v>547</v>
      </c>
      <c r="Q23409" s="94">
        <v>-312</v>
      </c>
      <c r="AS23409" s="94">
        <v>-326</v>
      </c>
      <c r="AT23409" s="94">
        <v>0</v>
      </c>
      <c r="AU23409" s="94">
        <v>14</v>
      </c>
    </row>
    <row r="23410" spans="1:47">
      <c r="A23410" s="85" t="s">
        <v>158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381</v>
      </c>
      <c r="G23410" s="89" t="s">
        <v>382</v>
      </c>
      <c r="H23410" s="94">
        <v>859</v>
      </c>
      <c r="I23410" s="94">
        <v>836</v>
      </c>
      <c r="J23410" s="94">
        <v>526</v>
      </c>
      <c r="K23410" s="94">
        <v>-311</v>
      </c>
      <c r="O23410" s="94">
        <v>836</v>
      </c>
      <c r="P23410" s="94">
        <v>526</v>
      </c>
      <c r="Q23410" s="94">
        <v>-311</v>
      </c>
      <c r="AS23410" s="94">
        <v>-308</v>
      </c>
      <c r="AT23410" s="94">
        <v>0</v>
      </c>
      <c r="AU23410" s="94">
        <v>-3</v>
      </c>
    </row>
    <row r="23411" spans="1:47">
      <c r="A23411" s="85" t="s">
        <v>158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381</v>
      </c>
      <c r="G23411" s="89" t="s">
        <v>382</v>
      </c>
      <c r="H23411" s="94">
        <v>850</v>
      </c>
      <c r="I23411" s="94">
        <v>824</v>
      </c>
      <c r="J23411" s="94">
        <v>508</v>
      </c>
      <c r="K23411" s="94">
        <v>-317</v>
      </c>
      <c r="O23411" s="94">
        <v>824</v>
      </c>
      <c r="P23411" s="94">
        <v>508</v>
      </c>
      <c r="Q23411" s="94">
        <v>-317</v>
      </c>
      <c r="AS23411" s="94">
        <v>-317</v>
      </c>
      <c r="AT23411" s="94">
        <v>0</v>
      </c>
      <c r="AU23411" s="94">
        <v>0</v>
      </c>
    </row>
    <row r="23412" spans="1:47">
      <c r="A23412" s="85" t="s">
        <v>158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381</v>
      </c>
      <c r="G23412" s="89" t="s">
        <v>382</v>
      </c>
      <c r="H23412" s="94">
        <v>854</v>
      </c>
      <c r="I23412" s="94">
        <v>817</v>
      </c>
      <c r="J23412" s="94">
        <v>493</v>
      </c>
      <c r="K23412" s="94">
        <v>-325</v>
      </c>
      <c r="O23412" s="94">
        <v>817</v>
      </c>
      <c r="P23412" s="94">
        <v>493</v>
      </c>
      <c r="Q23412" s="94">
        <v>-325</v>
      </c>
      <c r="AS23412" s="94">
        <v>-318</v>
      </c>
      <c r="AT23412" s="94">
        <v>0</v>
      </c>
      <c r="AU23412" s="94">
        <v>-7</v>
      </c>
    </row>
    <row r="23413" spans="1:47">
      <c r="A23413" s="85" t="s">
        <v>158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381</v>
      </c>
      <c r="G23413" s="89" t="s">
        <v>382</v>
      </c>
      <c r="H23413" s="94">
        <v>844</v>
      </c>
      <c r="I23413" s="94">
        <v>808</v>
      </c>
      <c r="J23413" s="94">
        <v>461</v>
      </c>
      <c r="K23413" s="94">
        <v>-348</v>
      </c>
      <c r="O23413" s="94">
        <v>808</v>
      </c>
      <c r="P23413" s="94">
        <v>461</v>
      </c>
      <c r="Q23413" s="94">
        <v>-348</v>
      </c>
      <c r="AS23413" s="94">
        <v>-276</v>
      </c>
      <c r="AT23413" s="94">
        <v>0</v>
      </c>
      <c r="AU23413" s="94">
        <v>-72</v>
      </c>
    </row>
    <row r="23414" spans="1:47">
      <c r="A23414" s="85" t="s">
        <v>158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381</v>
      </c>
      <c r="G23414" s="89" t="s">
        <v>382</v>
      </c>
      <c r="H23414" s="94">
        <v>826</v>
      </c>
      <c r="I23414" s="94">
        <v>793</v>
      </c>
      <c r="J23414" s="94">
        <v>477</v>
      </c>
      <c r="K23414" s="94">
        <v>-317</v>
      </c>
      <c r="O23414" s="94">
        <v>793</v>
      </c>
      <c r="P23414" s="94">
        <v>477</v>
      </c>
      <c r="Q23414" s="94">
        <v>-317</v>
      </c>
      <c r="AS23414" s="94">
        <v>-289</v>
      </c>
      <c r="AT23414" s="94">
        <v>0</v>
      </c>
      <c r="AU23414" s="94">
        <v>-28</v>
      </c>
    </row>
    <row r="23415" spans="1:47">
      <c r="A23415" s="85" t="s">
        <v>158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381</v>
      </c>
      <c r="G23415" s="89" t="s">
        <v>382</v>
      </c>
      <c r="H23415" s="94">
        <v>838</v>
      </c>
      <c r="I23415" s="94">
        <v>792</v>
      </c>
      <c r="J23415" s="94">
        <v>479</v>
      </c>
      <c r="K23415" s="94">
        <v>-314</v>
      </c>
      <c r="O23415" s="94">
        <v>792</v>
      </c>
      <c r="P23415" s="94">
        <v>479</v>
      </c>
      <c r="Q23415" s="94">
        <v>-314</v>
      </c>
      <c r="AS23415" s="94">
        <v>-322</v>
      </c>
      <c r="AT23415" s="94">
        <v>0</v>
      </c>
      <c r="AU23415" s="94">
        <v>8</v>
      </c>
    </row>
    <row r="23416" spans="1:47">
      <c r="A23416" s="85" t="s">
        <v>158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381</v>
      </c>
      <c r="G23416" s="89" t="s">
        <v>382</v>
      </c>
      <c r="H23416" s="94">
        <v>836</v>
      </c>
      <c r="I23416" s="94">
        <v>796</v>
      </c>
      <c r="J23416" s="94">
        <v>479</v>
      </c>
      <c r="K23416" s="94">
        <v>-318</v>
      </c>
      <c r="O23416" s="94">
        <v>796</v>
      </c>
      <c r="P23416" s="94">
        <v>479</v>
      </c>
      <c r="Q23416" s="94">
        <v>-318</v>
      </c>
      <c r="AS23416" s="94">
        <v>-329</v>
      </c>
      <c r="AT23416" s="94">
        <v>0</v>
      </c>
      <c r="AU23416" s="94">
        <v>11</v>
      </c>
    </row>
    <row r="23417" spans="1:47">
      <c r="A23417" s="85" t="s">
        <v>158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381</v>
      </c>
      <c r="G23417" s="89" t="s">
        <v>382</v>
      </c>
      <c r="H23417" s="94">
        <v>842</v>
      </c>
      <c r="I23417" s="94">
        <v>797</v>
      </c>
      <c r="J23417" s="94">
        <v>475</v>
      </c>
      <c r="K23417" s="94">
        <v>-323</v>
      </c>
      <c r="O23417" s="94">
        <v>797</v>
      </c>
      <c r="P23417" s="94">
        <v>475</v>
      </c>
      <c r="Q23417" s="94">
        <v>-323</v>
      </c>
      <c r="AS23417" s="94">
        <v>-306</v>
      </c>
      <c r="AT23417" s="94">
        <v>0</v>
      </c>
      <c r="AU23417" s="94">
        <v>-17</v>
      </c>
    </row>
    <row r="23418" spans="1:47">
      <c r="A23418" s="85" t="s">
        <v>158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381</v>
      </c>
      <c r="G23418" s="89" t="s">
        <v>382</v>
      </c>
      <c r="H23418" s="94">
        <v>841</v>
      </c>
      <c r="I23418" s="94">
        <v>801</v>
      </c>
      <c r="J23418" s="94">
        <v>476</v>
      </c>
      <c r="K23418" s="94">
        <v>-326</v>
      </c>
      <c r="O23418" s="94">
        <v>801</v>
      </c>
      <c r="P23418" s="94">
        <v>476</v>
      </c>
      <c r="Q23418" s="94">
        <v>-326</v>
      </c>
      <c r="AS23418" s="94">
        <v>-301</v>
      </c>
      <c r="AT23418" s="94">
        <v>0</v>
      </c>
      <c r="AU23418" s="94">
        <v>-25</v>
      </c>
    </row>
    <row r="23419" spans="1:47">
      <c r="A23419" s="85" t="s">
        <v>158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381</v>
      </c>
      <c r="G23419" s="89" t="s">
        <v>382</v>
      </c>
      <c r="H23419" s="94">
        <v>848</v>
      </c>
      <c r="I23419" s="94">
        <v>810</v>
      </c>
      <c r="J23419" s="94">
        <v>504</v>
      </c>
      <c r="K23419" s="94">
        <v>-307</v>
      </c>
      <c r="O23419" s="94">
        <v>810</v>
      </c>
      <c r="P23419" s="94">
        <v>504</v>
      </c>
      <c r="Q23419" s="94">
        <v>-307</v>
      </c>
      <c r="AS23419" s="94">
        <v>-344</v>
      </c>
      <c r="AT23419" s="94">
        <v>0</v>
      </c>
      <c r="AU23419" s="94">
        <v>37</v>
      </c>
    </row>
    <row r="23420" spans="1:47">
      <c r="A23420" s="85" t="s">
        <v>158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381</v>
      </c>
      <c r="G23420" s="89" t="s">
        <v>382</v>
      </c>
      <c r="H23420" s="94">
        <v>909</v>
      </c>
      <c r="I23420" s="94">
        <v>863</v>
      </c>
      <c r="J23420" s="94">
        <v>556</v>
      </c>
      <c r="K23420" s="94">
        <v>-308</v>
      </c>
      <c r="O23420" s="94">
        <v>863</v>
      </c>
      <c r="P23420" s="94">
        <v>556</v>
      </c>
      <c r="Q23420" s="94">
        <v>-308</v>
      </c>
      <c r="AS23420" s="94">
        <v>-363</v>
      </c>
      <c r="AT23420" s="94">
        <v>0</v>
      </c>
      <c r="AU23420" s="94">
        <v>55</v>
      </c>
    </row>
    <row r="23421" spans="1:47">
      <c r="A23421" s="85" t="s">
        <v>158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381</v>
      </c>
      <c r="G23421" s="89" t="s">
        <v>382</v>
      </c>
      <c r="H23421" s="94">
        <v>891</v>
      </c>
      <c r="I23421" s="94">
        <v>869</v>
      </c>
      <c r="J23421" s="94">
        <v>555</v>
      </c>
      <c r="K23421" s="94">
        <v>-315</v>
      </c>
      <c r="O23421" s="94">
        <v>869</v>
      </c>
      <c r="P23421" s="94">
        <v>555</v>
      </c>
      <c r="Q23421" s="94">
        <v>-315</v>
      </c>
      <c r="AS23421" s="94">
        <v>-348</v>
      </c>
      <c r="AT23421" s="94">
        <v>0</v>
      </c>
      <c r="AU23421" s="94">
        <v>33</v>
      </c>
    </row>
    <row r="23422" spans="1:47">
      <c r="A23422" s="85" t="s">
        <v>158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381</v>
      </c>
      <c r="G23422" s="89" t="s">
        <v>382</v>
      </c>
      <c r="H23422" s="94">
        <v>893</v>
      </c>
      <c r="I23422" s="94">
        <v>862</v>
      </c>
      <c r="J23422" s="94">
        <v>541</v>
      </c>
      <c r="K23422" s="94">
        <v>-322</v>
      </c>
      <c r="O23422" s="94">
        <v>862</v>
      </c>
      <c r="P23422" s="94">
        <v>541</v>
      </c>
      <c r="Q23422" s="94">
        <v>-322</v>
      </c>
      <c r="AS23422" s="94">
        <v>-394</v>
      </c>
      <c r="AT23422" s="94">
        <v>0</v>
      </c>
      <c r="AU23422" s="94">
        <v>72</v>
      </c>
    </row>
    <row r="23423" spans="1:47">
      <c r="A23423" s="85" t="s">
        <v>158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381</v>
      </c>
      <c r="G23423" s="89" t="s">
        <v>382</v>
      </c>
      <c r="H23423" s="94">
        <v>853</v>
      </c>
      <c r="I23423" s="94">
        <v>823</v>
      </c>
      <c r="J23423" s="94">
        <v>509</v>
      </c>
      <c r="K23423" s="94">
        <v>-315</v>
      </c>
      <c r="O23423" s="94">
        <v>823</v>
      </c>
      <c r="P23423" s="94">
        <v>509</v>
      </c>
      <c r="Q23423" s="94">
        <v>-315</v>
      </c>
      <c r="AS23423" s="94">
        <v>-351</v>
      </c>
      <c r="AT23423" s="94">
        <v>0</v>
      </c>
      <c r="AU23423" s="94">
        <v>36</v>
      </c>
    </row>
    <row r="23424" spans="1:47">
      <c r="A23424" s="85" t="s">
        <v>158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381</v>
      </c>
      <c r="G23424" s="89" t="s">
        <v>382</v>
      </c>
      <c r="H23424" s="94">
        <v>807</v>
      </c>
      <c r="I23424" s="94">
        <v>768</v>
      </c>
      <c r="J23424" s="94">
        <v>457</v>
      </c>
      <c r="K23424" s="94">
        <v>-312</v>
      </c>
      <c r="O23424" s="94">
        <v>768</v>
      </c>
      <c r="P23424" s="94">
        <v>457</v>
      </c>
      <c r="Q23424" s="94">
        <v>-312</v>
      </c>
      <c r="AS23424" s="94">
        <v>-322</v>
      </c>
      <c r="AT23424" s="94">
        <v>0</v>
      </c>
      <c r="AU23424" s="94">
        <v>10</v>
      </c>
    </row>
    <row r="23425" spans="1:47">
      <c r="A23425" s="85" t="s">
        <v>158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381</v>
      </c>
      <c r="G23425" s="89" t="s">
        <v>382</v>
      </c>
      <c r="H23425" s="94">
        <v>751</v>
      </c>
      <c r="I23425" s="94">
        <v>719</v>
      </c>
      <c r="J23425" s="94">
        <v>463</v>
      </c>
      <c r="K23425" s="94">
        <v>-256</v>
      </c>
      <c r="O23425" s="94">
        <v>719</v>
      </c>
      <c r="P23425" s="94">
        <v>463</v>
      </c>
      <c r="Q23425" s="94">
        <v>-256</v>
      </c>
      <c r="AS23425" s="94">
        <v>-394</v>
      </c>
      <c r="AT23425" s="94">
        <v>0</v>
      </c>
      <c r="AU23425" s="94">
        <v>138</v>
      </c>
    </row>
    <row r="23426" spans="1:47">
      <c r="A23426" s="85" t="s">
        <v>158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381</v>
      </c>
      <c r="G23426" s="89" t="s">
        <v>382</v>
      </c>
      <c r="H23426" s="94">
        <v>704</v>
      </c>
      <c r="I23426" s="94">
        <v>679</v>
      </c>
      <c r="J23426" s="94">
        <v>422</v>
      </c>
      <c r="K23426" s="94">
        <v>-257</v>
      </c>
      <c r="O23426" s="94">
        <v>679</v>
      </c>
      <c r="P23426" s="94">
        <v>422</v>
      </c>
      <c r="Q23426" s="94">
        <v>-257</v>
      </c>
      <c r="AS23426" s="94">
        <v>-384</v>
      </c>
      <c r="AT23426" s="94">
        <v>0</v>
      </c>
      <c r="AU23426" s="94">
        <v>127</v>
      </c>
    </row>
    <row r="23427" spans="1:47">
      <c r="A23427" s="85" t="s">
        <v>158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381</v>
      </c>
      <c r="G23427" s="89" t="s">
        <v>382</v>
      </c>
      <c r="H23427" s="94">
        <v>687</v>
      </c>
      <c r="I23427" s="94">
        <v>655</v>
      </c>
      <c r="J23427" s="94">
        <v>402</v>
      </c>
      <c r="K23427" s="94">
        <v>-254</v>
      </c>
      <c r="O23427" s="94">
        <v>655</v>
      </c>
      <c r="P23427" s="94">
        <v>402</v>
      </c>
      <c r="Q23427" s="94">
        <v>-254</v>
      </c>
      <c r="AS23427" s="94">
        <v>-378</v>
      </c>
      <c r="AT23427" s="94">
        <v>0</v>
      </c>
      <c r="AU23427" s="94">
        <v>124</v>
      </c>
    </row>
    <row r="23428" spans="1:47">
      <c r="A23428" s="85" t="s">
        <v>158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381</v>
      </c>
      <c r="G23428" s="89" t="s">
        <v>382</v>
      </c>
      <c r="H23428" s="94">
        <v>669</v>
      </c>
      <c r="I23428" s="94">
        <v>639</v>
      </c>
      <c r="J23428" s="94">
        <v>387</v>
      </c>
      <c r="K23428" s="94">
        <v>-253</v>
      </c>
      <c r="O23428" s="94">
        <v>639</v>
      </c>
      <c r="P23428" s="94">
        <v>387</v>
      </c>
      <c r="Q23428" s="94">
        <v>-253</v>
      </c>
      <c r="AS23428" s="94">
        <v>-371</v>
      </c>
      <c r="AT23428" s="94">
        <v>0</v>
      </c>
      <c r="AU23428" s="94">
        <v>118</v>
      </c>
    </row>
    <row r="23429" spans="1:47">
      <c r="A23429" s="85" t="s">
        <v>158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381</v>
      </c>
      <c r="G23429" s="89" t="s">
        <v>382</v>
      </c>
      <c r="H23429" s="94">
        <v>659</v>
      </c>
      <c r="I23429" s="94">
        <v>641</v>
      </c>
      <c r="J23429" s="94">
        <v>384</v>
      </c>
      <c r="K23429" s="94">
        <v>-258</v>
      </c>
      <c r="O23429" s="94">
        <v>641</v>
      </c>
      <c r="P23429" s="94">
        <v>384</v>
      </c>
      <c r="Q23429" s="94">
        <v>-258</v>
      </c>
      <c r="AS23429" s="94">
        <v>-390</v>
      </c>
      <c r="AT23429" s="94">
        <v>0</v>
      </c>
      <c r="AU23429" s="94">
        <v>132</v>
      </c>
    </row>
    <row r="23430" spans="1:47">
      <c r="A23430" s="85" t="s">
        <v>158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381</v>
      </c>
      <c r="G23430" s="89" t="s">
        <v>382</v>
      </c>
      <c r="H23430" s="94">
        <v>667</v>
      </c>
      <c r="I23430" s="94">
        <v>645</v>
      </c>
      <c r="J23430" s="94">
        <v>393</v>
      </c>
      <c r="K23430" s="94">
        <v>-253</v>
      </c>
      <c r="O23430" s="94">
        <v>645</v>
      </c>
      <c r="P23430" s="94">
        <v>393</v>
      </c>
      <c r="Q23430" s="94">
        <v>-253</v>
      </c>
      <c r="AS23430" s="94">
        <v>-341</v>
      </c>
      <c r="AT23430" s="94">
        <v>0</v>
      </c>
      <c r="AU23430" s="94">
        <v>88</v>
      </c>
    </row>
    <row r="23431" spans="1:47">
      <c r="A23431" s="85" t="s">
        <v>158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381</v>
      </c>
      <c r="G23431" s="89" t="s">
        <v>382</v>
      </c>
      <c r="H23431" s="94">
        <v>707</v>
      </c>
      <c r="I23431" s="94">
        <v>668</v>
      </c>
      <c r="J23431" s="94">
        <v>416</v>
      </c>
      <c r="K23431" s="94">
        <v>-253</v>
      </c>
      <c r="O23431" s="94">
        <v>668</v>
      </c>
      <c r="P23431" s="94">
        <v>416</v>
      </c>
      <c r="Q23431" s="94">
        <v>-253</v>
      </c>
      <c r="AS23431" s="94">
        <v>-291</v>
      </c>
      <c r="AT23431" s="94">
        <v>0</v>
      </c>
      <c r="AU23431" s="94">
        <v>38</v>
      </c>
    </row>
    <row r="23432" spans="1:47">
      <c r="A23432" s="85" t="s">
        <v>158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381</v>
      </c>
      <c r="G23432" s="89" t="s">
        <v>382</v>
      </c>
      <c r="H23432" s="94">
        <v>718</v>
      </c>
      <c r="I23432" s="94">
        <v>690</v>
      </c>
      <c r="J23432" s="94">
        <v>436</v>
      </c>
      <c r="K23432" s="94">
        <v>-255</v>
      </c>
      <c r="O23432" s="94">
        <v>690</v>
      </c>
      <c r="P23432" s="94">
        <v>436</v>
      </c>
      <c r="Q23432" s="94">
        <v>-255</v>
      </c>
      <c r="AS23432" s="94">
        <v>-355</v>
      </c>
      <c r="AT23432" s="94">
        <v>0</v>
      </c>
      <c r="AU23432" s="94">
        <v>100</v>
      </c>
    </row>
    <row r="23433" spans="1:47">
      <c r="A23433" s="85" t="s">
        <v>158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381</v>
      </c>
      <c r="G23433" s="89" t="s">
        <v>382</v>
      </c>
      <c r="H23433" s="94">
        <v>738</v>
      </c>
      <c r="I23433" s="94">
        <v>700</v>
      </c>
      <c r="J23433" s="94">
        <v>376</v>
      </c>
      <c r="K23433" s="94">
        <v>-325</v>
      </c>
      <c r="O23433" s="94">
        <v>700</v>
      </c>
      <c r="P23433" s="94">
        <v>376</v>
      </c>
      <c r="Q23433" s="94">
        <v>-325</v>
      </c>
      <c r="AS23433" s="94">
        <v>-330</v>
      </c>
      <c r="AT23433" s="94">
        <v>0</v>
      </c>
      <c r="AU23433" s="94">
        <v>5</v>
      </c>
    </row>
    <row r="23434" spans="1:47">
      <c r="A23434" s="85" t="s">
        <v>158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381</v>
      </c>
      <c r="G23434" s="89" t="s">
        <v>382</v>
      </c>
      <c r="H23434" s="94">
        <v>732</v>
      </c>
      <c r="I23434" s="94">
        <v>717</v>
      </c>
      <c r="J23434" s="94">
        <v>396</v>
      </c>
      <c r="K23434" s="94">
        <v>-322</v>
      </c>
      <c r="O23434" s="94">
        <v>717</v>
      </c>
      <c r="P23434" s="94">
        <v>396</v>
      </c>
      <c r="Q23434" s="94">
        <v>-322</v>
      </c>
      <c r="AS23434" s="94">
        <v>-215</v>
      </c>
      <c r="AT23434" s="94">
        <v>0</v>
      </c>
      <c r="AU23434" s="94">
        <v>-107</v>
      </c>
    </row>
    <row r="23435" spans="1:47">
      <c r="A23435" s="85" t="s">
        <v>158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381</v>
      </c>
      <c r="G23435" s="89" t="s">
        <v>382</v>
      </c>
      <c r="H23435" s="94">
        <v>752</v>
      </c>
      <c r="I23435" s="94">
        <v>721</v>
      </c>
      <c r="J23435" s="94">
        <v>389</v>
      </c>
      <c r="K23435" s="94">
        <v>-333</v>
      </c>
      <c r="O23435" s="94">
        <v>721</v>
      </c>
      <c r="P23435" s="94">
        <v>389</v>
      </c>
      <c r="Q23435" s="94">
        <v>-333</v>
      </c>
      <c r="AS23435" s="94">
        <v>-228</v>
      </c>
      <c r="AT23435" s="94">
        <v>0</v>
      </c>
      <c r="AU23435" s="94">
        <v>-105</v>
      </c>
    </row>
    <row r="23436" spans="1:47">
      <c r="A23436" s="85" t="s">
        <v>158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381</v>
      </c>
      <c r="G23436" s="89" t="s">
        <v>382</v>
      </c>
      <c r="H23436" s="94">
        <v>766</v>
      </c>
      <c r="I23436" s="94">
        <v>728</v>
      </c>
      <c r="J23436" s="94">
        <v>371</v>
      </c>
      <c r="K23436" s="94">
        <v>-358</v>
      </c>
      <c r="O23436" s="94">
        <v>728</v>
      </c>
      <c r="P23436" s="94">
        <v>371</v>
      </c>
      <c r="Q23436" s="94">
        <v>-358</v>
      </c>
      <c r="AS23436" s="94">
        <v>-301</v>
      </c>
      <c r="AT23436" s="94">
        <v>0</v>
      </c>
      <c r="AU23436" s="94">
        <v>-57</v>
      </c>
    </row>
    <row r="23437" spans="1:47">
      <c r="A23437" s="85" t="s">
        <v>158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381</v>
      </c>
      <c r="G23437" s="89" t="s">
        <v>382</v>
      </c>
      <c r="H23437" s="94">
        <v>773</v>
      </c>
      <c r="I23437" s="94">
        <v>730</v>
      </c>
      <c r="J23437" s="94">
        <v>397</v>
      </c>
      <c r="K23437" s="94">
        <v>-334</v>
      </c>
      <c r="O23437" s="94">
        <v>730</v>
      </c>
      <c r="P23437" s="94">
        <v>397</v>
      </c>
      <c r="Q23437" s="94">
        <v>-334</v>
      </c>
      <c r="AS23437" s="94">
        <v>-245</v>
      </c>
      <c r="AT23437" s="94">
        <v>0</v>
      </c>
      <c r="AU23437" s="94">
        <v>-89</v>
      </c>
    </row>
    <row r="23438" spans="1:47">
      <c r="A23438" s="85" t="s">
        <v>158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381</v>
      </c>
      <c r="G23438" s="89" t="s">
        <v>382</v>
      </c>
      <c r="H23438" s="94">
        <v>774</v>
      </c>
      <c r="I23438" s="94">
        <v>726</v>
      </c>
      <c r="J23438" s="94">
        <v>414</v>
      </c>
      <c r="K23438" s="94">
        <v>-313</v>
      </c>
      <c r="O23438" s="94">
        <v>726</v>
      </c>
      <c r="P23438" s="94">
        <v>414</v>
      </c>
      <c r="Q23438" s="94">
        <v>-313</v>
      </c>
      <c r="AS23438" s="94">
        <v>-259</v>
      </c>
      <c r="AT23438" s="94">
        <v>0</v>
      </c>
      <c r="AU23438" s="94">
        <v>-54</v>
      </c>
    </row>
    <row r="23439" spans="1:47">
      <c r="A23439" s="85" t="s">
        <v>158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381</v>
      </c>
      <c r="G23439" s="89" t="s">
        <v>382</v>
      </c>
      <c r="H23439" s="94">
        <v>773</v>
      </c>
      <c r="I23439" s="94">
        <v>730</v>
      </c>
      <c r="J23439" s="94">
        <v>420</v>
      </c>
      <c r="K23439" s="94">
        <v>-311</v>
      </c>
      <c r="O23439" s="94">
        <v>730</v>
      </c>
      <c r="P23439" s="94">
        <v>420</v>
      </c>
      <c r="Q23439" s="94">
        <v>-311</v>
      </c>
      <c r="AS23439" s="94">
        <v>-260</v>
      </c>
      <c r="AT23439" s="94">
        <v>0</v>
      </c>
      <c r="AU23439" s="94">
        <v>-51</v>
      </c>
    </row>
    <row r="23440" spans="1:47">
      <c r="A23440" s="85" t="s">
        <v>158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381</v>
      </c>
      <c r="G23440" s="89" t="s">
        <v>382</v>
      </c>
      <c r="H23440" s="94">
        <v>774</v>
      </c>
      <c r="I23440" s="94">
        <v>730</v>
      </c>
      <c r="J23440" s="94">
        <v>416</v>
      </c>
      <c r="K23440" s="94">
        <v>-315</v>
      </c>
      <c r="O23440" s="94">
        <v>730</v>
      </c>
      <c r="P23440" s="94">
        <v>416</v>
      </c>
      <c r="Q23440" s="94">
        <v>-315</v>
      </c>
      <c r="AS23440" s="94">
        <v>-251</v>
      </c>
      <c r="AT23440" s="94">
        <v>0</v>
      </c>
      <c r="AU23440" s="94">
        <v>-64</v>
      </c>
    </row>
    <row r="23441" spans="1:47">
      <c r="A23441" s="85" t="s">
        <v>158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381</v>
      </c>
      <c r="G23441" s="89" t="s">
        <v>382</v>
      </c>
      <c r="H23441" s="94">
        <v>778</v>
      </c>
      <c r="I23441" s="94">
        <v>737</v>
      </c>
      <c r="J23441" s="94">
        <v>429</v>
      </c>
      <c r="K23441" s="94">
        <v>-309</v>
      </c>
      <c r="O23441" s="94">
        <v>737</v>
      </c>
      <c r="P23441" s="94">
        <v>429</v>
      </c>
      <c r="Q23441" s="94">
        <v>-309</v>
      </c>
      <c r="AS23441" s="94">
        <v>-249</v>
      </c>
      <c r="AT23441" s="94">
        <v>0</v>
      </c>
      <c r="AU23441" s="94">
        <v>-60</v>
      </c>
    </row>
    <row r="23442" spans="1:47">
      <c r="A23442" s="85" t="s">
        <v>158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381</v>
      </c>
      <c r="G23442" s="89" t="s">
        <v>382</v>
      </c>
      <c r="H23442" s="94">
        <v>800</v>
      </c>
      <c r="I23442" s="94">
        <v>751</v>
      </c>
      <c r="J23442" s="94">
        <v>449</v>
      </c>
      <c r="K23442" s="94">
        <v>-303</v>
      </c>
      <c r="O23442" s="94">
        <v>751</v>
      </c>
      <c r="P23442" s="94">
        <v>449</v>
      </c>
      <c r="Q23442" s="94">
        <v>-303</v>
      </c>
      <c r="AS23442" s="94">
        <v>-275</v>
      </c>
      <c r="AT23442" s="94">
        <v>0</v>
      </c>
      <c r="AU23442" s="94">
        <v>-28</v>
      </c>
    </row>
    <row r="23443" spans="1:47">
      <c r="A23443" s="85" t="s">
        <v>158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381</v>
      </c>
      <c r="G23443" s="89" t="s">
        <v>382</v>
      </c>
      <c r="H23443" s="94">
        <v>795</v>
      </c>
      <c r="I23443" s="94">
        <v>769</v>
      </c>
      <c r="J23443" s="94">
        <v>468</v>
      </c>
      <c r="K23443" s="94">
        <v>-302</v>
      </c>
      <c r="O23443" s="94">
        <v>769</v>
      </c>
      <c r="P23443" s="94">
        <v>468</v>
      </c>
      <c r="Q23443" s="94">
        <v>-302</v>
      </c>
      <c r="AS23443" s="94">
        <v>-304</v>
      </c>
      <c r="AT23443" s="94">
        <v>0</v>
      </c>
      <c r="AU23443" s="94">
        <v>2</v>
      </c>
    </row>
    <row r="23444" spans="1:47">
      <c r="A23444" s="85" t="s">
        <v>158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381</v>
      </c>
      <c r="G23444" s="89" t="s">
        <v>382</v>
      </c>
      <c r="H23444" s="94">
        <v>873</v>
      </c>
      <c r="I23444" s="94">
        <v>821</v>
      </c>
      <c r="J23444" s="94">
        <v>522</v>
      </c>
      <c r="K23444" s="94">
        <v>-300</v>
      </c>
      <c r="O23444" s="94">
        <v>821</v>
      </c>
      <c r="P23444" s="94">
        <v>522</v>
      </c>
      <c r="Q23444" s="94">
        <v>-300</v>
      </c>
      <c r="AS23444" s="94">
        <v>-327</v>
      </c>
      <c r="AT23444" s="94">
        <v>0</v>
      </c>
      <c r="AU23444" s="94">
        <v>27</v>
      </c>
    </row>
    <row r="23445" spans="1:47">
      <c r="A23445" s="85" t="s">
        <v>158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381</v>
      </c>
      <c r="G23445" s="89" t="s">
        <v>382</v>
      </c>
      <c r="H23445" s="94">
        <v>867</v>
      </c>
      <c r="I23445" s="94">
        <v>830</v>
      </c>
      <c r="J23445" s="94">
        <v>525</v>
      </c>
      <c r="K23445" s="94">
        <v>-306</v>
      </c>
      <c r="O23445" s="94">
        <v>830</v>
      </c>
      <c r="P23445" s="94">
        <v>525</v>
      </c>
      <c r="Q23445" s="94">
        <v>-306</v>
      </c>
      <c r="AS23445" s="94">
        <v>-352</v>
      </c>
      <c r="AT23445" s="94">
        <v>0</v>
      </c>
      <c r="AU23445" s="94">
        <v>46</v>
      </c>
    </row>
    <row r="23446" spans="1:47">
      <c r="A23446" s="85" t="s">
        <v>158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381</v>
      </c>
      <c r="G23446" s="89" t="s">
        <v>382</v>
      </c>
      <c r="H23446" s="94">
        <v>848</v>
      </c>
      <c r="I23446" s="94">
        <v>811</v>
      </c>
      <c r="J23446" s="94">
        <v>498</v>
      </c>
      <c r="K23446" s="94">
        <v>-314</v>
      </c>
      <c r="O23446" s="94">
        <v>811</v>
      </c>
      <c r="P23446" s="94">
        <v>498</v>
      </c>
      <c r="Q23446" s="94">
        <v>-314</v>
      </c>
      <c r="AS23446" s="94">
        <v>-351</v>
      </c>
      <c r="AT23446" s="94">
        <v>0</v>
      </c>
      <c r="AU23446" s="94">
        <v>37</v>
      </c>
    </row>
    <row r="23447" spans="1:47">
      <c r="A23447" s="85" t="s">
        <v>158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381</v>
      </c>
      <c r="G23447" s="89" t="s">
        <v>382</v>
      </c>
      <c r="H23447" s="94">
        <v>806</v>
      </c>
      <c r="I23447" s="94">
        <v>784</v>
      </c>
      <c r="J23447" s="94">
        <v>471</v>
      </c>
      <c r="K23447" s="94">
        <v>-314</v>
      </c>
      <c r="O23447" s="94">
        <v>784</v>
      </c>
      <c r="P23447" s="94">
        <v>471</v>
      </c>
      <c r="Q23447" s="94">
        <v>-314</v>
      </c>
      <c r="AS23447" s="94">
        <v>-351</v>
      </c>
      <c r="AT23447" s="94">
        <v>0</v>
      </c>
      <c r="AU23447" s="94">
        <v>37</v>
      </c>
    </row>
    <row r="23448" spans="1:47">
      <c r="A23448" s="85" t="s">
        <v>158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381</v>
      </c>
      <c r="G23448" s="89" t="s">
        <v>382</v>
      </c>
      <c r="H23448" s="94">
        <v>759</v>
      </c>
      <c r="I23448" s="94">
        <v>744</v>
      </c>
      <c r="J23448" s="94">
        <v>477</v>
      </c>
      <c r="K23448" s="94">
        <v>-268</v>
      </c>
      <c r="O23448" s="94">
        <v>744</v>
      </c>
      <c r="P23448" s="94">
        <v>477</v>
      </c>
      <c r="Q23448" s="94">
        <v>-268</v>
      </c>
      <c r="AS23448" s="94">
        <v>-371</v>
      </c>
      <c r="AT23448" s="94">
        <v>0</v>
      </c>
      <c r="AU23448" s="94">
        <v>103</v>
      </c>
    </row>
    <row r="23449" spans="1:47">
      <c r="A23449" s="85" t="s">
        <v>158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381</v>
      </c>
      <c r="G23449" s="89" t="s">
        <v>382</v>
      </c>
      <c r="H23449" s="94">
        <v>722</v>
      </c>
      <c r="I23449" s="94">
        <v>701</v>
      </c>
      <c r="J23449" s="94">
        <v>480</v>
      </c>
      <c r="K23449" s="94">
        <v>-221</v>
      </c>
      <c r="O23449" s="94">
        <v>701</v>
      </c>
      <c r="P23449" s="94">
        <v>480</v>
      </c>
      <c r="Q23449" s="94">
        <v>-221</v>
      </c>
      <c r="AS23449" s="94">
        <v>-364</v>
      </c>
      <c r="AT23449" s="94">
        <v>0</v>
      </c>
      <c r="AU23449" s="94">
        <v>143</v>
      </c>
    </row>
    <row r="23450" spans="1:47">
      <c r="A23450" s="85" t="s">
        <v>158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381</v>
      </c>
      <c r="G23450" s="89" t="s">
        <v>382</v>
      </c>
      <c r="H23450" s="94">
        <v>683</v>
      </c>
      <c r="I23450" s="94">
        <v>661</v>
      </c>
      <c r="J23450" s="94">
        <v>407</v>
      </c>
      <c r="K23450" s="94">
        <v>-254</v>
      </c>
      <c r="O23450" s="94">
        <v>661</v>
      </c>
      <c r="P23450" s="94">
        <v>407</v>
      </c>
      <c r="Q23450" s="94">
        <v>-254</v>
      </c>
      <c r="AS23450" s="94">
        <v>-331</v>
      </c>
      <c r="AT23450" s="94">
        <v>0</v>
      </c>
      <c r="AU23450" s="94">
        <v>77</v>
      </c>
    </row>
    <row r="23451" spans="1:47">
      <c r="A23451" s="85" t="s">
        <v>158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381</v>
      </c>
      <c r="G23451" s="89" t="s">
        <v>382</v>
      </c>
      <c r="H23451" s="94">
        <v>646</v>
      </c>
      <c r="I23451" s="94">
        <v>635</v>
      </c>
      <c r="J23451" s="94">
        <v>355</v>
      </c>
      <c r="K23451" s="94">
        <v>-281</v>
      </c>
      <c r="O23451" s="94">
        <v>635</v>
      </c>
      <c r="P23451" s="94">
        <v>355</v>
      </c>
      <c r="Q23451" s="94">
        <v>-281</v>
      </c>
      <c r="AS23451" s="94">
        <v>-279</v>
      </c>
      <c r="AT23451" s="94">
        <v>0</v>
      </c>
      <c r="AU23451" s="94">
        <v>-2</v>
      </c>
    </row>
    <row r="23452" spans="1:47">
      <c r="A23452" s="85" t="s">
        <v>158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381</v>
      </c>
      <c r="G23452" s="89" t="s">
        <v>382</v>
      </c>
      <c r="H23452" s="94">
        <v>628</v>
      </c>
      <c r="I23452" s="94">
        <v>621</v>
      </c>
      <c r="J23452" s="94">
        <v>328</v>
      </c>
      <c r="K23452" s="94">
        <v>-294</v>
      </c>
      <c r="O23452" s="94">
        <v>621</v>
      </c>
      <c r="P23452" s="94">
        <v>328</v>
      </c>
      <c r="Q23452" s="94">
        <v>-294</v>
      </c>
      <c r="AS23452" s="94">
        <v>-246</v>
      </c>
      <c r="AT23452" s="94">
        <v>0</v>
      </c>
      <c r="AU23452" s="94">
        <v>-48</v>
      </c>
    </row>
    <row r="23453" spans="1:47">
      <c r="A23453" s="85" t="s">
        <v>158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381</v>
      </c>
      <c r="G23453" s="89" t="s">
        <v>382</v>
      </c>
      <c r="H23453" s="94">
        <v>615</v>
      </c>
      <c r="I23453" s="94">
        <v>616</v>
      </c>
      <c r="J23453" s="94">
        <v>323</v>
      </c>
      <c r="K23453" s="94">
        <v>-294</v>
      </c>
      <c r="O23453" s="94">
        <v>616</v>
      </c>
      <c r="P23453" s="94">
        <v>323</v>
      </c>
      <c r="Q23453" s="94">
        <v>-294</v>
      </c>
      <c r="AS23453" s="94">
        <v>-242</v>
      </c>
      <c r="AT23453" s="94">
        <v>0</v>
      </c>
      <c r="AU23453" s="94">
        <v>-52</v>
      </c>
    </row>
    <row r="23454" spans="1:47">
      <c r="A23454" s="85" t="s">
        <v>158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381</v>
      </c>
      <c r="G23454" s="89" t="s">
        <v>382</v>
      </c>
      <c r="H23454" s="94">
        <v>635</v>
      </c>
      <c r="I23454" s="94">
        <v>620</v>
      </c>
      <c r="J23454" s="94">
        <v>334</v>
      </c>
      <c r="K23454" s="94">
        <v>-287</v>
      </c>
      <c r="O23454" s="94">
        <v>620</v>
      </c>
      <c r="P23454" s="94">
        <v>334</v>
      </c>
      <c r="Q23454" s="94">
        <v>-287</v>
      </c>
      <c r="AS23454" s="94">
        <v>-264</v>
      </c>
      <c r="AT23454" s="94">
        <v>0</v>
      </c>
      <c r="AU23454" s="94">
        <v>-23</v>
      </c>
    </row>
    <row r="23455" spans="1:47">
      <c r="A23455" s="85" t="s">
        <v>158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381</v>
      </c>
      <c r="G23455" s="89" t="s">
        <v>382</v>
      </c>
      <c r="H23455" s="94">
        <v>649</v>
      </c>
      <c r="I23455" s="94">
        <v>636</v>
      </c>
      <c r="J23455" s="94">
        <v>356</v>
      </c>
      <c r="K23455" s="94">
        <v>-281</v>
      </c>
      <c r="O23455" s="94">
        <v>636</v>
      </c>
      <c r="P23455" s="94">
        <v>356</v>
      </c>
      <c r="Q23455" s="94">
        <v>-281</v>
      </c>
      <c r="AS23455" s="94">
        <v>-316</v>
      </c>
      <c r="AT23455" s="94">
        <v>0</v>
      </c>
      <c r="AU23455" s="94">
        <v>35</v>
      </c>
    </row>
    <row r="23456" spans="1:47">
      <c r="A23456" s="85" t="s">
        <v>158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381</v>
      </c>
      <c r="G23456" s="89" t="s">
        <v>382</v>
      </c>
      <c r="H23456" s="94">
        <v>635</v>
      </c>
      <c r="I23456" s="94">
        <v>642</v>
      </c>
      <c r="J23456" s="94">
        <v>427</v>
      </c>
      <c r="K23456" s="94">
        <v>-216</v>
      </c>
      <c r="O23456" s="94">
        <v>642</v>
      </c>
      <c r="P23456" s="94">
        <v>427</v>
      </c>
      <c r="Q23456" s="94">
        <v>-216</v>
      </c>
      <c r="AS23456" s="94">
        <v>-258</v>
      </c>
      <c r="AT23456" s="94">
        <v>0</v>
      </c>
      <c r="AU23456" s="94">
        <v>42</v>
      </c>
    </row>
    <row r="23457" spans="1:47">
      <c r="A23457" s="85" t="s">
        <v>158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381</v>
      </c>
      <c r="G23457" s="89" t="s">
        <v>382</v>
      </c>
      <c r="H23457" s="94">
        <v>645</v>
      </c>
      <c r="I23457" s="94">
        <v>645</v>
      </c>
      <c r="J23457" s="94">
        <v>439</v>
      </c>
      <c r="K23457" s="94">
        <v>-207</v>
      </c>
      <c r="O23457" s="94">
        <v>645</v>
      </c>
      <c r="P23457" s="94">
        <v>439</v>
      </c>
      <c r="Q23457" s="94">
        <v>-207</v>
      </c>
      <c r="AS23457" s="94">
        <v>-272</v>
      </c>
      <c r="AT23457" s="94">
        <v>0</v>
      </c>
      <c r="AU23457" s="94">
        <v>65</v>
      </c>
    </row>
    <row r="23458" spans="1:47">
      <c r="A23458" s="85" t="s">
        <v>158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381</v>
      </c>
      <c r="G23458" s="89" t="s">
        <v>382</v>
      </c>
      <c r="H23458" s="94">
        <v>681</v>
      </c>
      <c r="I23458" s="94">
        <v>660</v>
      </c>
      <c r="J23458" s="94">
        <v>452</v>
      </c>
      <c r="K23458" s="94">
        <v>-209</v>
      </c>
      <c r="O23458" s="94">
        <v>660</v>
      </c>
      <c r="P23458" s="94">
        <v>452</v>
      </c>
      <c r="Q23458" s="94">
        <v>-209</v>
      </c>
      <c r="AS23458" s="94">
        <v>-285</v>
      </c>
      <c r="AT23458" s="94">
        <v>0</v>
      </c>
      <c r="AU23458" s="94">
        <v>76</v>
      </c>
    </row>
    <row r="23459" spans="1:47">
      <c r="A23459" s="85" t="s">
        <v>158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381</v>
      </c>
      <c r="G23459" s="89" t="s">
        <v>382</v>
      </c>
      <c r="H23459" s="94">
        <v>699</v>
      </c>
      <c r="I23459" s="94">
        <v>673</v>
      </c>
      <c r="J23459" s="94">
        <v>392</v>
      </c>
      <c r="K23459" s="94">
        <v>-282</v>
      </c>
      <c r="O23459" s="94">
        <v>673</v>
      </c>
      <c r="P23459" s="94">
        <v>392</v>
      </c>
      <c r="Q23459" s="94">
        <v>-282</v>
      </c>
      <c r="AS23459" s="94">
        <v>-296</v>
      </c>
      <c r="AT23459" s="94">
        <v>0</v>
      </c>
      <c r="AU23459" s="94">
        <v>14</v>
      </c>
    </row>
    <row r="23460" spans="1:47">
      <c r="A23460" s="85" t="s">
        <v>158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381</v>
      </c>
      <c r="G23460" s="89" t="s">
        <v>382</v>
      </c>
      <c r="H23460" s="94">
        <v>702</v>
      </c>
      <c r="I23460" s="94">
        <v>688</v>
      </c>
      <c r="J23460" s="94">
        <v>402</v>
      </c>
      <c r="K23460" s="94">
        <v>-287</v>
      </c>
      <c r="O23460" s="94">
        <v>688</v>
      </c>
      <c r="P23460" s="94">
        <v>402</v>
      </c>
      <c r="Q23460" s="94">
        <v>-287</v>
      </c>
      <c r="AS23460" s="94">
        <v>-268</v>
      </c>
      <c r="AT23460" s="94">
        <v>0</v>
      </c>
      <c r="AU23460" s="94">
        <v>-19</v>
      </c>
    </row>
    <row r="23461" spans="1:47">
      <c r="A23461" s="85" t="s">
        <v>158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381</v>
      </c>
      <c r="G23461" s="89" t="s">
        <v>382</v>
      </c>
      <c r="H23461" s="94">
        <v>701</v>
      </c>
      <c r="I23461" s="94">
        <v>693</v>
      </c>
      <c r="J23461" s="94">
        <v>408</v>
      </c>
      <c r="K23461" s="94">
        <v>-286</v>
      </c>
      <c r="O23461" s="94">
        <v>693</v>
      </c>
      <c r="P23461" s="94">
        <v>408</v>
      </c>
      <c r="Q23461" s="94">
        <v>-286</v>
      </c>
      <c r="AS23461" s="94">
        <v>-267</v>
      </c>
      <c r="AT23461" s="94">
        <v>0</v>
      </c>
      <c r="AU23461" s="94">
        <v>-19</v>
      </c>
    </row>
    <row r="23462" spans="1:47">
      <c r="A23462" s="85" t="s">
        <v>158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381</v>
      </c>
      <c r="G23462" s="89" t="s">
        <v>382</v>
      </c>
      <c r="H23462" s="94">
        <v>701</v>
      </c>
      <c r="I23462" s="94">
        <v>694</v>
      </c>
      <c r="J23462" s="94">
        <v>410</v>
      </c>
      <c r="K23462" s="94">
        <v>-285</v>
      </c>
      <c r="O23462" s="94">
        <v>694</v>
      </c>
      <c r="P23462" s="94">
        <v>410</v>
      </c>
      <c r="Q23462" s="94">
        <v>-285</v>
      </c>
      <c r="AS23462" s="94">
        <v>-270</v>
      </c>
      <c r="AT23462" s="94">
        <v>0</v>
      </c>
      <c r="AU23462" s="94">
        <v>-15</v>
      </c>
    </row>
    <row r="23463" spans="1:47">
      <c r="A23463" s="85" t="s">
        <v>158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381</v>
      </c>
      <c r="G23463" s="89" t="s">
        <v>382</v>
      </c>
      <c r="H23463" s="94">
        <v>697</v>
      </c>
      <c r="I23463" s="94">
        <v>695</v>
      </c>
      <c r="J23463" s="94">
        <v>411</v>
      </c>
      <c r="K23463" s="94">
        <v>-285</v>
      </c>
      <c r="O23463" s="94">
        <v>695</v>
      </c>
      <c r="P23463" s="94">
        <v>411</v>
      </c>
      <c r="Q23463" s="94">
        <v>-285</v>
      </c>
      <c r="AS23463" s="94">
        <v>-273</v>
      </c>
      <c r="AT23463" s="94">
        <v>0</v>
      </c>
      <c r="AU23463" s="94">
        <v>-12</v>
      </c>
    </row>
    <row r="23464" spans="1:47">
      <c r="A23464" s="85" t="s">
        <v>158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381</v>
      </c>
      <c r="G23464" s="89" t="s">
        <v>382</v>
      </c>
      <c r="H23464" s="94">
        <v>725</v>
      </c>
      <c r="I23464" s="94">
        <v>702</v>
      </c>
      <c r="J23464" s="94">
        <v>415</v>
      </c>
      <c r="K23464" s="94">
        <v>-288</v>
      </c>
      <c r="O23464" s="94">
        <v>702</v>
      </c>
      <c r="P23464" s="94">
        <v>415</v>
      </c>
      <c r="Q23464" s="94">
        <v>-288</v>
      </c>
      <c r="AS23464" s="94">
        <v>-279</v>
      </c>
      <c r="AT23464" s="94">
        <v>0</v>
      </c>
      <c r="AU23464" s="94">
        <v>-9</v>
      </c>
    </row>
    <row r="23465" spans="1:47">
      <c r="A23465" s="85" t="s">
        <v>158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381</v>
      </c>
      <c r="G23465" s="89" t="s">
        <v>382</v>
      </c>
      <c r="H23465" s="94">
        <v>726</v>
      </c>
      <c r="I23465" s="94">
        <v>713</v>
      </c>
      <c r="J23465" s="94">
        <v>436</v>
      </c>
      <c r="K23465" s="94">
        <v>-278</v>
      </c>
      <c r="O23465" s="94">
        <v>713</v>
      </c>
      <c r="P23465" s="94">
        <v>436</v>
      </c>
      <c r="Q23465" s="94">
        <v>-278</v>
      </c>
      <c r="AS23465" s="94">
        <v>-281</v>
      </c>
      <c r="AT23465" s="94">
        <v>0</v>
      </c>
      <c r="AU23465" s="94">
        <v>3</v>
      </c>
    </row>
    <row r="23466" spans="1:47">
      <c r="A23466" s="85" t="s">
        <v>158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381</v>
      </c>
      <c r="G23466" s="89" t="s">
        <v>382</v>
      </c>
      <c r="H23466" s="94">
        <v>744</v>
      </c>
      <c r="I23466" s="94">
        <v>734</v>
      </c>
      <c r="J23466" s="94">
        <v>489</v>
      </c>
      <c r="K23466" s="94">
        <v>-246</v>
      </c>
      <c r="O23466" s="94">
        <v>734</v>
      </c>
      <c r="P23466" s="94">
        <v>489</v>
      </c>
      <c r="Q23466" s="94">
        <v>-246</v>
      </c>
      <c r="AS23466" s="94">
        <v>-347</v>
      </c>
      <c r="AT23466" s="94">
        <v>0</v>
      </c>
      <c r="AU23466" s="94">
        <v>101</v>
      </c>
    </row>
    <row r="23467" spans="1:47">
      <c r="A23467" s="85" t="s">
        <v>158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381</v>
      </c>
      <c r="G23467" s="89" t="s">
        <v>382</v>
      </c>
      <c r="H23467" s="94">
        <v>762</v>
      </c>
      <c r="I23467" s="94">
        <v>760</v>
      </c>
      <c r="J23467" s="94">
        <v>475</v>
      </c>
      <c r="K23467" s="94">
        <v>-286</v>
      </c>
      <c r="O23467" s="94">
        <v>760</v>
      </c>
      <c r="P23467" s="94">
        <v>475</v>
      </c>
      <c r="Q23467" s="94">
        <v>-286</v>
      </c>
      <c r="AS23467" s="94">
        <v>-313</v>
      </c>
      <c r="AT23467" s="94">
        <v>0</v>
      </c>
      <c r="AU23467" s="94">
        <v>27</v>
      </c>
    </row>
    <row r="23468" spans="1:47">
      <c r="A23468" s="85" t="s">
        <v>158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381</v>
      </c>
      <c r="G23468" s="89" t="s">
        <v>382</v>
      </c>
      <c r="H23468" s="94">
        <v>873</v>
      </c>
      <c r="I23468" s="94">
        <v>836</v>
      </c>
      <c r="J23468" s="94">
        <v>543</v>
      </c>
      <c r="K23468" s="94">
        <v>-294</v>
      </c>
      <c r="O23468" s="94">
        <v>836</v>
      </c>
      <c r="P23468" s="94">
        <v>543</v>
      </c>
      <c r="Q23468" s="94">
        <v>-294</v>
      </c>
      <c r="AS23468" s="94">
        <v>-323</v>
      </c>
      <c r="AT23468" s="94">
        <v>0</v>
      </c>
      <c r="AU23468" s="94">
        <v>29</v>
      </c>
    </row>
    <row r="23469" spans="1:47">
      <c r="A23469" s="85" t="s">
        <v>158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381</v>
      </c>
      <c r="G23469" s="89" t="s">
        <v>382</v>
      </c>
      <c r="H23469" s="94">
        <v>882</v>
      </c>
      <c r="I23469" s="94">
        <v>858</v>
      </c>
      <c r="J23469" s="94">
        <v>560</v>
      </c>
      <c r="K23469" s="94">
        <v>-299</v>
      </c>
      <c r="O23469" s="94">
        <v>858</v>
      </c>
      <c r="P23469" s="94">
        <v>560</v>
      </c>
      <c r="Q23469" s="94">
        <v>-299</v>
      </c>
      <c r="AS23469" s="94">
        <v>-300</v>
      </c>
      <c r="AT23469" s="94">
        <v>0</v>
      </c>
      <c r="AU23469" s="94">
        <v>1</v>
      </c>
    </row>
    <row r="23470" spans="1:47">
      <c r="A23470" s="85" t="s">
        <v>158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381</v>
      </c>
      <c r="G23470" s="89" t="s">
        <v>382</v>
      </c>
      <c r="H23470" s="94">
        <v>870</v>
      </c>
      <c r="I23470" s="94">
        <v>851</v>
      </c>
      <c r="J23470" s="94">
        <v>553</v>
      </c>
      <c r="K23470" s="94">
        <v>-299</v>
      </c>
      <c r="O23470" s="94">
        <v>851</v>
      </c>
      <c r="P23470" s="94">
        <v>553</v>
      </c>
      <c r="Q23470" s="94">
        <v>-299</v>
      </c>
      <c r="AS23470" s="94">
        <v>-292</v>
      </c>
      <c r="AT23470" s="94">
        <v>0</v>
      </c>
      <c r="AU23470" s="94">
        <v>-7</v>
      </c>
    </row>
    <row r="23471" spans="1:47">
      <c r="A23471" s="85" t="s">
        <v>158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381</v>
      </c>
      <c r="G23471" s="89" t="s">
        <v>382</v>
      </c>
      <c r="H23471" s="94">
        <v>831</v>
      </c>
      <c r="I23471" s="94">
        <v>815</v>
      </c>
      <c r="J23471" s="94">
        <v>522</v>
      </c>
      <c r="K23471" s="94">
        <v>-294</v>
      </c>
      <c r="O23471" s="94">
        <v>815</v>
      </c>
      <c r="P23471" s="94">
        <v>522</v>
      </c>
      <c r="Q23471" s="94">
        <v>-294</v>
      </c>
      <c r="AS23471" s="94">
        <v>-286</v>
      </c>
      <c r="AT23471" s="94">
        <v>0</v>
      </c>
      <c r="AU23471" s="94">
        <v>-8</v>
      </c>
    </row>
    <row r="23472" spans="1:47">
      <c r="A23472" s="85" t="s">
        <v>158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381</v>
      </c>
      <c r="G23472" s="89" t="s">
        <v>382</v>
      </c>
      <c r="H23472" s="94">
        <v>757</v>
      </c>
      <c r="I23472" s="94">
        <v>757</v>
      </c>
      <c r="J23472" s="94">
        <v>467</v>
      </c>
      <c r="K23472" s="94">
        <v>-291</v>
      </c>
      <c r="O23472" s="94">
        <v>757</v>
      </c>
      <c r="P23472" s="94">
        <v>467</v>
      </c>
      <c r="Q23472" s="94">
        <v>-291</v>
      </c>
      <c r="AS23472" s="94">
        <v>-296</v>
      </c>
      <c r="AT23472" s="94">
        <v>0</v>
      </c>
      <c r="AU23472" s="94">
        <v>5</v>
      </c>
    </row>
    <row r="23473" spans="1:47">
      <c r="A23473" s="85" t="s">
        <v>158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381</v>
      </c>
      <c r="G23473" s="89" t="s">
        <v>382</v>
      </c>
      <c r="H23473" s="94">
        <v>708</v>
      </c>
      <c r="I23473" s="94">
        <v>687</v>
      </c>
      <c r="J23473" s="94">
        <v>406</v>
      </c>
      <c r="K23473" s="94">
        <v>-281</v>
      </c>
      <c r="O23473" s="94">
        <v>687</v>
      </c>
      <c r="P23473" s="94">
        <v>406</v>
      </c>
      <c r="Q23473" s="94">
        <v>-281</v>
      </c>
      <c r="AS23473" s="94">
        <v>-310</v>
      </c>
      <c r="AT23473" s="94">
        <v>0</v>
      </c>
      <c r="AU23473" s="94">
        <v>29</v>
      </c>
    </row>
    <row r="23474" spans="1:47">
      <c r="A23474" s="85" t="s">
        <v>158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381</v>
      </c>
      <c r="G23474" s="89" t="s">
        <v>382</v>
      </c>
      <c r="H23474" s="94">
        <v>630</v>
      </c>
      <c r="I23474" s="94">
        <v>648</v>
      </c>
      <c r="J23474" s="94">
        <v>381</v>
      </c>
      <c r="K23474" s="94">
        <v>-267</v>
      </c>
      <c r="O23474" s="94">
        <v>648</v>
      </c>
      <c r="P23474" s="94">
        <v>381</v>
      </c>
      <c r="Q23474" s="94">
        <v>-267</v>
      </c>
      <c r="AS23474" s="94">
        <v>-318</v>
      </c>
      <c r="AT23474" s="94">
        <v>0</v>
      </c>
      <c r="AU23474" s="94">
        <v>51</v>
      </c>
    </row>
    <row r="23475" spans="1:47">
      <c r="A23475" s="85" t="s">
        <v>158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381</v>
      </c>
      <c r="G23475" s="89" t="s">
        <v>382</v>
      </c>
      <c r="H23475" s="94">
        <v>609</v>
      </c>
      <c r="I23475" s="94">
        <v>626</v>
      </c>
      <c r="J23475" s="94">
        <v>400</v>
      </c>
      <c r="K23475" s="94">
        <v>-227</v>
      </c>
      <c r="O23475" s="94">
        <v>626</v>
      </c>
      <c r="P23475" s="94">
        <v>400</v>
      </c>
      <c r="Q23475" s="94">
        <v>-227</v>
      </c>
      <c r="AS23475" s="94">
        <v>-299</v>
      </c>
      <c r="AT23475" s="94">
        <v>0</v>
      </c>
      <c r="AU23475" s="94">
        <v>72</v>
      </c>
    </row>
    <row r="23476" spans="1:47">
      <c r="A23476" s="85" t="s">
        <v>158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381</v>
      </c>
      <c r="G23476" s="89" t="s">
        <v>382</v>
      </c>
      <c r="H23476" s="94">
        <v>608</v>
      </c>
      <c r="I23476" s="94">
        <v>620</v>
      </c>
      <c r="J23476" s="94">
        <v>395</v>
      </c>
      <c r="K23476" s="94">
        <v>-226</v>
      </c>
      <c r="O23476" s="94">
        <v>620</v>
      </c>
      <c r="P23476" s="94">
        <v>395</v>
      </c>
      <c r="Q23476" s="94">
        <v>-226</v>
      </c>
      <c r="AS23476" s="94">
        <v>-284</v>
      </c>
      <c r="AT23476" s="94">
        <v>0</v>
      </c>
      <c r="AU23476" s="94">
        <v>58</v>
      </c>
    </row>
    <row r="23477" spans="1:47">
      <c r="A23477" s="85" t="s">
        <v>158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381</v>
      </c>
      <c r="G23477" s="89" t="s">
        <v>382</v>
      </c>
      <c r="H23477" s="94">
        <v>615</v>
      </c>
      <c r="I23477" s="94">
        <v>624</v>
      </c>
      <c r="J23477" s="94">
        <v>402</v>
      </c>
      <c r="K23477" s="94">
        <v>-223</v>
      </c>
      <c r="O23477" s="94">
        <v>624</v>
      </c>
      <c r="P23477" s="94">
        <v>402</v>
      </c>
      <c r="Q23477" s="94">
        <v>-223</v>
      </c>
      <c r="AS23477" s="94">
        <v>-287</v>
      </c>
      <c r="AT23477" s="94">
        <v>0</v>
      </c>
      <c r="AU23477" s="94">
        <v>64</v>
      </c>
    </row>
    <row r="23478" spans="1:47">
      <c r="A23478" s="85" t="s">
        <v>158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381</v>
      </c>
      <c r="G23478" s="89" t="s">
        <v>382</v>
      </c>
      <c r="H23478" s="94">
        <v>638</v>
      </c>
      <c r="I23478" s="94">
        <v>649</v>
      </c>
      <c r="J23478" s="94">
        <v>419</v>
      </c>
      <c r="K23478" s="94">
        <v>-231</v>
      </c>
      <c r="O23478" s="94">
        <v>649</v>
      </c>
      <c r="P23478" s="94">
        <v>419</v>
      </c>
      <c r="Q23478" s="94">
        <v>-231</v>
      </c>
      <c r="AS23478" s="94">
        <v>-296</v>
      </c>
      <c r="AT23478" s="94">
        <v>0</v>
      </c>
      <c r="AU23478" s="94">
        <v>65</v>
      </c>
    </row>
    <row r="23479" spans="1:47">
      <c r="A23479" s="85" t="s">
        <v>158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381</v>
      </c>
      <c r="G23479" s="89" t="s">
        <v>382</v>
      </c>
      <c r="H23479" s="94">
        <v>705</v>
      </c>
      <c r="I23479" s="94">
        <v>710</v>
      </c>
      <c r="J23479" s="94">
        <v>476</v>
      </c>
      <c r="K23479" s="94">
        <v>-235</v>
      </c>
      <c r="O23479" s="94">
        <v>710</v>
      </c>
      <c r="P23479" s="94">
        <v>476</v>
      </c>
      <c r="Q23479" s="94">
        <v>-235</v>
      </c>
      <c r="AS23479" s="94">
        <v>-296</v>
      </c>
      <c r="AT23479" s="94">
        <v>0</v>
      </c>
      <c r="AU23479" s="94">
        <v>61</v>
      </c>
    </row>
    <row r="23480" spans="1:47">
      <c r="A23480" s="85" t="s">
        <v>158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381</v>
      </c>
      <c r="G23480" s="89" t="s">
        <v>382</v>
      </c>
      <c r="H23480" s="94">
        <v>790</v>
      </c>
      <c r="I23480" s="94">
        <v>805</v>
      </c>
      <c r="J23480" s="94">
        <v>565</v>
      </c>
      <c r="K23480" s="94">
        <v>-241</v>
      </c>
      <c r="O23480" s="94">
        <v>805</v>
      </c>
      <c r="P23480" s="94">
        <v>565</v>
      </c>
      <c r="Q23480" s="94">
        <v>-241</v>
      </c>
      <c r="AS23480" s="94">
        <v>-309</v>
      </c>
      <c r="AT23480" s="94">
        <v>0</v>
      </c>
      <c r="AU23480" s="94">
        <v>68</v>
      </c>
    </row>
    <row r="23481" spans="1:47">
      <c r="A23481" s="85" t="s">
        <v>158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381</v>
      </c>
      <c r="G23481" s="89" t="s">
        <v>382</v>
      </c>
      <c r="H23481" s="94">
        <v>819</v>
      </c>
      <c r="I23481" s="94">
        <v>843</v>
      </c>
      <c r="J23481" s="94">
        <v>559</v>
      </c>
      <c r="K23481" s="94">
        <v>-285</v>
      </c>
      <c r="O23481" s="94">
        <v>843</v>
      </c>
      <c r="P23481" s="94">
        <v>559</v>
      </c>
      <c r="Q23481" s="94">
        <v>-285</v>
      </c>
      <c r="AS23481" s="94">
        <v>-264</v>
      </c>
      <c r="AT23481" s="94">
        <v>0</v>
      </c>
      <c r="AU23481" s="94">
        <v>-21</v>
      </c>
    </row>
    <row r="23482" spans="1:47">
      <c r="A23482" s="85" t="s">
        <v>158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381</v>
      </c>
      <c r="G23482" s="89" t="s">
        <v>382</v>
      </c>
      <c r="H23482" s="94">
        <v>841</v>
      </c>
      <c r="I23482" s="94">
        <v>833</v>
      </c>
      <c r="J23482" s="94">
        <v>540</v>
      </c>
      <c r="K23482" s="94">
        <v>-294</v>
      </c>
      <c r="O23482" s="94">
        <v>833</v>
      </c>
      <c r="P23482" s="94">
        <v>540</v>
      </c>
      <c r="Q23482" s="94">
        <v>-294</v>
      </c>
      <c r="AS23482" s="94">
        <v>-215</v>
      </c>
      <c r="AT23482" s="94">
        <v>0</v>
      </c>
      <c r="AU23482" s="94">
        <v>-79</v>
      </c>
    </row>
    <row r="23483" spans="1:47">
      <c r="A23483" s="85" t="s">
        <v>158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381</v>
      </c>
      <c r="G23483" s="89" t="s">
        <v>382</v>
      </c>
      <c r="H23483" s="94">
        <v>842</v>
      </c>
      <c r="I23483" s="94">
        <v>850</v>
      </c>
      <c r="J23483" s="94">
        <v>555</v>
      </c>
      <c r="K23483" s="94">
        <v>-296</v>
      </c>
      <c r="O23483" s="94">
        <v>850</v>
      </c>
      <c r="P23483" s="94">
        <v>555</v>
      </c>
      <c r="Q23483" s="94">
        <v>-296</v>
      </c>
      <c r="AS23483" s="94">
        <v>-242</v>
      </c>
      <c r="AT23483" s="94">
        <v>0</v>
      </c>
      <c r="AU23483" s="94">
        <v>-54</v>
      </c>
    </row>
    <row r="23484" spans="1:47">
      <c r="A23484" s="85" t="s">
        <v>158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381</v>
      </c>
      <c r="G23484" s="89" t="s">
        <v>382</v>
      </c>
      <c r="H23484" s="94">
        <v>860</v>
      </c>
      <c r="I23484" s="94">
        <v>849</v>
      </c>
      <c r="J23484" s="94">
        <v>564</v>
      </c>
      <c r="K23484" s="94">
        <v>-286</v>
      </c>
      <c r="O23484" s="94">
        <v>849</v>
      </c>
      <c r="P23484" s="94">
        <v>564</v>
      </c>
      <c r="Q23484" s="94">
        <v>-286</v>
      </c>
      <c r="AS23484" s="94">
        <v>-252</v>
      </c>
      <c r="AT23484" s="94">
        <v>0</v>
      </c>
      <c r="AU23484" s="94">
        <v>-34</v>
      </c>
    </row>
    <row r="23485" spans="1:47">
      <c r="A23485" s="85" t="s">
        <v>158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381</v>
      </c>
      <c r="G23485" s="89" t="s">
        <v>382</v>
      </c>
      <c r="H23485" s="94">
        <v>864</v>
      </c>
      <c r="I23485" s="94">
        <v>839</v>
      </c>
      <c r="J23485" s="94">
        <v>560</v>
      </c>
      <c r="K23485" s="94">
        <v>-280</v>
      </c>
      <c r="O23485" s="94">
        <v>839</v>
      </c>
      <c r="P23485" s="94">
        <v>560</v>
      </c>
      <c r="Q23485" s="94">
        <v>-280</v>
      </c>
      <c r="AS23485" s="94">
        <v>-259</v>
      </c>
      <c r="AT23485" s="94">
        <v>0</v>
      </c>
      <c r="AU23485" s="94">
        <v>-21</v>
      </c>
    </row>
    <row r="23486" spans="1:47">
      <c r="A23486" s="85" t="s">
        <v>158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381</v>
      </c>
      <c r="G23486" s="89" t="s">
        <v>382</v>
      </c>
      <c r="H23486" s="94">
        <v>850</v>
      </c>
      <c r="I23486" s="94">
        <v>833</v>
      </c>
      <c r="J23486" s="94">
        <v>550</v>
      </c>
      <c r="K23486" s="94">
        <v>-284</v>
      </c>
      <c r="O23486" s="94">
        <v>833</v>
      </c>
      <c r="P23486" s="94">
        <v>550</v>
      </c>
      <c r="Q23486" s="94">
        <v>-284</v>
      </c>
      <c r="AS23486" s="94">
        <v>-269</v>
      </c>
      <c r="AT23486" s="94">
        <v>0</v>
      </c>
      <c r="AU23486" s="94">
        <v>-15</v>
      </c>
    </row>
    <row r="23487" spans="1:47">
      <c r="A23487" s="85" t="s">
        <v>158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381</v>
      </c>
      <c r="G23487" s="89" t="s">
        <v>382</v>
      </c>
      <c r="H23487" s="94">
        <v>837</v>
      </c>
      <c r="I23487" s="94">
        <v>825</v>
      </c>
      <c r="J23487" s="94">
        <v>543</v>
      </c>
      <c r="K23487" s="94">
        <v>-283</v>
      </c>
      <c r="O23487" s="94">
        <v>825</v>
      </c>
      <c r="P23487" s="94">
        <v>543</v>
      </c>
      <c r="Q23487" s="94">
        <v>-283</v>
      </c>
      <c r="AS23487" s="94">
        <v>-266</v>
      </c>
      <c r="AT23487" s="94">
        <v>0</v>
      </c>
      <c r="AU23487" s="94">
        <v>-17</v>
      </c>
    </row>
    <row r="23488" spans="1:47">
      <c r="A23488" s="85" t="s">
        <v>158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381</v>
      </c>
      <c r="G23488" s="89" t="s">
        <v>382</v>
      </c>
      <c r="H23488" s="94">
        <v>830</v>
      </c>
      <c r="I23488" s="94">
        <v>813</v>
      </c>
      <c r="J23488" s="94">
        <v>530</v>
      </c>
      <c r="K23488" s="94">
        <v>-284</v>
      </c>
      <c r="O23488" s="94">
        <v>813</v>
      </c>
      <c r="P23488" s="94">
        <v>530</v>
      </c>
      <c r="Q23488" s="94">
        <v>-284</v>
      </c>
      <c r="AS23488" s="94">
        <v>-263</v>
      </c>
      <c r="AT23488" s="94">
        <v>0</v>
      </c>
      <c r="AU23488" s="94">
        <v>-21</v>
      </c>
    </row>
    <row r="23489" spans="1:47">
      <c r="A23489" s="85" t="s">
        <v>158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381</v>
      </c>
      <c r="G23489" s="89" t="s">
        <v>382</v>
      </c>
      <c r="H23489" s="94">
        <v>835</v>
      </c>
      <c r="I23489" s="94">
        <v>815</v>
      </c>
      <c r="J23489" s="94">
        <v>530</v>
      </c>
      <c r="K23489" s="94">
        <v>-286</v>
      </c>
      <c r="O23489" s="94">
        <v>815</v>
      </c>
      <c r="P23489" s="94">
        <v>530</v>
      </c>
      <c r="Q23489" s="94">
        <v>-286</v>
      </c>
      <c r="AS23489" s="94">
        <v>-262</v>
      </c>
      <c r="AT23489" s="94">
        <v>0</v>
      </c>
      <c r="AU23489" s="94">
        <v>-24</v>
      </c>
    </row>
    <row r="23490" spans="1:47">
      <c r="A23490" s="85" t="s">
        <v>158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381</v>
      </c>
      <c r="G23490" s="89" t="s">
        <v>382</v>
      </c>
      <c r="H23490" s="94">
        <v>837</v>
      </c>
      <c r="I23490" s="94">
        <v>823</v>
      </c>
      <c r="J23490" s="94">
        <v>537</v>
      </c>
      <c r="K23490" s="94">
        <v>-287</v>
      </c>
      <c r="O23490" s="94">
        <v>823</v>
      </c>
      <c r="P23490" s="94">
        <v>537</v>
      </c>
      <c r="Q23490" s="94">
        <v>-287</v>
      </c>
      <c r="AS23490" s="94">
        <v>-252</v>
      </c>
      <c r="AT23490" s="94">
        <v>0</v>
      </c>
      <c r="AU23490" s="94">
        <v>-35</v>
      </c>
    </row>
    <row r="23491" spans="1:47">
      <c r="A23491" s="85" t="s">
        <v>158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381</v>
      </c>
      <c r="G23491" s="89" t="s">
        <v>382</v>
      </c>
      <c r="H23491" s="94">
        <v>852</v>
      </c>
      <c r="I23491" s="94">
        <v>845</v>
      </c>
      <c r="J23491" s="94">
        <v>561</v>
      </c>
      <c r="K23491" s="94">
        <v>-285</v>
      </c>
      <c r="O23491" s="94">
        <v>845</v>
      </c>
      <c r="P23491" s="94">
        <v>561</v>
      </c>
      <c r="Q23491" s="94">
        <v>-285</v>
      </c>
      <c r="AS23491" s="94">
        <v>-255</v>
      </c>
      <c r="AT23491" s="94">
        <v>0</v>
      </c>
      <c r="AU23491" s="94">
        <v>-30</v>
      </c>
    </row>
    <row r="23492" spans="1:47">
      <c r="A23492" s="85" t="s">
        <v>158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381</v>
      </c>
      <c r="G23492" s="89" t="s">
        <v>382</v>
      </c>
      <c r="H23492" s="94">
        <v>950</v>
      </c>
      <c r="I23492" s="94">
        <v>916</v>
      </c>
      <c r="J23492" s="94">
        <v>641</v>
      </c>
      <c r="K23492" s="94">
        <v>-276</v>
      </c>
      <c r="O23492" s="94">
        <v>916</v>
      </c>
      <c r="P23492" s="94">
        <v>641</v>
      </c>
      <c r="Q23492" s="94">
        <v>-276</v>
      </c>
      <c r="AS23492" s="94">
        <v>-293</v>
      </c>
      <c r="AT23492" s="94">
        <v>0</v>
      </c>
      <c r="AU23492" s="94">
        <v>17</v>
      </c>
    </row>
    <row r="23493" spans="1:47">
      <c r="A23493" s="85" t="s">
        <v>158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381</v>
      </c>
      <c r="G23493" s="89" t="s">
        <v>382</v>
      </c>
      <c r="H23493" s="94">
        <v>958</v>
      </c>
      <c r="I23493" s="94">
        <v>941</v>
      </c>
      <c r="J23493" s="94">
        <v>657</v>
      </c>
      <c r="K23493" s="94">
        <v>-285</v>
      </c>
      <c r="O23493" s="94">
        <v>941</v>
      </c>
      <c r="P23493" s="94">
        <v>657</v>
      </c>
      <c r="Q23493" s="94">
        <v>-285</v>
      </c>
      <c r="AS23493" s="94">
        <v>-291</v>
      </c>
      <c r="AT23493" s="94">
        <v>0</v>
      </c>
      <c r="AU23493" s="94">
        <v>6</v>
      </c>
    </row>
    <row r="23494" spans="1:47">
      <c r="A23494" s="85" t="s">
        <v>158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381</v>
      </c>
      <c r="G23494" s="89" t="s">
        <v>382</v>
      </c>
      <c r="H23494" s="94">
        <v>950</v>
      </c>
      <c r="I23494" s="94">
        <v>922</v>
      </c>
      <c r="J23494" s="94">
        <v>638</v>
      </c>
      <c r="K23494" s="94">
        <v>-285</v>
      </c>
      <c r="O23494" s="94">
        <v>922</v>
      </c>
      <c r="P23494" s="94">
        <v>638</v>
      </c>
      <c r="Q23494" s="94">
        <v>-285</v>
      </c>
      <c r="AS23494" s="94">
        <v>-292</v>
      </c>
      <c r="AT23494" s="94">
        <v>0</v>
      </c>
      <c r="AU23494" s="94">
        <v>7</v>
      </c>
    </row>
    <row r="23495" spans="1:47">
      <c r="A23495" s="85" t="s">
        <v>158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381</v>
      </c>
      <c r="G23495" s="89" t="s">
        <v>382</v>
      </c>
      <c r="H23495" s="94">
        <v>898</v>
      </c>
      <c r="I23495" s="94">
        <v>894</v>
      </c>
      <c r="J23495" s="94">
        <v>614</v>
      </c>
      <c r="K23495" s="94">
        <v>-281</v>
      </c>
      <c r="O23495" s="94">
        <v>894</v>
      </c>
      <c r="P23495" s="94">
        <v>614</v>
      </c>
      <c r="Q23495" s="94">
        <v>-281</v>
      </c>
      <c r="AS23495" s="94">
        <v>-317</v>
      </c>
      <c r="AT23495" s="94">
        <v>0</v>
      </c>
      <c r="AU23495" s="94">
        <v>36</v>
      </c>
    </row>
    <row r="23496" spans="1:47">
      <c r="A23496" s="85" t="s">
        <v>158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381</v>
      </c>
      <c r="G23496" s="89" t="s">
        <v>382</v>
      </c>
      <c r="H23496" s="94">
        <v>824</v>
      </c>
      <c r="I23496" s="94">
        <v>823</v>
      </c>
      <c r="J23496" s="94">
        <v>545</v>
      </c>
      <c r="K23496" s="94">
        <v>-279</v>
      </c>
      <c r="O23496" s="94">
        <v>823</v>
      </c>
      <c r="P23496" s="94">
        <v>545</v>
      </c>
      <c r="Q23496" s="94">
        <v>-279</v>
      </c>
      <c r="AS23496" s="94">
        <v>-360</v>
      </c>
      <c r="AT23496" s="94">
        <v>0</v>
      </c>
      <c r="AU23496" s="94">
        <v>81</v>
      </c>
    </row>
    <row r="23497" spans="1:47">
      <c r="A23497" s="85" t="s">
        <v>158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381</v>
      </c>
      <c r="G23497" s="89" t="s">
        <v>382</v>
      </c>
      <c r="H23497" s="94">
        <v>756</v>
      </c>
      <c r="I23497" s="94">
        <v>757</v>
      </c>
      <c r="J23497" s="94">
        <v>528</v>
      </c>
      <c r="K23497" s="94">
        <v>-229</v>
      </c>
      <c r="O23497" s="94">
        <v>757</v>
      </c>
      <c r="P23497" s="94">
        <v>528</v>
      </c>
      <c r="Q23497" s="94">
        <v>-229</v>
      </c>
      <c r="AS23497" s="94">
        <v>-370</v>
      </c>
      <c r="AT23497" s="94">
        <v>0</v>
      </c>
      <c r="AU23497" s="94">
        <v>141</v>
      </c>
    </row>
    <row r="23498" spans="1:47">
      <c r="A23498" s="85" t="s">
        <v>158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381</v>
      </c>
      <c r="G23498" s="89" t="s">
        <v>382</v>
      </c>
      <c r="H23498" s="94">
        <v>697</v>
      </c>
      <c r="I23498" s="94">
        <v>720</v>
      </c>
      <c r="J23498" s="94">
        <v>493</v>
      </c>
      <c r="K23498" s="94">
        <v>-227</v>
      </c>
      <c r="O23498" s="94">
        <v>720</v>
      </c>
      <c r="P23498" s="94">
        <v>493</v>
      </c>
      <c r="Q23498" s="94">
        <v>-227</v>
      </c>
      <c r="AS23498" s="94">
        <v>-416</v>
      </c>
      <c r="AT23498" s="94">
        <v>0</v>
      </c>
      <c r="AU23498" s="94">
        <v>189</v>
      </c>
    </row>
    <row r="23499" spans="1:47">
      <c r="A23499" s="85" t="s">
        <v>158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381</v>
      </c>
      <c r="G23499" s="89" t="s">
        <v>382</v>
      </c>
      <c r="H23499" s="94">
        <v>680</v>
      </c>
      <c r="I23499" s="94">
        <v>694</v>
      </c>
      <c r="J23499" s="94">
        <v>394</v>
      </c>
      <c r="K23499" s="94">
        <v>-301</v>
      </c>
      <c r="O23499" s="94">
        <v>694</v>
      </c>
      <c r="P23499" s="94">
        <v>394</v>
      </c>
      <c r="Q23499" s="94">
        <v>-301</v>
      </c>
      <c r="AS23499" s="94">
        <v>-427</v>
      </c>
      <c r="AT23499" s="94">
        <v>0</v>
      </c>
      <c r="AU23499" s="94">
        <v>126</v>
      </c>
    </row>
    <row r="23500" spans="1:47">
      <c r="A23500" s="85" t="s">
        <v>158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381</v>
      </c>
      <c r="G23500" s="89" t="s">
        <v>382</v>
      </c>
      <c r="H23500" s="94">
        <v>669</v>
      </c>
      <c r="I23500" s="94">
        <v>685</v>
      </c>
      <c r="J23500" s="94">
        <v>374</v>
      </c>
      <c r="K23500" s="94">
        <v>-312</v>
      </c>
      <c r="O23500" s="94">
        <v>685</v>
      </c>
      <c r="P23500" s="94">
        <v>374</v>
      </c>
      <c r="Q23500" s="94">
        <v>-312</v>
      </c>
      <c r="AS23500" s="94">
        <v>-431</v>
      </c>
      <c r="AT23500" s="94">
        <v>0</v>
      </c>
      <c r="AU23500" s="94">
        <v>119</v>
      </c>
    </row>
    <row r="23501" spans="1:47">
      <c r="A23501" s="85" t="s">
        <v>158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381</v>
      </c>
      <c r="G23501" s="89" t="s">
        <v>382</v>
      </c>
      <c r="H23501" s="94">
        <v>677</v>
      </c>
      <c r="I23501" s="94">
        <v>691</v>
      </c>
      <c r="J23501" s="94">
        <v>378</v>
      </c>
      <c r="K23501" s="94">
        <v>-314</v>
      </c>
      <c r="O23501" s="94">
        <v>691</v>
      </c>
      <c r="P23501" s="94">
        <v>378</v>
      </c>
      <c r="Q23501" s="94">
        <v>-314</v>
      </c>
      <c r="AS23501" s="94">
        <v>-363</v>
      </c>
      <c r="AT23501" s="94">
        <v>0</v>
      </c>
      <c r="AU23501" s="94">
        <v>49</v>
      </c>
    </row>
    <row r="23502" spans="1:47">
      <c r="A23502" s="85" t="s">
        <v>158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381</v>
      </c>
      <c r="G23502" s="89" t="s">
        <v>382</v>
      </c>
      <c r="H23502" s="94">
        <v>706</v>
      </c>
      <c r="I23502" s="94">
        <v>717</v>
      </c>
      <c r="J23502" s="94">
        <v>401</v>
      </c>
      <c r="K23502" s="94">
        <v>-317</v>
      </c>
      <c r="O23502" s="94">
        <v>717</v>
      </c>
      <c r="P23502" s="94">
        <v>401</v>
      </c>
      <c r="Q23502" s="94">
        <v>-317</v>
      </c>
      <c r="AS23502" s="94">
        <v>-335</v>
      </c>
      <c r="AT23502" s="94">
        <v>0</v>
      </c>
      <c r="AU23502" s="94">
        <v>18</v>
      </c>
    </row>
    <row r="23503" spans="1:47">
      <c r="A23503" s="85" t="s">
        <v>158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381</v>
      </c>
      <c r="G23503" s="89" t="s">
        <v>382</v>
      </c>
      <c r="H23503" s="94">
        <v>795</v>
      </c>
      <c r="I23503" s="94">
        <v>779</v>
      </c>
      <c r="J23503" s="94">
        <v>465</v>
      </c>
      <c r="K23503" s="94">
        <v>-315</v>
      </c>
      <c r="O23503" s="94">
        <v>779</v>
      </c>
      <c r="P23503" s="94">
        <v>465</v>
      </c>
      <c r="Q23503" s="94">
        <v>-315</v>
      </c>
      <c r="AS23503" s="94">
        <v>-327</v>
      </c>
      <c r="AT23503" s="94">
        <v>0</v>
      </c>
      <c r="AU23503" s="94">
        <v>12</v>
      </c>
    </row>
    <row r="23504" spans="1:47">
      <c r="A23504" s="85" t="s">
        <v>158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381</v>
      </c>
      <c r="G23504" s="89" t="s">
        <v>382</v>
      </c>
      <c r="H23504" s="94">
        <v>870</v>
      </c>
      <c r="I23504" s="94">
        <v>862</v>
      </c>
      <c r="J23504" s="94">
        <v>554</v>
      </c>
      <c r="K23504" s="94">
        <v>-309</v>
      </c>
      <c r="O23504" s="94">
        <v>862</v>
      </c>
      <c r="P23504" s="94">
        <v>554</v>
      </c>
      <c r="Q23504" s="94">
        <v>-309</v>
      </c>
      <c r="AS23504" s="94">
        <v>-313</v>
      </c>
      <c r="AT23504" s="94">
        <v>0</v>
      </c>
      <c r="AU23504" s="94">
        <v>4</v>
      </c>
    </row>
    <row r="23505" spans="1:47">
      <c r="A23505" s="85" t="s">
        <v>158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381</v>
      </c>
      <c r="G23505" s="89" t="s">
        <v>382</v>
      </c>
      <c r="H23505" s="94">
        <v>873</v>
      </c>
      <c r="I23505" s="94">
        <v>865</v>
      </c>
      <c r="J23505" s="94">
        <v>563</v>
      </c>
      <c r="K23505" s="94">
        <v>-303</v>
      </c>
      <c r="O23505" s="94">
        <v>865</v>
      </c>
      <c r="P23505" s="94">
        <v>563</v>
      </c>
      <c r="Q23505" s="94">
        <v>-303</v>
      </c>
      <c r="AS23505" s="94">
        <v>-309</v>
      </c>
      <c r="AT23505" s="94">
        <v>0</v>
      </c>
      <c r="AU23505" s="94">
        <v>6</v>
      </c>
    </row>
    <row r="23506" spans="1:47">
      <c r="A23506" s="85" t="s">
        <v>158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381</v>
      </c>
      <c r="G23506" s="89" t="s">
        <v>382</v>
      </c>
      <c r="H23506" s="94">
        <v>853</v>
      </c>
      <c r="I23506" s="94">
        <v>869</v>
      </c>
      <c r="J23506" s="94">
        <v>559</v>
      </c>
      <c r="K23506" s="94">
        <v>-311</v>
      </c>
      <c r="O23506" s="94">
        <v>869</v>
      </c>
      <c r="P23506" s="94">
        <v>559</v>
      </c>
      <c r="Q23506" s="94">
        <v>-311</v>
      </c>
      <c r="AS23506" s="94">
        <v>-298</v>
      </c>
      <c r="AT23506" s="94">
        <v>0</v>
      </c>
      <c r="AU23506" s="94">
        <v>-13</v>
      </c>
    </row>
    <row r="23507" spans="1:47">
      <c r="A23507" s="85" t="s">
        <v>158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381</v>
      </c>
      <c r="G23507" s="89" t="s">
        <v>382</v>
      </c>
      <c r="H23507" s="94">
        <v>865</v>
      </c>
      <c r="I23507" s="94">
        <v>868</v>
      </c>
      <c r="J23507" s="94">
        <v>561</v>
      </c>
      <c r="K23507" s="94">
        <v>-308</v>
      </c>
      <c r="O23507" s="94">
        <v>868</v>
      </c>
      <c r="P23507" s="94">
        <v>561</v>
      </c>
      <c r="Q23507" s="94">
        <v>-308</v>
      </c>
      <c r="AS23507" s="94">
        <v>-307</v>
      </c>
      <c r="AT23507" s="94">
        <v>0</v>
      </c>
      <c r="AU23507" s="94">
        <v>-1</v>
      </c>
    </row>
    <row r="23508" spans="1:47">
      <c r="A23508" s="85" t="s">
        <v>158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381</v>
      </c>
      <c r="G23508" s="89" t="s">
        <v>382</v>
      </c>
      <c r="H23508" s="94">
        <v>872</v>
      </c>
      <c r="I23508" s="94">
        <v>841</v>
      </c>
      <c r="J23508" s="94">
        <v>536</v>
      </c>
      <c r="K23508" s="94">
        <v>-306</v>
      </c>
      <c r="O23508" s="94">
        <v>841</v>
      </c>
      <c r="P23508" s="94">
        <v>536</v>
      </c>
      <c r="Q23508" s="94">
        <v>-306</v>
      </c>
      <c r="AS23508" s="94">
        <v>-341</v>
      </c>
      <c r="AT23508" s="94">
        <v>0</v>
      </c>
      <c r="AU23508" s="94">
        <v>35</v>
      </c>
    </row>
    <row r="23509" spans="1:47">
      <c r="A23509" s="85" t="s">
        <v>158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381</v>
      </c>
      <c r="G23509" s="89" t="s">
        <v>382</v>
      </c>
      <c r="H23509" s="94">
        <v>887</v>
      </c>
      <c r="I23509" s="94">
        <v>845</v>
      </c>
      <c r="J23509" s="94">
        <v>544</v>
      </c>
      <c r="K23509" s="94">
        <v>-302</v>
      </c>
      <c r="O23509" s="94">
        <v>845</v>
      </c>
      <c r="P23509" s="94">
        <v>544</v>
      </c>
      <c r="Q23509" s="94">
        <v>-302</v>
      </c>
      <c r="AS23509" s="94">
        <v>-368</v>
      </c>
      <c r="AT23509" s="94">
        <v>0</v>
      </c>
      <c r="AU23509" s="94">
        <v>66</v>
      </c>
    </row>
    <row r="23510" spans="1:47">
      <c r="A23510" s="85" t="s">
        <v>158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381</v>
      </c>
      <c r="G23510" s="89" t="s">
        <v>382</v>
      </c>
      <c r="H23510" s="94">
        <v>875</v>
      </c>
      <c r="I23510" s="94">
        <v>830</v>
      </c>
      <c r="J23510" s="94">
        <v>531</v>
      </c>
      <c r="K23510" s="94">
        <v>-300</v>
      </c>
      <c r="O23510" s="94">
        <v>830</v>
      </c>
      <c r="P23510" s="94">
        <v>531</v>
      </c>
      <c r="Q23510" s="94">
        <v>-300</v>
      </c>
      <c r="AS23510" s="94">
        <v>-298</v>
      </c>
      <c r="AT23510" s="94">
        <v>0</v>
      </c>
      <c r="AU23510" s="94">
        <v>-2</v>
      </c>
    </row>
    <row r="23511" spans="1:47">
      <c r="A23511" s="85" t="s">
        <v>158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381</v>
      </c>
      <c r="G23511" s="89" t="s">
        <v>382</v>
      </c>
      <c r="H23511" s="94">
        <v>869</v>
      </c>
      <c r="I23511" s="94">
        <v>832</v>
      </c>
      <c r="J23511" s="94">
        <v>529</v>
      </c>
      <c r="K23511" s="94">
        <v>-304</v>
      </c>
      <c r="O23511" s="94">
        <v>832</v>
      </c>
      <c r="P23511" s="94">
        <v>529</v>
      </c>
      <c r="Q23511" s="94">
        <v>-304</v>
      </c>
      <c r="AS23511" s="94">
        <v>-265</v>
      </c>
      <c r="AT23511" s="94">
        <v>0</v>
      </c>
      <c r="AU23511" s="94">
        <v>-39</v>
      </c>
    </row>
    <row r="23512" spans="1:47">
      <c r="A23512" s="85" t="s">
        <v>158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381</v>
      </c>
      <c r="G23512" s="89" t="s">
        <v>382</v>
      </c>
      <c r="H23512" s="94">
        <v>867</v>
      </c>
      <c r="I23512" s="94">
        <v>811</v>
      </c>
      <c r="J23512" s="94">
        <v>509</v>
      </c>
      <c r="K23512" s="94">
        <v>-303</v>
      </c>
      <c r="O23512" s="94">
        <v>811</v>
      </c>
      <c r="P23512" s="94">
        <v>509</v>
      </c>
      <c r="Q23512" s="94">
        <v>-303</v>
      </c>
      <c r="AS23512" s="94">
        <v>-270</v>
      </c>
      <c r="AT23512" s="94">
        <v>0</v>
      </c>
      <c r="AU23512" s="94">
        <v>-33</v>
      </c>
    </row>
    <row r="23513" spans="1:47">
      <c r="A23513" s="85" t="s">
        <v>158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381</v>
      </c>
      <c r="G23513" s="89" t="s">
        <v>382</v>
      </c>
      <c r="H23513" s="94">
        <v>873</v>
      </c>
      <c r="I23513" s="94">
        <v>823</v>
      </c>
      <c r="J23513" s="94">
        <v>517</v>
      </c>
      <c r="K23513" s="94">
        <v>-307</v>
      </c>
      <c r="O23513" s="94">
        <v>823</v>
      </c>
      <c r="P23513" s="94">
        <v>517</v>
      </c>
      <c r="Q23513" s="94">
        <v>-307</v>
      </c>
      <c r="AS23513" s="94">
        <v>-263</v>
      </c>
      <c r="AT23513" s="94">
        <v>0</v>
      </c>
      <c r="AU23513" s="94">
        <v>-44</v>
      </c>
    </row>
    <row r="23514" spans="1:47">
      <c r="A23514" s="85" t="s">
        <v>158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381</v>
      </c>
      <c r="G23514" s="89" t="s">
        <v>382</v>
      </c>
      <c r="H23514" s="94">
        <v>865</v>
      </c>
      <c r="I23514" s="94">
        <v>819</v>
      </c>
      <c r="J23514" s="94">
        <v>509</v>
      </c>
      <c r="K23514" s="94">
        <v>-311</v>
      </c>
      <c r="O23514" s="94">
        <v>819</v>
      </c>
      <c r="P23514" s="94">
        <v>509</v>
      </c>
      <c r="Q23514" s="94">
        <v>-311</v>
      </c>
      <c r="AS23514" s="94">
        <v>-299</v>
      </c>
      <c r="AT23514" s="94">
        <v>0</v>
      </c>
      <c r="AU23514" s="94">
        <v>-12</v>
      </c>
    </row>
    <row r="23515" spans="1:47">
      <c r="A23515" s="85" t="s">
        <v>158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381</v>
      </c>
      <c r="G23515" s="89" t="s">
        <v>382</v>
      </c>
      <c r="H23515" s="94">
        <v>881</v>
      </c>
      <c r="I23515" s="94">
        <v>835</v>
      </c>
      <c r="J23515" s="94">
        <v>543</v>
      </c>
      <c r="K23515" s="94">
        <v>-293</v>
      </c>
      <c r="O23515" s="94">
        <v>835</v>
      </c>
      <c r="P23515" s="94">
        <v>543</v>
      </c>
      <c r="Q23515" s="94">
        <v>-293</v>
      </c>
      <c r="AS23515" s="94">
        <v>-303</v>
      </c>
      <c r="AT23515" s="94">
        <v>0</v>
      </c>
      <c r="AU23515" s="94">
        <v>10</v>
      </c>
    </row>
    <row r="23516" spans="1:47">
      <c r="A23516" s="85" t="s">
        <v>158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381</v>
      </c>
      <c r="G23516" s="89" t="s">
        <v>382</v>
      </c>
      <c r="H23516" s="94">
        <v>961</v>
      </c>
      <c r="I23516" s="94">
        <v>915</v>
      </c>
      <c r="J23516" s="94">
        <v>635</v>
      </c>
      <c r="K23516" s="94">
        <v>-281</v>
      </c>
      <c r="O23516" s="94">
        <v>915</v>
      </c>
      <c r="P23516" s="94">
        <v>635</v>
      </c>
      <c r="Q23516" s="94">
        <v>-281</v>
      </c>
      <c r="AS23516" s="94">
        <v>-310</v>
      </c>
      <c r="AT23516" s="94">
        <v>0</v>
      </c>
      <c r="AU23516" s="94">
        <v>29</v>
      </c>
    </row>
    <row r="23517" spans="1:47">
      <c r="A23517" s="85" t="s">
        <v>158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381</v>
      </c>
      <c r="G23517" s="89" t="s">
        <v>382</v>
      </c>
      <c r="H23517" s="94">
        <v>963</v>
      </c>
      <c r="I23517" s="94">
        <v>942</v>
      </c>
      <c r="J23517" s="94">
        <v>634</v>
      </c>
      <c r="K23517" s="94">
        <v>-309</v>
      </c>
      <c r="O23517" s="94">
        <v>942</v>
      </c>
      <c r="P23517" s="94">
        <v>634</v>
      </c>
      <c r="Q23517" s="94">
        <v>-309</v>
      </c>
      <c r="AS23517" s="94">
        <v>-335</v>
      </c>
      <c r="AT23517" s="94">
        <v>0</v>
      </c>
      <c r="AU23517" s="94">
        <v>26</v>
      </c>
    </row>
    <row r="23518" spans="1:47">
      <c r="A23518" s="85" t="s">
        <v>158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381</v>
      </c>
      <c r="G23518" s="89" t="s">
        <v>382</v>
      </c>
      <c r="H23518" s="94">
        <v>949</v>
      </c>
      <c r="I23518" s="94">
        <v>924</v>
      </c>
      <c r="J23518" s="94">
        <v>614</v>
      </c>
      <c r="K23518" s="94">
        <v>-311</v>
      </c>
      <c r="O23518" s="94">
        <v>924</v>
      </c>
      <c r="P23518" s="94">
        <v>614</v>
      </c>
      <c r="Q23518" s="94">
        <v>-311</v>
      </c>
      <c r="AS23518" s="94">
        <v>-358</v>
      </c>
      <c r="AT23518" s="94">
        <v>0</v>
      </c>
      <c r="AU23518" s="94">
        <v>47</v>
      </c>
    </row>
    <row r="23519" spans="1:47">
      <c r="A23519" s="85" t="s">
        <v>158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381</v>
      </c>
      <c r="G23519" s="89" t="s">
        <v>382</v>
      </c>
      <c r="H23519" s="94">
        <v>894</v>
      </c>
      <c r="I23519" s="94">
        <v>887</v>
      </c>
      <c r="J23519" s="94">
        <v>581</v>
      </c>
      <c r="K23519" s="94">
        <v>-307</v>
      </c>
      <c r="O23519" s="94">
        <v>887</v>
      </c>
      <c r="P23519" s="94">
        <v>581</v>
      </c>
      <c r="Q23519" s="94">
        <v>-307</v>
      </c>
      <c r="AS23519" s="94">
        <v>-384</v>
      </c>
      <c r="AT23519" s="94">
        <v>0</v>
      </c>
      <c r="AU23519" s="94">
        <v>77</v>
      </c>
    </row>
    <row r="23520" spans="1:47">
      <c r="A23520" s="85" t="s">
        <v>158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381</v>
      </c>
      <c r="G23520" s="89" t="s">
        <v>382</v>
      </c>
      <c r="H23520" s="94">
        <v>828</v>
      </c>
      <c r="I23520" s="94">
        <v>826</v>
      </c>
      <c r="J23520" s="94">
        <v>532</v>
      </c>
      <c r="K23520" s="94">
        <v>-295</v>
      </c>
      <c r="O23520" s="94">
        <v>826</v>
      </c>
      <c r="P23520" s="94">
        <v>532</v>
      </c>
      <c r="Q23520" s="94">
        <v>-295</v>
      </c>
      <c r="AS23520" s="94">
        <v>-321</v>
      </c>
      <c r="AT23520" s="94">
        <v>0</v>
      </c>
      <c r="AU23520" s="94">
        <v>26</v>
      </c>
    </row>
    <row r="23521" spans="1:47">
      <c r="A23521" s="85" t="s">
        <v>158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381</v>
      </c>
      <c r="G23521" s="89" t="s">
        <v>382</v>
      </c>
      <c r="H23521" s="94">
        <v>766</v>
      </c>
      <c r="I23521" s="94">
        <v>764</v>
      </c>
      <c r="J23521" s="94">
        <v>459</v>
      </c>
      <c r="K23521" s="94">
        <v>-305</v>
      </c>
      <c r="O23521" s="94">
        <v>764</v>
      </c>
      <c r="P23521" s="94">
        <v>459</v>
      </c>
      <c r="Q23521" s="94">
        <v>-305</v>
      </c>
      <c r="AS23521" s="94">
        <v>-344</v>
      </c>
      <c r="AT23521" s="94">
        <v>0</v>
      </c>
      <c r="AU23521" s="94">
        <v>39</v>
      </c>
    </row>
    <row r="23522" spans="1:47">
      <c r="A23522" s="85" t="s">
        <v>158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381</v>
      </c>
      <c r="G23522" s="89" t="s">
        <v>382</v>
      </c>
      <c r="H23522" s="94">
        <v>710</v>
      </c>
      <c r="I23522" s="94">
        <v>721</v>
      </c>
      <c r="J23522" s="94">
        <v>420</v>
      </c>
      <c r="K23522" s="94">
        <v>-301</v>
      </c>
      <c r="O23522" s="94">
        <v>721</v>
      </c>
      <c r="P23522" s="94">
        <v>420</v>
      </c>
      <c r="Q23522" s="94">
        <v>-301</v>
      </c>
      <c r="AS23522" s="94">
        <v>-300</v>
      </c>
      <c r="AT23522" s="94">
        <v>0</v>
      </c>
      <c r="AU23522" s="94">
        <v>-1</v>
      </c>
    </row>
    <row r="23523" spans="1:47">
      <c r="A23523" s="85" t="s">
        <v>158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381</v>
      </c>
      <c r="G23523" s="89" t="s">
        <v>382</v>
      </c>
      <c r="H23523" s="94">
        <v>690</v>
      </c>
      <c r="I23523" s="94">
        <v>696</v>
      </c>
      <c r="J23523" s="94">
        <v>510</v>
      </c>
      <c r="K23523" s="94">
        <v>-187</v>
      </c>
      <c r="O23523" s="94">
        <v>696</v>
      </c>
      <c r="P23523" s="94">
        <v>510</v>
      </c>
      <c r="Q23523" s="94">
        <v>-187</v>
      </c>
      <c r="AS23523" s="94">
        <v>-299</v>
      </c>
      <c r="AT23523" s="94">
        <v>0</v>
      </c>
      <c r="AU23523" s="94">
        <v>112</v>
      </c>
    </row>
    <row r="23524" spans="1:47">
      <c r="A23524" s="85" t="s">
        <v>158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381</v>
      </c>
      <c r="G23524" s="89" t="s">
        <v>382</v>
      </c>
      <c r="H23524" s="94">
        <v>683</v>
      </c>
      <c r="I23524" s="94">
        <v>677</v>
      </c>
      <c r="J23524" s="94">
        <v>495</v>
      </c>
      <c r="K23524" s="94">
        <v>-183</v>
      </c>
      <c r="O23524" s="94">
        <v>677</v>
      </c>
      <c r="P23524" s="94">
        <v>495</v>
      </c>
      <c r="Q23524" s="94">
        <v>-183</v>
      </c>
      <c r="AS23524" s="94">
        <v>-256</v>
      </c>
      <c r="AT23524" s="94">
        <v>0</v>
      </c>
      <c r="AU23524" s="94">
        <v>73</v>
      </c>
    </row>
    <row r="23525" spans="1:47">
      <c r="A23525" s="85" t="s">
        <v>158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381</v>
      </c>
      <c r="G23525" s="89" t="s">
        <v>382</v>
      </c>
      <c r="H23525" s="94">
        <v>686</v>
      </c>
      <c r="I23525" s="94">
        <v>688</v>
      </c>
      <c r="J23525" s="94">
        <v>508</v>
      </c>
      <c r="K23525" s="94">
        <v>-181</v>
      </c>
      <c r="O23525" s="94">
        <v>688</v>
      </c>
      <c r="P23525" s="94">
        <v>508</v>
      </c>
      <c r="Q23525" s="94">
        <v>-181</v>
      </c>
      <c r="AS23525" s="94">
        <v>-272</v>
      </c>
      <c r="AT23525" s="94">
        <v>0</v>
      </c>
      <c r="AU23525" s="94">
        <v>91</v>
      </c>
    </row>
    <row r="23526" spans="1:47">
      <c r="A23526" s="85" t="s">
        <v>158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381</v>
      </c>
      <c r="G23526" s="89" t="s">
        <v>382</v>
      </c>
      <c r="H23526" s="94">
        <v>709</v>
      </c>
      <c r="I23526" s="94">
        <v>719</v>
      </c>
      <c r="J23526" s="94">
        <v>534</v>
      </c>
      <c r="K23526" s="94">
        <v>-186</v>
      </c>
      <c r="O23526" s="94">
        <v>719</v>
      </c>
      <c r="P23526" s="94">
        <v>534</v>
      </c>
      <c r="Q23526" s="94">
        <v>-186</v>
      </c>
      <c r="AS23526" s="94">
        <v>-297</v>
      </c>
      <c r="AT23526" s="94">
        <v>0</v>
      </c>
      <c r="AU23526" s="94">
        <v>111</v>
      </c>
    </row>
    <row r="23527" spans="1:47">
      <c r="A23527" s="85" t="s">
        <v>158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381</v>
      </c>
      <c r="G23527" s="89" t="s">
        <v>382</v>
      </c>
      <c r="H23527" s="94">
        <v>801</v>
      </c>
      <c r="I23527" s="94">
        <v>785</v>
      </c>
      <c r="J23527" s="94">
        <v>504</v>
      </c>
      <c r="K23527" s="94">
        <v>-282</v>
      </c>
      <c r="O23527" s="94">
        <v>785</v>
      </c>
      <c r="P23527" s="94">
        <v>504</v>
      </c>
      <c r="Q23527" s="94">
        <v>-282</v>
      </c>
      <c r="AS23527" s="94">
        <v>-267</v>
      </c>
      <c r="AT23527" s="94">
        <v>0</v>
      </c>
      <c r="AU23527" s="94">
        <v>-15</v>
      </c>
    </row>
    <row r="23528" spans="1:47">
      <c r="A23528" s="85" t="s">
        <v>158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381</v>
      </c>
      <c r="G23528" s="89" t="s">
        <v>382</v>
      </c>
      <c r="H23528" s="94">
        <v>878</v>
      </c>
      <c r="I23528" s="94">
        <v>868</v>
      </c>
      <c r="J23528" s="94">
        <v>547</v>
      </c>
      <c r="K23528" s="94">
        <v>-322</v>
      </c>
      <c r="O23528" s="94">
        <v>868</v>
      </c>
      <c r="P23528" s="94">
        <v>547</v>
      </c>
      <c r="Q23528" s="94">
        <v>-322</v>
      </c>
      <c r="AS23528" s="94">
        <v>-288</v>
      </c>
      <c r="AT23528" s="94">
        <v>0</v>
      </c>
      <c r="AU23528" s="94">
        <v>-34</v>
      </c>
    </row>
    <row r="23529" spans="1:47">
      <c r="A23529" s="85" t="s">
        <v>158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381</v>
      </c>
      <c r="G23529" s="89" t="s">
        <v>382</v>
      </c>
      <c r="H23529" s="94">
        <v>891</v>
      </c>
      <c r="I23529" s="94">
        <v>861</v>
      </c>
      <c r="J23529" s="94">
        <v>627</v>
      </c>
      <c r="K23529" s="94">
        <v>-235</v>
      </c>
      <c r="O23529" s="94">
        <v>861</v>
      </c>
      <c r="P23529" s="94">
        <v>627</v>
      </c>
      <c r="Q23529" s="94">
        <v>-235</v>
      </c>
      <c r="AS23529" s="94">
        <v>-267</v>
      </c>
      <c r="AT23529" s="94">
        <v>0</v>
      </c>
      <c r="AU23529" s="94">
        <v>32</v>
      </c>
    </row>
    <row r="23530" spans="1:47">
      <c r="A23530" s="85" t="s">
        <v>158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381</v>
      </c>
      <c r="G23530" s="89" t="s">
        <v>382</v>
      </c>
      <c r="H23530" s="94">
        <v>879</v>
      </c>
      <c r="I23530" s="94">
        <v>860</v>
      </c>
      <c r="J23530" s="94">
        <v>700</v>
      </c>
      <c r="K23530" s="94">
        <v>-161</v>
      </c>
      <c r="O23530" s="94">
        <v>860</v>
      </c>
      <c r="P23530" s="94">
        <v>700</v>
      </c>
      <c r="Q23530" s="94">
        <v>-161</v>
      </c>
      <c r="AS23530" s="94">
        <v>-221</v>
      </c>
      <c r="AT23530" s="94">
        <v>0</v>
      </c>
      <c r="AU23530" s="94">
        <v>60</v>
      </c>
    </row>
    <row r="23531" spans="1:47">
      <c r="A23531" s="85" t="s">
        <v>158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381</v>
      </c>
      <c r="G23531" s="89" t="s">
        <v>382</v>
      </c>
      <c r="H23531" s="94">
        <v>867</v>
      </c>
      <c r="I23531" s="94">
        <v>848</v>
      </c>
      <c r="J23531" s="94">
        <v>693</v>
      </c>
      <c r="K23531" s="94">
        <v>-156</v>
      </c>
      <c r="O23531" s="94">
        <v>848</v>
      </c>
      <c r="P23531" s="94">
        <v>693</v>
      </c>
      <c r="Q23531" s="94">
        <v>-156</v>
      </c>
      <c r="AS23531" s="94">
        <v>-256</v>
      </c>
      <c r="AT23531" s="94">
        <v>0</v>
      </c>
      <c r="AU23531" s="94">
        <v>100</v>
      </c>
    </row>
    <row r="23532" spans="1:47">
      <c r="A23532" s="85" t="s">
        <v>158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381</v>
      </c>
      <c r="G23532" s="89" t="s">
        <v>382</v>
      </c>
      <c r="H23532" s="94">
        <v>870</v>
      </c>
      <c r="I23532" s="94">
        <v>833</v>
      </c>
      <c r="J23532" s="94">
        <v>668</v>
      </c>
      <c r="K23532" s="94">
        <v>-166</v>
      </c>
      <c r="O23532" s="94">
        <v>833</v>
      </c>
      <c r="P23532" s="94">
        <v>668</v>
      </c>
      <c r="Q23532" s="94">
        <v>-166</v>
      </c>
      <c r="AS23532" s="94">
        <v>-255</v>
      </c>
      <c r="AT23532" s="94">
        <v>0</v>
      </c>
      <c r="AU23532" s="94">
        <v>89</v>
      </c>
    </row>
    <row r="23533" spans="1:47">
      <c r="A23533" s="85" t="s">
        <v>158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381</v>
      </c>
      <c r="G23533" s="89" t="s">
        <v>382</v>
      </c>
      <c r="H23533" s="94">
        <v>868</v>
      </c>
      <c r="I23533" s="94">
        <v>832</v>
      </c>
      <c r="J23533" s="94">
        <v>665</v>
      </c>
      <c r="K23533" s="94">
        <v>-168</v>
      </c>
      <c r="O23533" s="94">
        <v>832</v>
      </c>
      <c r="P23533" s="94">
        <v>665</v>
      </c>
      <c r="Q23533" s="94">
        <v>-168</v>
      </c>
      <c r="AS23533" s="94">
        <v>-273</v>
      </c>
      <c r="AT23533" s="94">
        <v>0</v>
      </c>
      <c r="AU23533" s="94">
        <v>105</v>
      </c>
    </row>
    <row r="23534" spans="1:47">
      <c r="A23534" s="85" t="s">
        <v>158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381</v>
      </c>
      <c r="G23534" s="89" t="s">
        <v>382</v>
      </c>
      <c r="H23534" s="94">
        <v>862</v>
      </c>
      <c r="I23534" s="94">
        <v>834</v>
      </c>
      <c r="J23534" s="94">
        <v>670</v>
      </c>
      <c r="K23534" s="94">
        <v>-165</v>
      </c>
      <c r="O23534" s="94">
        <v>834</v>
      </c>
      <c r="P23534" s="94">
        <v>670</v>
      </c>
      <c r="Q23534" s="94">
        <v>-165</v>
      </c>
      <c r="AS23534" s="94">
        <v>-268</v>
      </c>
      <c r="AT23534" s="94">
        <v>0</v>
      </c>
      <c r="AU23534" s="94">
        <v>103</v>
      </c>
    </row>
    <row r="23535" spans="1:47">
      <c r="A23535" s="85" t="s">
        <v>158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381</v>
      </c>
      <c r="G23535" s="89" t="s">
        <v>382</v>
      </c>
      <c r="H23535" s="94">
        <v>868</v>
      </c>
      <c r="I23535" s="94">
        <v>835</v>
      </c>
      <c r="J23535" s="94">
        <v>672</v>
      </c>
      <c r="K23535" s="94">
        <v>-164</v>
      </c>
      <c r="O23535" s="94">
        <v>835</v>
      </c>
      <c r="P23535" s="94">
        <v>672</v>
      </c>
      <c r="Q23535" s="94">
        <v>-164</v>
      </c>
      <c r="AS23535" s="94">
        <v>-300</v>
      </c>
      <c r="AT23535" s="94">
        <v>0</v>
      </c>
      <c r="AU23535" s="94">
        <v>136</v>
      </c>
    </row>
    <row r="23536" spans="1:47">
      <c r="A23536" s="85" t="s">
        <v>158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381</v>
      </c>
      <c r="G23536" s="89" t="s">
        <v>382</v>
      </c>
      <c r="H23536" s="94">
        <v>868</v>
      </c>
      <c r="I23536" s="94">
        <v>851</v>
      </c>
      <c r="J23536" s="94">
        <v>691</v>
      </c>
      <c r="K23536" s="94">
        <v>-161</v>
      </c>
      <c r="O23536" s="94">
        <v>851</v>
      </c>
      <c r="P23536" s="94">
        <v>691</v>
      </c>
      <c r="Q23536" s="94">
        <v>-161</v>
      </c>
      <c r="AS23536" s="94">
        <v>-354</v>
      </c>
      <c r="AT23536" s="94">
        <v>0</v>
      </c>
      <c r="AU23536" s="94">
        <v>193</v>
      </c>
    </row>
    <row r="23537" spans="1:47">
      <c r="A23537" s="85" t="s">
        <v>158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381</v>
      </c>
      <c r="G23537" s="89" t="s">
        <v>382</v>
      </c>
      <c r="H23537" s="94">
        <v>870</v>
      </c>
      <c r="I23537" s="94">
        <v>850</v>
      </c>
      <c r="J23537" s="94">
        <v>702</v>
      </c>
      <c r="K23537" s="94">
        <v>-149</v>
      </c>
      <c r="O23537" s="94">
        <v>850</v>
      </c>
      <c r="P23537" s="94">
        <v>702</v>
      </c>
      <c r="Q23537" s="94">
        <v>-149</v>
      </c>
      <c r="AS23537" s="94">
        <v>-374</v>
      </c>
      <c r="AT23537" s="94">
        <v>0</v>
      </c>
      <c r="AU23537" s="94">
        <v>225</v>
      </c>
    </row>
    <row r="23538" spans="1:47">
      <c r="A23538" s="85" t="s">
        <v>158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381</v>
      </c>
      <c r="G23538" s="89" t="s">
        <v>382</v>
      </c>
      <c r="H23538" s="94">
        <v>869</v>
      </c>
      <c r="I23538" s="94">
        <v>841</v>
      </c>
      <c r="J23538" s="94">
        <v>691</v>
      </c>
      <c r="K23538" s="94">
        <v>-151</v>
      </c>
      <c r="O23538" s="94">
        <v>841</v>
      </c>
      <c r="P23538" s="94">
        <v>691</v>
      </c>
      <c r="Q23538" s="94">
        <v>-151</v>
      </c>
      <c r="AS23538" s="94">
        <v>-349</v>
      </c>
      <c r="AT23538" s="94">
        <v>0</v>
      </c>
      <c r="AU23538" s="94">
        <v>198</v>
      </c>
    </row>
    <row r="23539" spans="1:47">
      <c r="A23539" s="85" t="s">
        <v>158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381</v>
      </c>
      <c r="G23539" s="89" t="s">
        <v>382</v>
      </c>
      <c r="H23539" s="94">
        <v>877</v>
      </c>
      <c r="I23539" s="94">
        <v>875</v>
      </c>
      <c r="J23539" s="94">
        <v>717</v>
      </c>
      <c r="K23539" s="94">
        <v>-159</v>
      </c>
      <c r="O23539" s="94">
        <v>875</v>
      </c>
      <c r="P23539" s="94">
        <v>717</v>
      </c>
      <c r="Q23539" s="94">
        <v>-159</v>
      </c>
      <c r="AS23539" s="94">
        <v>-350</v>
      </c>
      <c r="AT23539" s="94">
        <v>0</v>
      </c>
      <c r="AU23539" s="94">
        <v>191</v>
      </c>
    </row>
    <row r="23540" spans="1:47">
      <c r="A23540" s="85" t="s">
        <v>158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381</v>
      </c>
      <c r="G23540" s="89" t="s">
        <v>382</v>
      </c>
      <c r="H23540" s="94">
        <v>959</v>
      </c>
      <c r="I23540" s="94">
        <v>942</v>
      </c>
      <c r="J23540" s="94">
        <v>784</v>
      </c>
      <c r="K23540" s="94">
        <v>-159</v>
      </c>
      <c r="O23540" s="94">
        <v>942</v>
      </c>
      <c r="P23540" s="94">
        <v>784</v>
      </c>
      <c r="Q23540" s="94">
        <v>-159</v>
      </c>
      <c r="AS23540" s="94">
        <v>-313</v>
      </c>
      <c r="AT23540" s="94">
        <v>0</v>
      </c>
      <c r="AU23540" s="94">
        <v>154</v>
      </c>
    </row>
    <row r="23541" spans="1:47">
      <c r="A23541" s="85" t="s">
        <v>158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381</v>
      </c>
      <c r="G23541" s="89" t="s">
        <v>382</v>
      </c>
      <c r="H23541" s="94">
        <v>953</v>
      </c>
      <c r="I23541" s="94">
        <v>944</v>
      </c>
      <c r="J23541" s="94">
        <v>780</v>
      </c>
      <c r="K23541" s="94">
        <v>-165</v>
      </c>
      <c r="O23541" s="94">
        <v>944</v>
      </c>
      <c r="P23541" s="94">
        <v>780</v>
      </c>
      <c r="Q23541" s="94">
        <v>-165</v>
      </c>
      <c r="AS23541" s="94">
        <v>-279</v>
      </c>
      <c r="AT23541" s="94">
        <v>0</v>
      </c>
      <c r="AU23541" s="94">
        <v>114</v>
      </c>
    </row>
    <row r="23542" spans="1:47">
      <c r="A23542" s="85" t="s">
        <v>158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381</v>
      </c>
      <c r="G23542" s="89" t="s">
        <v>382</v>
      </c>
      <c r="H23542" s="94">
        <v>951</v>
      </c>
      <c r="I23542" s="94">
        <v>926</v>
      </c>
      <c r="J23542" s="94">
        <v>765</v>
      </c>
      <c r="K23542" s="94">
        <v>-162</v>
      </c>
      <c r="O23542" s="94">
        <v>926</v>
      </c>
      <c r="P23542" s="94">
        <v>765</v>
      </c>
      <c r="Q23542" s="94">
        <v>-162</v>
      </c>
      <c r="AS23542" s="94">
        <v>-263</v>
      </c>
      <c r="AT23542" s="94">
        <v>0</v>
      </c>
      <c r="AU23542" s="94">
        <v>101</v>
      </c>
    </row>
    <row r="23543" spans="1:47">
      <c r="A23543" s="85" t="s">
        <v>158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381</v>
      </c>
      <c r="G23543" s="89" t="s">
        <v>382</v>
      </c>
      <c r="H23543" s="94">
        <v>895</v>
      </c>
      <c r="I23543" s="94">
        <v>873</v>
      </c>
      <c r="J23543" s="94">
        <v>711</v>
      </c>
      <c r="K23543" s="94">
        <v>-163</v>
      </c>
      <c r="O23543" s="94">
        <v>873</v>
      </c>
      <c r="P23543" s="94">
        <v>711</v>
      </c>
      <c r="Q23543" s="94">
        <v>-163</v>
      </c>
      <c r="AS23543" s="94">
        <v>-241</v>
      </c>
      <c r="AT23543" s="94">
        <v>0</v>
      </c>
      <c r="AU23543" s="94">
        <v>78</v>
      </c>
    </row>
    <row r="23544" spans="1:47">
      <c r="A23544" s="85" t="s">
        <v>158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381</v>
      </c>
      <c r="G23544" s="89" t="s">
        <v>382</v>
      </c>
      <c r="H23544" s="94">
        <v>822</v>
      </c>
      <c r="I23544" s="94">
        <v>801</v>
      </c>
      <c r="J23544" s="94">
        <v>640</v>
      </c>
      <c r="K23544" s="94">
        <v>-162</v>
      </c>
      <c r="O23544" s="94">
        <v>801</v>
      </c>
      <c r="P23544" s="94">
        <v>640</v>
      </c>
      <c r="Q23544" s="94">
        <v>-162</v>
      </c>
      <c r="AS23544" s="94">
        <v>-248</v>
      </c>
      <c r="AT23544" s="94">
        <v>0</v>
      </c>
      <c r="AU23544" s="94">
        <v>86</v>
      </c>
    </row>
    <row r="23545" spans="1:47">
      <c r="A23545" s="85" t="s">
        <v>158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381</v>
      </c>
      <c r="G23545" s="89" t="s">
        <v>382</v>
      </c>
      <c r="H23545" s="94">
        <v>749</v>
      </c>
      <c r="I23545" s="94">
        <v>741</v>
      </c>
      <c r="J23545" s="94">
        <v>553</v>
      </c>
      <c r="K23545" s="94">
        <v>-188</v>
      </c>
      <c r="O23545" s="94">
        <v>741</v>
      </c>
      <c r="P23545" s="94">
        <v>553</v>
      </c>
      <c r="Q23545" s="94">
        <v>-188</v>
      </c>
      <c r="AS23545" s="94">
        <v>-267</v>
      </c>
      <c r="AT23545" s="94">
        <v>0</v>
      </c>
      <c r="AU23545" s="94">
        <v>79</v>
      </c>
    </row>
    <row r="23546" spans="1:47">
      <c r="A23546" s="85" t="s">
        <v>158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381</v>
      </c>
      <c r="G23546" s="89" t="s">
        <v>382</v>
      </c>
      <c r="H23546" s="94">
        <v>682</v>
      </c>
      <c r="I23546" s="94">
        <v>683</v>
      </c>
      <c r="J23546" s="94">
        <v>491</v>
      </c>
      <c r="K23546" s="94">
        <v>-192</v>
      </c>
      <c r="O23546" s="94">
        <v>683</v>
      </c>
      <c r="P23546" s="94">
        <v>491</v>
      </c>
      <c r="Q23546" s="94">
        <v>-192</v>
      </c>
      <c r="AS23546" s="94">
        <v>-230</v>
      </c>
      <c r="AT23546" s="94">
        <v>0</v>
      </c>
      <c r="AU23546" s="94">
        <v>38</v>
      </c>
    </row>
    <row r="23547" spans="1:47">
      <c r="A23547" s="85" t="s">
        <v>158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381</v>
      </c>
      <c r="G23547" s="89" t="s">
        <v>382</v>
      </c>
      <c r="H23547" s="94">
        <v>669</v>
      </c>
      <c r="I23547" s="94">
        <v>668</v>
      </c>
      <c r="J23547" s="94">
        <v>406</v>
      </c>
      <c r="K23547" s="94">
        <v>-263</v>
      </c>
      <c r="O23547" s="94">
        <v>668</v>
      </c>
      <c r="P23547" s="94">
        <v>406</v>
      </c>
      <c r="Q23547" s="94">
        <v>-263</v>
      </c>
      <c r="AS23547" s="94">
        <v>-212</v>
      </c>
      <c r="AT23547" s="94">
        <v>0</v>
      </c>
      <c r="AU23547" s="94">
        <v>-51</v>
      </c>
    </row>
    <row r="23548" spans="1:47">
      <c r="A23548" s="85" t="s">
        <v>158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381</v>
      </c>
      <c r="G23548" s="89" t="s">
        <v>382</v>
      </c>
      <c r="H23548" s="94">
        <v>664</v>
      </c>
      <c r="I23548" s="94">
        <v>653</v>
      </c>
      <c r="J23548" s="94">
        <v>396</v>
      </c>
      <c r="K23548" s="94">
        <v>-258</v>
      </c>
      <c r="O23548" s="94">
        <v>653</v>
      </c>
      <c r="P23548" s="94">
        <v>396</v>
      </c>
      <c r="Q23548" s="94">
        <v>-258</v>
      </c>
      <c r="AS23548" s="94">
        <v>-208</v>
      </c>
      <c r="AT23548" s="94">
        <v>0</v>
      </c>
      <c r="AU23548" s="94">
        <v>-50</v>
      </c>
    </row>
    <row r="23549" spans="1:47">
      <c r="A23549" s="85" t="s">
        <v>158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381</v>
      </c>
      <c r="G23549" s="89" t="s">
        <v>382</v>
      </c>
      <c r="H23549" s="94">
        <v>652</v>
      </c>
      <c r="I23549" s="94">
        <v>647</v>
      </c>
      <c r="J23549" s="94">
        <v>383</v>
      </c>
      <c r="K23549" s="94">
        <v>-265</v>
      </c>
      <c r="O23549" s="94">
        <v>647</v>
      </c>
      <c r="P23549" s="94">
        <v>383</v>
      </c>
      <c r="Q23549" s="94">
        <v>-265</v>
      </c>
      <c r="AS23549" s="94">
        <v>-213</v>
      </c>
      <c r="AT23549" s="94">
        <v>0</v>
      </c>
      <c r="AU23549" s="94">
        <v>-52</v>
      </c>
    </row>
    <row r="23550" spans="1:47">
      <c r="A23550" s="85" t="s">
        <v>158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381</v>
      </c>
      <c r="G23550" s="89" t="s">
        <v>382</v>
      </c>
      <c r="H23550" s="94">
        <v>660</v>
      </c>
      <c r="I23550" s="94">
        <v>672</v>
      </c>
      <c r="J23550" s="94">
        <v>359</v>
      </c>
      <c r="K23550" s="94">
        <v>-314</v>
      </c>
      <c r="O23550" s="94">
        <v>672</v>
      </c>
      <c r="P23550" s="94">
        <v>359</v>
      </c>
      <c r="Q23550" s="94">
        <v>-314</v>
      </c>
      <c r="AS23550" s="94">
        <v>-264</v>
      </c>
      <c r="AT23550" s="94">
        <v>0</v>
      </c>
      <c r="AU23550" s="94">
        <v>-50</v>
      </c>
    </row>
    <row r="23551" spans="1:47">
      <c r="A23551" s="85" t="s">
        <v>158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381</v>
      </c>
      <c r="G23551" s="89" t="s">
        <v>382</v>
      </c>
      <c r="H23551" s="94">
        <v>743</v>
      </c>
      <c r="I23551" s="94">
        <v>735</v>
      </c>
      <c r="J23551" s="94">
        <v>379</v>
      </c>
      <c r="K23551" s="94">
        <v>-357</v>
      </c>
      <c r="O23551" s="94">
        <v>735</v>
      </c>
      <c r="P23551" s="94">
        <v>379</v>
      </c>
      <c r="Q23551" s="94">
        <v>-357</v>
      </c>
      <c r="AS23551" s="94">
        <v>-305</v>
      </c>
      <c r="AT23551" s="94">
        <v>0</v>
      </c>
      <c r="AU23551" s="94">
        <v>-52</v>
      </c>
    </row>
    <row r="23552" spans="1:47">
      <c r="A23552" s="85" t="s">
        <v>158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381</v>
      </c>
      <c r="G23552" s="89" t="s">
        <v>382</v>
      </c>
      <c r="H23552" s="94">
        <v>826</v>
      </c>
      <c r="I23552" s="94">
        <v>815</v>
      </c>
      <c r="J23552" s="94">
        <v>462</v>
      </c>
      <c r="K23552" s="94">
        <v>-354</v>
      </c>
      <c r="O23552" s="94">
        <v>815</v>
      </c>
      <c r="P23552" s="94">
        <v>462</v>
      </c>
      <c r="Q23552" s="94">
        <v>-354</v>
      </c>
      <c r="AS23552" s="94">
        <v>-361</v>
      </c>
      <c r="AT23552" s="94">
        <v>0</v>
      </c>
      <c r="AU23552" s="94">
        <v>7</v>
      </c>
    </row>
    <row r="23553" spans="1:47">
      <c r="A23553" s="85" t="s">
        <v>158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381</v>
      </c>
      <c r="G23553" s="89" t="s">
        <v>382</v>
      </c>
      <c r="H23553" s="94">
        <v>843</v>
      </c>
      <c r="I23553" s="94">
        <v>834</v>
      </c>
      <c r="J23553" s="94">
        <v>609</v>
      </c>
      <c r="K23553" s="94">
        <v>-226</v>
      </c>
      <c r="O23553" s="94">
        <v>834</v>
      </c>
      <c r="P23553" s="94">
        <v>609</v>
      </c>
      <c r="Q23553" s="94">
        <v>-226</v>
      </c>
      <c r="AS23553" s="94">
        <v>-252</v>
      </c>
      <c r="AT23553" s="94">
        <v>0</v>
      </c>
      <c r="AU23553" s="94">
        <v>26</v>
      </c>
    </row>
    <row r="23554" spans="1:47">
      <c r="A23554" s="85" t="s">
        <v>158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381</v>
      </c>
      <c r="G23554" s="89" t="s">
        <v>382</v>
      </c>
      <c r="H23554" s="94">
        <v>850</v>
      </c>
      <c r="I23554" s="94">
        <v>823</v>
      </c>
      <c r="J23554" s="94">
        <v>555</v>
      </c>
      <c r="K23554" s="94">
        <v>-269</v>
      </c>
      <c r="O23554" s="94">
        <v>823</v>
      </c>
      <c r="P23554" s="94">
        <v>555</v>
      </c>
      <c r="Q23554" s="94">
        <v>-269</v>
      </c>
      <c r="AS23554" s="94">
        <v>-227</v>
      </c>
      <c r="AT23554" s="94">
        <v>0</v>
      </c>
      <c r="AU23554" s="94">
        <v>-42</v>
      </c>
    </row>
    <row r="23555" spans="1:47">
      <c r="A23555" s="85" t="s">
        <v>158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381</v>
      </c>
      <c r="G23555" s="89" t="s">
        <v>382</v>
      </c>
      <c r="H23555" s="94">
        <v>841</v>
      </c>
      <c r="I23555" s="94">
        <v>817</v>
      </c>
      <c r="J23555" s="94">
        <v>550</v>
      </c>
      <c r="K23555" s="94">
        <v>-268</v>
      </c>
      <c r="O23555" s="94">
        <v>817</v>
      </c>
      <c r="P23555" s="94">
        <v>550</v>
      </c>
      <c r="Q23555" s="94">
        <v>-268</v>
      </c>
      <c r="AS23555" s="94">
        <v>-222</v>
      </c>
      <c r="AT23555" s="94">
        <v>0</v>
      </c>
      <c r="AU23555" s="94">
        <v>-46</v>
      </c>
    </row>
    <row r="23556" spans="1:47">
      <c r="A23556" s="85" t="s">
        <v>158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381</v>
      </c>
      <c r="G23556" s="89" t="s">
        <v>382</v>
      </c>
      <c r="H23556" s="94">
        <v>840</v>
      </c>
      <c r="I23556" s="94">
        <v>831</v>
      </c>
      <c r="J23556" s="94">
        <v>576</v>
      </c>
      <c r="K23556" s="94">
        <v>-256</v>
      </c>
      <c r="O23556" s="94">
        <v>831</v>
      </c>
      <c r="P23556" s="94">
        <v>576</v>
      </c>
      <c r="Q23556" s="94">
        <v>-256</v>
      </c>
      <c r="AS23556" s="94">
        <v>-264</v>
      </c>
      <c r="AT23556" s="94">
        <v>0</v>
      </c>
      <c r="AU23556" s="94">
        <v>8</v>
      </c>
    </row>
    <row r="23557" spans="1:47">
      <c r="A23557" s="85" t="s">
        <v>158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381</v>
      </c>
      <c r="G23557" s="89" t="s">
        <v>382</v>
      </c>
      <c r="H23557" s="94">
        <v>852</v>
      </c>
      <c r="I23557" s="94">
        <v>848</v>
      </c>
      <c r="J23557" s="94">
        <v>588</v>
      </c>
      <c r="K23557" s="94">
        <v>-261</v>
      </c>
      <c r="O23557" s="94">
        <v>848</v>
      </c>
      <c r="P23557" s="94">
        <v>588</v>
      </c>
      <c r="Q23557" s="94">
        <v>-261</v>
      </c>
      <c r="AS23557" s="94">
        <v>-253</v>
      </c>
      <c r="AT23557" s="94">
        <v>0</v>
      </c>
      <c r="AU23557" s="94">
        <v>-8</v>
      </c>
    </row>
    <row r="23558" spans="1:47">
      <c r="A23558" s="85" t="s">
        <v>158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381</v>
      </c>
      <c r="G23558" s="89" t="s">
        <v>382</v>
      </c>
      <c r="H23558" s="94">
        <v>847</v>
      </c>
      <c r="I23558" s="94">
        <v>853</v>
      </c>
      <c r="J23558" s="94">
        <v>526</v>
      </c>
      <c r="K23558" s="94">
        <v>-328</v>
      </c>
      <c r="O23558" s="94">
        <v>853</v>
      </c>
      <c r="P23558" s="94">
        <v>526</v>
      </c>
      <c r="Q23558" s="94">
        <v>-328</v>
      </c>
      <c r="AS23558" s="94">
        <v>-277</v>
      </c>
      <c r="AT23558" s="94">
        <v>0</v>
      </c>
      <c r="AU23558" s="94">
        <v>-51</v>
      </c>
    </row>
    <row r="23559" spans="1:47">
      <c r="A23559" s="85" t="s">
        <v>158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381</v>
      </c>
      <c r="G23559" s="89" t="s">
        <v>382</v>
      </c>
      <c r="H23559" s="94">
        <v>867</v>
      </c>
      <c r="I23559" s="94">
        <v>864</v>
      </c>
      <c r="J23559" s="94">
        <v>528</v>
      </c>
      <c r="K23559" s="94">
        <v>-337</v>
      </c>
      <c r="O23559" s="94">
        <v>864</v>
      </c>
      <c r="P23559" s="94">
        <v>528</v>
      </c>
      <c r="Q23559" s="94">
        <v>-337</v>
      </c>
      <c r="AS23559" s="94">
        <v>-270</v>
      </c>
      <c r="AT23559" s="94">
        <v>0</v>
      </c>
      <c r="AU23559" s="94">
        <v>-67</v>
      </c>
    </row>
    <row r="23560" spans="1:47">
      <c r="A23560" s="85" t="s">
        <v>158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381</v>
      </c>
      <c r="G23560" s="89" t="s">
        <v>382</v>
      </c>
      <c r="H23560" s="94">
        <v>876</v>
      </c>
      <c r="I23560" s="94">
        <v>860</v>
      </c>
      <c r="J23560" s="94">
        <v>530</v>
      </c>
      <c r="K23560" s="94">
        <v>-331</v>
      </c>
      <c r="O23560" s="94">
        <v>860</v>
      </c>
      <c r="P23560" s="94">
        <v>530</v>
      </c>
      <c r="Q23560" s="94">
        <v>-331</v>
      </c>
      <c r="AS23560" s="94">
        <v>-259</v>
      </c>
      <c r="AT23560" s="94">
        <v>0</v>
      </c>
      <c r="AU23560" s="94">
        <v>-72</v>
      </c>
    </row>
    <row r="23561" spans="1:47">
      <c r="A23561" s="85" t="s">
        <v>158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381</v>
      </c>
      <c r="G23561" s="89" t="s">
        <v>382</v>
      </c>
      <c r="H23561" s="94">
        <v>881</v>
      </c>
      <c r="I23561" s="94">
        <v>872</v>
      </c>
      <c r="J23561" s="94">
        <v>546</v>
      </c>
      <c r="K23561" s="94">
        <v>-327</v>
      </c>
      <c r="O23561" s="94">
        <v>872</v>
      </c>
      <c r="P23561" s="94">
        <v>546</v>
      </c>
      <c r="Q23561" s="94">
        <v>-327</v>
      </c>
      <c r="AS23561" s="94">
        <v>-243</v>
      </c>
      <c r="AT23561" s="94">
        <v>0</v>
      </c>
      <c r="AU23561" s="94">
        <v>-84</v>
      </c>
    </row>
    <row r="23562" spans="1:47">
      <c r="A23562" s="85" t="s">
        <v>158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381</v>
      </c>
      <c r="G23562" s="89" t="s">
        <v>382</v>
      </c>
      <c r="H23562" s="94">
        <v>884</v>
      </c>
      <c r="I23562" s="94">
        <v>855</v>
      </c>
      <c r="J23562" s="94">
        <v>614</v>
      </c>
      <c r="K23562" s="94">
        <v>-242</v>
      </c>
      <c r="O23562" s="94">
        <v>855</v>
      </c>
      <c r="P23562" s="94">
        <v>614</v>
      </c>
      <c r="Q23562" s="94">
        <v>-242</v>
      </c>
      <c r="AS23562" s="94">
        <v>-222</v>
      </c>
      <c r="AT23562" s="94">
        <v>0</v>
      </c>
      <c r="AU23562" s="94">
        <v>-20</v>
      </c>
    </row>
    <row r="23563" spans="1:47">
      <c r="A23563" s="85" t="s">
        <v>158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381</v>
      </c>
      <c r="G23563" s="89" t="s">
        <v>382</v>
      </c>
      <c r="H23563" s="94">
        <v>894</v>
      </c>
      <c r="I23563" s="94">
        <v>866</v>
      </c>
      <c r="J23563" s="94">
        <v>655</v>
      </c>
      <c r="K23563" s="94">
        <v>-212</v>
      </c>
      <c r="O23563" s="94">
        <v>866</v>
      </c>
      <c r="P23563" s="94">
        <v>655</v>
      </c>
      <c r="Q23563" s="94">
        <v>-212</v>
      </c>
      <c r="AS23563" s="94">
        <v>-222</v>
      </c>
      <c r="AT23563" s="94">
        <v>0</v>
      </c>
      <c r="AU23563" s="94">
        <v>10</v>
      </c>
    </row>
    <row r="23564" spans="1:47">
      <c r="A23564" s="85" t="s">
        <v>158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381</v>
      </c>
      <c r="G23564" s="89" t="s">
        <v>382</v>
      </c>
      <c r="H23564" s="94">
        <v>953</v>
      </c>
      <c r="I23564" s="94">
        <v>929</v>
      </c>
      <c r="J23564" s="94">
        <v>715</v>
      </c>
      <c r="K23564" s="94">
        <v>-215</v>
      </c>
      <c r="O23564" s="94">
        <v>929</v>
      </c>
      <c r="P23564" s="94">
        <v>715</v>
      </c>
      <c r="Q23564" s="94">
        <v>-215</v>
      </c>
      <c r="AS23564" s="94">
        <v>-263</v>
      </c>
      <c r="AT23564" s="94">
        <v>0</v>
      </c>
      <c r="AU23564" s="94">
        <v>48</v>
      </c>
    </row>
    <row r="23565" spans="1:47">
      <c r="A23565" s="85" t="s">
        <v>158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381</v>
      </c>
      <c r="G23565" s="89" t="s">
        <v>382</v>
      </c>
      <c r="H23565" s="94">
        <v>947</v>
      </c>
      <c r="I23565" s="94">
        <v>953</v>
      </c>
      <c r="J23565" s="94">
        <v>736</v>
      </c>
      <c r="K23565" s="94">
        <v>-218</v>
      </c>
      <c r="O23565" s="94">
        <v>953</v>
      </c>
      <c r="P23565" s="94">
        <v>736</v>
      </c>
      <c r="Q23565" s="94">
        <v>-218</v>
      </c>
      <c r="AS23565" s="94">
        <v>-290</v>
      </c>
      <c r="AT23565" s="94">
        <v>0</v>
      </c>
      <c r="AU23565" s="94">
        <v>72</v>
      </c>
    </row>
    <row r="23566" spans="1:47">
      <c r="A23566" s="85" t="s">
        <v>158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381</v>
      </c>
      <c r="G23566" s="89" t="s">
        <v>382</v>
      </c>
      <c r="H23566" s="94">
        <v>938</v>
      </c>
      <c r="I23566" s="94">
        <v>924</v>
      </c>
      <c r="J23566" s="94">
        <v>709</v>
      </c>
      <c r="K23566" s="94">
        <v>-216</v>
      </c>
      <c r="O23566" s="94">
        <v>924</v>
      </c>
      <c r="P23566" s="94">
        <v>709</v>
      </c>
      <c r="Q23566" s="94">
        <v>-216</v>
      </c>
      <c r="AS23566" s="94">
        <v>-324</v>
      </c>
      <c r="AT23566" s="94">
        <v>0</v>
      </c>
      <c r="AU23566" s="94">
        <v>108</v>
      </c>
    </row>
    <row r="23567" spans="1:47">
      <c r="A23567" s="85" t="s">
        <v>158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381</v>
      </c>
      <c r="G23567" s="89" t="s">
        <v>382</v>
      </c>
      <c r="H23567" s="94">
        <v>879</v>
      </c>
      <c r="I23567" s="94">
        <v>883</v>
      </c>
      <c r="J23567" s="94">
        <v>669</v>
      </c>
      <c r="K23567" s="94">
        <v>-215</v>
      </c>
      <c r="O23567" s="94">
        <v>883</v>
      </c>
      <c r="P23567" s="94">
        <v>669</v>
      </c>
      <c r="Q23567" s="94">
        <v>-215</v>
      </c>
      <c r="AS23567" s="94">
        <v>-296</v>
      </c>
      <c r="AT23567" s="94">
        <v>0</v>
      </c>
      <c r="AU23567" s="94">
        <v>81</v>
      </c>
    </row>
    <row r="23568" spans="1:47">
      <c r="A23568" s="85" t="s">
        <v>158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381</v>
      </c>
      <c r="G23568" s="89" t="s">
        <v>382</v>
      </c>
      <c r="H23568" s="94">
        <v>806</v>
      </c>
      <c r="I23568" s="94">
        <v>807</v>
      </c>
      <c r="J23568" s="94">
        <v>592</v>
      </c>
      <c r="K23568" s="94">
        <v>-216</v>
      </c>
      <c r="O23568" s="94">
        <v>807</v>
      </c>
      <c r="P23568" s="94">
        <v>592</v>
      </c>
      <c r="Q23568" s="94">
        <v>-216</v>
      </c>
      <c r="AS23568" s="94">
        <v>-212</v>
      </c>
      <c r="AT23568" s="94">
        <v>0</v>
      </c>
      <c r="AU23568" s="94">
        <v>-4</v>
      </c>
    </row>
    <row r="23569" spans="1:47">
      <c r="A23569" s="85" t="s">
        <v>158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381</v>
      </c>
      <c r="G23569" s="89" t="s">
        <v>382</v>
      </c>
      <c r="H23569" s="94">
        <v>740</v>
      </c>
      <c r="I23569" s="94">
        <v>739</v>
      </c>
      <c r="J23569" s="94">
        <v>482</v>
      </c>
      <c r="K23569" s="94">
        <v>-257</v>
      </c>
      <c r="O23569" s="94">
        <v>739</v>
      </c>
      <c r="P23569" s="94">
        <v>482</v>
      </c>
      <c r="Q23569" s="94">
        <v>-257</v>
      </c>
      <c r="AS23569" s="94">
        <v>-281</v>
      </c>
      <c r="AT23569" s="94">
        <v>0</v>
      </c>
      <c r="AU23569" s="94">
        <v>24</v>
      </c>
    </row>
    <row r="23570" spans="1:47">
      <c r="A23570" s="85" t="s">
        <v>158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381</v>
      </c>
      <c r="G23570" s="89" t="s">
        <v>382</v>
      </c>
      <c r="H23570" s="94">
        <v>689</v>
      </c>
      <c r="I23570" s="94">
        <v>691</v>
      </c>
      <c r="J23570" s="94">
        <v>428</v>
      </c>
      <c r="K23570" s="94">
        <v>-263</v>
      </c>
      <c r="O23570" s="94">
        <v>691</v>
      </c>
      <c r="P23570" s="94">
        <v>428</v>
      </c>
      <c r="Q23570" s="94">
        <v>-263</v>
      </c>
      <c r="AS23570" s="94">
        <v>-17</v>
      </c>
      <c r="AT23570" s="94">
        <v>0</v>
      </c>
      <c r="AU23570" s="94">
        <v>-246</v>
      </c>
    </row>
    <row r="23571" spans="1:47">
      <c r="A23571" s="85" t="s">
        <v>158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381</v>
      </c>
      <c r="G23571" s="89" t="s">
        <v>382</v>
      </c>
      <c r="H23571" s="94">
        <v>669</v>
      </c>
      <c r="I23571" s="94">
        <v>660</v>
      </c>
      <c r="J23571" s="94">
        <v>447</v>
      </c>
      <c r="K23571" s="94">
        <v>-214</v>
      </c>
      <c r="O23571" s="94">
        <v>660</v>
      </c>
      <c r="P23571" s="94">
        <v>447</v>
      </c>
      <c r="Q23571" s="94">
        <v>-214</v>
      </c>
      <c r="AS23571" s="94">
        <v>-5</v>
      </c>
      <c r="AT23571" s="94">
        <v>0</v>
      </c>
      <c r="AU23571" s="94">
        <v>-209</v>
      </c>
    </row>
    <row r="23572" spans="1:47">
      <c r="A23572" s="85" t="s">
        <v>158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381</v>
      </c>
      <c r="G23572" s="89" t="s">
        <v>382</v>
      </c>
      <c r="H23572" s="94">
        <v>650</v>
      </c>
      <c r="I23572" s="94">
        <v>641</v>
      </c>
      <c r="J23572" s="94">
        <v>429</v>
      </c>
      <c r="K23572" s="94">
        <v>-213</v>
      </c>
      <c r="O23572" s="94">
        <v>641</v>
      </c>
      <c r="P23572" s="94">
        <v>429</v>
      </c>
      <c r="Q23572" s="94">
        <v>-213</v>
      </c>
      <c r="AS23572" s="94">
        <v>-4</v>
      </c>
      <c r="AT23572" s="94">
        <v>0</v>
      </c>
      <c r="AU23572" s="94">
        <v>-209</v>
      </c>
    </row>
    <row r="23573" spans="1:47">
      <c r="A23573" s="85" t="s">
        <v>158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381</v>
      </c>
      <c r="G23573" s="89" t="s">
        <v>382</v>
      </c>
      <c r="H23573" s="94">
        <v>631</v>
      </c>
      <c r="I23573" s="94">
        <v>658</v>
      </c>
      <c r="J23573" s="94">
        <v>450</v>
      </c>
      <c r="K23573" s="94">
        <v>-209</v>
      </c>
      <c r="O23573" s="94">
        <v>658</v>
      </c>
      <c r="P23573" s="94">
        <v>450</v>
      </c>
      <c r="Q23573" s="94">
        <v>-209</v>
      </c>
      <c r="AS23573" s="94">
        <v>9</v>
      </c>
      <c r="AT23573" s="94">
        <v>0</v>
      </c>
      <c r="AU23573" s="94">
        <v>-218</v>
      </c>
    </row>
    <row r="23574" spans="1:47">
      <c r="A23574" s="85" t="s">
        <v>158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381</v>
      </c>
      <c r="G23574" s="89" t="s">
        <v>382</v>
      </c>
      <c r="H23574" s="94">
        <v>654</v>
      </c>
      <c r="I23574" s="94">
        <v>672</v>
      </c>
      <c r="J23574" s="94">
        <v>466</v>
      </c>
      <c r="K23574" s="94">
        <v>-207</v>
      </c>
      <c r="O23574" s="94">
        <v>672</v>
      </c>
      <c r="P23574" s="94">
        <v>466</v>
      </c>
      <c r="Q23574" s="94">
        <v>-207</v>
      </c>
      <c r="AS23574" s="94">
        <v>31</v>
      </c>
      <c r="AT23574" s="94">
        <v>0</v>
      </c>
      <c r="AU23574" s="94">
        <v>-238</v>
      </c>
    </row>
    <row r="23575" spans="1:47">
      <c r="A23575" s="85" t="s">
        <v>158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381</v>
      </c>
      <c r="G23575" s="89" t="s">
        <v>382</v>
      </c>
      <c r="H23575" s="94">
        <v>729</v>
      </c>
      <c r="I23575" s="94">
        <v>720</v>
      </c>
      <c r="J23575" s="94">
        <v>530</v>
      </c>
      <c r="K23575" s="94">
        <v>-191</v>
      </c>
      <c r="O23575" s="94">
        <v>720</v>
      </c>
      <c r="P23575" s="94">
        <v>530</v>
      </c>
      <c r="Q23575" s="94">
        <v>-191</v>
      </c>
      <c r="AS23575" s="94">
        <v>39</v>
      </c>
      <c r="AT23575" s="94">
        <v>0</v>
      </c>
      <c r="AU23575" s="94">
        <v>-230</v>
      </c>
    </row>
    <row r="23576" spans="1:47">
      <c r="A23576" s="85" t="s">
        <v>158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381</v>
      </c>
      <c r="G23576" s="89" t="s">
        <v>382</v>
      </c>
      <c r="H23576" s="94">
        <v>807</v>
      </c>
      <c r="I23576" s="94">
        <v>794</v>
      </c>
      <c r="J23576" s="94">
        <v>599</v>
      </c>
      <c r="K23576" s="94">
        <v>-196</v>
      </c>
      <c r="O23576" s="94">
        <v>794</v>
      </c>
      <c r="P23576" s="94">
        <v>599</v>
      </c>
      <c r="Q23576" s="94">
        <v>-196</v>
      </c>
      <c r="AS23576" s="94">
        <v>33</v>
      </c>
      <c r="AT23576" s="94">
        <v>0</v>
      </c>
      <c r="AU23576" s="94">
        <v>-229</v>
      </c>
    </row>
    <row r="23577" spans="1:47">
      <c r="A23577" s="85" t="s">
        <v>158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381</v>
      </c>
      <c r="G23577" s="89" t="s">
        <v>382</v>
      </c>
      <c r="H23577" s="94">
        <v>821</v>
      </c>
      <c r="I23577" s="94">
        <v>816</v>
      </c>
      <c r="J23577" s="94">
        <v>597</v>
      </c>
      <c r="K23577" s="94">
        <v>-220</v>
      </c>
      <c r="O23577" s="94">
        <v>816</v>
      </c>
      <c r="P23577" s="94">
        <v>597</v>
      </c>
      <c r="Q23577" s="94">
        <v>-220</v>
      </c>
      <c r="AS23577" s="94">
        <v>60</v>
      </c>
      <c r="AT23577" s="94">
        <v>0</v>
      </c>
      <c r="AU23577" s="94">
        <v>-280</v>
      </c>
    </row>
    <row r="23578" spans="1:47">
      <c r="A23578" s="85" t="s">
        <v>158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381</v>
      </c>
      <c r="G23578" s="89" t="s">
        <v>382</v>
      </c>
      <c r="H23578" s="94">
        <v>838</v>
      </c>
      <c r="I23578" s="94">
        <v>809</v>
      </c>
      <c r="J23578" s="94">
        <v>583</v>
      </c>
      <c r="K23578" s="94">
        <v>-227</v>
      </c>
      <c r="O23578" s="94">
        <v>809</v>
      </c>
      <c r="P23578" s="94">
        <v>583</v>
      </c>
      <c r="Q23578" s="94">
        <v>-227</v>
      </c>
      <c r="AS23578" s="94">
        <v>64</v>
      </c>
      <c r="AT23578" s="94">
        <v>0</v>
      </c>
      <c r="AU23578" s="94">
        <v>-291</v>
      </c>
    </row>
    <row r="23579" spans="1:47">
      <c r="A23579" s="85" t="s">
        <v>158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381</v>
      </c>
      <c r="G23579" s="89" t="s">
        <v>382</v>
      </c>
      <c r="H23579" s="94">
        <v>850</v>
      </c>
      <c r="I23579" s="94">
        <v>828</v>
      </c>
      <c r="J23579" s="94">
        <v>605</v>
      </c>
      <c r="K23579" s="94">
        <v>-224</v>
      </c>
      <c r="O23579" s="94">
        <v>828</v>
      </c>
      <c r="P23579" s="94">
        <v>605</v>
      </c>
      <c r="Q23579" s="94">
        <v>-224</v>
      </c>
      <c r="AS23579" s="94">
        <v>30</v>
      </c>
      <c r="AT23579" s="94">
        <v>0</v>
      </c>
      <c r="AU23579" s="94">
        <v>-254</v>
      </c>
    </row>
    <row r="23580" spans="1:47">
      <c r="A23580" s="85" t="s">
        <v>158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381</v>
      </c>
      <c r="G23580" s="89" t="s">
        <v>382</v>
      </c>
      <c r="H23580" s="94">
        <v>884</v>
      </c>
      <c r="I23580" s="94">
        <v>843</v>
      </c>
      <c r="J23580" s="94">
        <v>629</v>
      </c>
      <c r="K23580" s="94">
        <v>-215</v>
      </c>
      <c r="O23580" s="94">
        <v>843</v>
      </c>
      <c r="P23580" s="94">
        <v>629</v>
      </c>
      <c r="Q23580" s="94">
        <v>-215</v>
      </c>
      <c r="AS23580" s="94">
        <v>10</v>
      </c>
      <c r="AT23580" s="94">
        <v>0</v>
      </c>
      <c r="AU23580" s="94">
        <v>-225</v>
      </c>
    </row>
    <row r="23581" spans="1:47">
      <c r="A23581" s="85" t="s">
        <v>158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381</v>
      </c>
      <c r="G23581" s="89" t="s">
        <v>382</v>
      </c>
      <c r="H23581" s="94">
        <v>887</v>
      </c>
      <c r="I23581" s="94">
        <v>852</v>
      </c>
      <c r="J23581" s="94">
        <v>643</v>
      </c>
      <c r="K23581" s="94">
        <v>-210</v>
      </c>
      <c r="O23581" s="94">
        <v>852</v>
      </c>
      <c r="P23581" s="94">
        <v>643</v>
      </c>
      <c r="Q23581" s="94">
        <v>-210</v>
      </c>
      <c r="AS23581" s="94">
        <v>-1</v>
      </c>
      <c r="AT23581" s="94">
        <v>0</v>
      </c>
      <c r="AU23581" s="94">
        <v>-209</v>
      </c>
    </row>
    <row r="23582" spans="1:47">
      <c r="A23582" s="85" t="s">
        <v>158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381</v>
      </c>
      <c r="G23582" s="89" t="s">
        <v>382</v>
      </c>
      <c r="H23582" s="94">
        <v>892</v>
      </c>
      <c r="I23582" s="94">
        <v>858</v>
      </c>
      <c r="J23582" s="94">
        <v>646</v>
      </c>
      <c r="K23582" s="94">
        <v>-213</v>
      </c>
      <c r="O23582" s="94">
        <v>858</v>
      </c>
      <c r="P23582" s="94">
        <v>646</v>
      </c>
      <c r="Q23582" s="94">
        <v>-213</v>
      </c>
      <c r="AS23582" s="94">
        <v>-15</v>
      </c>
      <c r="AT23582" s="94">
        <v>0</v>
      </c>
      <c r="AU23582" s="94">
        <v>-198</v>
      </c>
    </row>
    <row r="23583" spans="1:47">
      <c r="A23583" s="85" t="s">
        <v>158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381</v>
      </c>
      <c r="G23583" s="89" t="s">
        <v>382</v>
      </c>
      <c r="H23583" s="94">
        <v>907</v>
      </c>
      <c r="I23583" s="94">
        <v>867</v>
      </c>
      <c r="J23583" s="94">
        <v>663</v>
      </c>
      <c r="K23583" s="94">
        <v>-205</v>
      </c>
      <c r="O23583" s="94">
        <v>867</v>
      </c>
      <c r="P23583" s="94">
        <v>663</v>
      </c>
      <c r="Q23583" s="94">
        <v>-205</v>
      </c>
      <c r="AS23583" s="94">
        <v>-48</v>
      </c>
      <c r="AT23583" s="94">
        <v>0</v>
      </c>
      <c r="AU23583" s="94">
        <v>-157</v>
      </c>
    </row>
    <row r="23584" spans="1:47">
      <c r="A23584" s="85" t="s">
        <v>158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381</v>
      </c>
      <c r="G23584" s="89" t="s">
        <v>382</v>
      </c>
      <c r="H23584" s="94">
        <v>909</v>
      </c>
      <c r="I23584" s="94">
        <v>874</v>
      </c>
      <c r="J23584" s="94">
        <v>659</v>
      </c>
      <c r="K23584" s="94">
        <v>-216</v>
      </c>
      <c r="O23584" s="94">
        <v>874</v>
      </c>
      <c r="P23584" s="94">
        <v>659</v>
      </c>
      <c r="Q23584" s="94">
        <v>-216</v>
      </c>
      <c r="AS23584" s="94">
        <v>-39</v>
      </c>
      <c r="AT23584" s="94">
        <v>0</v>
      </c>
      <c r="AU23584" s="94">
        <v>-177</v>
      </c>
    </row>
    <row r="23585" spans="1:47">
      <c r="A23585" s="85" t="s">
        <v>158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381</v>
      </c>
      <c r="G23585" s="89" t="s">
        <v>382</v>
      </c>
      <c r="H23585" s="94">
        <v>914</v>
      </c>
      <c r="I23585" s="94">
        <v>884</v>
      </c>
      <c r="J23585" s="94">
        <v>681</v>
      </c>
      <c r="K23585" s="94">
        <v>-204</v>
      </c>
      <c r="O23585" s="94">
        <v>884</v>
      </c>
      <c r="P23585" s="94">
        <v>681</v>
      </c>
      <c r="Q23585" s="94">
        <v>-204</v>
      </c>
      <c r="AS23585" s="94">
        <v>-32</v>
      </c>
      <c r="AT23585" s="94">
        <v>0</v>
      </c>
      <c r="AU23585" s="94">
        <v>-172</v>
      </c>
    </row>
    <row r="23586" spans="1:47">
      <c r="A23586" s="85" t="s">
        <v>158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381</v>
      </c>
      <c r="G23586" s="89" t="s">
        <v>382</v>
      </c>
      <c r="H23586" s="94">
        <v>904</v>
      </c>
      <c r="I23586" s="94">
        <v>886</v>
      </c>
      <c r="J23586" s="94">
        <v>692</v>
      </c>
      <c r="K23586" s="94">
        <v>-195</v>
      </c>
      <c r="O23586" s="94">
        <v>886</v>
      </c>
      <c r="P23586" s="94">
        <v>692</v>
      </c>
      <c r="Q23586" s="94">
        <v>-195</v>
      </c>
      <c r="AS23586" s="94">
        <v>0</v>
      </c>
      <c r="AT23586" s="94">
        <v>0</v>
      </c>
      <c r="AU23586" s="94">
        <v>-195</v>
      </c>
    </row>
    <row r="23587" spans="1:47">
      <c r="A23587" s="85" t="s">
        <v>158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381</v>
      </c>
      <c r="G23587" s="89" t="s">
        <v>382</v>
      </c>
      <c r="H23587" s="94">
        <v>898</v>
      </c>
      <c r="I23587" s="94">
        <v>878</v>
      </c>
      <c r="J23587" s="94">
        <v>672</v>
      </c>
      <c r="K23587" s="94">
        <v>-207</v>
      </c>
      <c r="O23587" s="94">
        <v>878</v>
      </c>
      <c r="P23587" s="94">
        <v>672</v>
      </c>
      <c r="Q23587" s="94">
        <v>-207</v>
      </c>
      <c r="AS23587" s="94">
        <v>13</v>
      </c>
      <c r="AT23587" s="94">
        <v>0</v>
      </c>
      <c r="AU23587" s="94">
        <v>-220</v>
      </c>
    </row>
    <row r="23588" spans="1:47">
      <c r="A23588" s="85" t="s">
        <v>158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381</v>
      </c>
      <c r="G23588" s="89" t="s">
        <v>382</v>
      </c>
      <c r="H23588" s="94">
        <v>951</v>
      </c>
      <c r="I23588" s="94">
        <v>919</v>
      </c>
      <c r="J23588" s="94">
        <v>594</v>
      </c>
      <c r="K23588" s="94">
        <v>-326</v>
      </c>
      <c r="O23588" s="94">
        <v>919</v>
      </c>
      <c r="P23588" s="94">
        <v>594</v>
      </c>
      <c r="Q23588" s="94">
        <v>-326</v>
      </c>
      <c r="AS23588" s="94">
        <v>-2</v>
      </c>
      <c r="AT23588" s="94">
        <v>0</v>
      </c>
      <c r="AU23588" s="94">
        <v>-324</v>
      </c>
    </row>
    <row r="23589" spans="1:47">
      <c r="A23589" s="85" t="s">
        <v>158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381</v>
      </c>
      <c r="G23589" s="89" t="s">
        <v>382</v>
      </c>
      <c r="H23589" s="94">
        <v>929</v>
      </c>
      <c r="I23589" s="94">
        <v>920</v>
      </c>
      <c r="J23589" s="94">
        <v>595</v>
      </c>
      <c r="K23589" s="94">
        <v>-326</v>
      </c>
      <c r="O23589" s="94">
        <v>920</v>
      </c>
      <c r="P23589" s="94">
        <v>595</v>
      </c>
      <c r="Q23589" s="94">
        <v>-326</v>
      </c>
      <c r="AS23589" s="94">
        <v>-10</v>
      </c>
      <c r="AT23589" s="94">
        <v>0</v>
      </c>
      <c r="AU23589" s="94">
        <v>-316</v>
      </c>
    </row>
    <row r="23590" spans="1:47">
      <c r="A23590" s="85" t="s">
        <v>158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381</v>
      </c>
      <c r="G23590" s="89" t="s">
        <v>382</v>
      </c>
      <c r="H23590" s="94">
        <v>917</v>
      </c>
      <c r="I23590" s="94">
        <v>882</v>
      </c>
      <c r="J23590" s="94">
        <v>582</v>
      </c>
      <c r="K23590" s="94">
        <v>-301</v>
      </c>
      <c r="O23590" s="94">
        <v>882</v>
      </c>
      <c r="P23590" s="94">
        <v>582</v>
      </c>
      <c r="Q23590" s="94">
        <v>-301</v>
      </c>
      <c r="AS23590" s="94">
        <v>-3</v>
      </c>
      <c r="AT23590" s="94">
        <v>0</v>
      </c>
      <c r="AU23590" s="94">
        <v>-298</v>
      </c>
    </row>
    <row r="23591" spans="1:47">
      <c r="A23591" s="85" t="s">
        <v>158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381</v>
      </c>
      <c r="G23591" s="89" t="s">
        <v>382</v>
      </c>
      <c r="H23591" s="94">
        <v>870</v>
      </c>
      <c r="I23591" s="94">
        <v>838</v>
      </c>
      <c r="J23591" s="94">
        <v>577</v>
      </c>
      <c r="K23591" s="94">
        <v>-262</v>
      </c>
      <c r="O23591" s="94">
        <v>838</v>
      </c>
      <c r="P23591" s="94">
        <v>577</v>
      </c>
      <c r="Q23591" s="94">
        <v>-262</v>
      </c>
      <c r="AS23591" s="94">
        <v>26</v>
      </c>
      <c r="AT23591" s="94">
        <v>0</v>
      </c>
      <c r="AU23591" s="94">
        <v>-288</v>
      </c>
    </row>
    <row r="23592" spans="1:47">
      <c r="A23592" s="85" t="s">
        <v>158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381</v>
      </c>
      <c r="G23592" s="89" t="s">
        <v>382</v>
      </c>
      <c r="H23592" s="94">
        <v>812</v>
      </c>
      <c r="I23592" s="94">
        <v>785</v>
      </c>
      <c r="J23592" s="94">
        <v>529</v>
      </c>
      <c r="K23592" s="94">
        <v>-257</v>
      </c>
      <c r="O23592" s="94">
        <v>785</v>
      </c>
      <c r="P23592" s="94">
        <v>529</v>
      </c>
      <c r="Q23592" s="94">
        <v>-257</v>
      </c>
      <c r="AS23592" s="94">
        <v>13</v>
      </c>
      <c r="AT23592" s="94">
        <v>0</v>
      </c>
      <c r="AU23592" s="94">
        <v>-270</v>
      </c>
    </row>
    <row r="23593" spans="1:47">
      <c r="A23593" s="85" t="s">
        <v>158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381</v>
      </c>
      <c r="G23593" s="89" t="s">
        <v>382</v>
      </c>
      <c r="H23593" s="94">
        <v>762</v>
      </c>
      <c r="I23593" s="94">
        <v>721</v>
      </c>
      <c r="J23593" s="94">
        <v>469</v>
      </c>
      <c r="K23593" s="94">
        <v>-252</v>
      </c>
      <c r="O23593" s="94">
        <v>721</v>
      </c>
      <c r="P23593" s="94">
        <v>469</v>
      </c>
      <c r="Q23593" s="94">
        <v>-252</v>
      </c>
      <c r="AS23593" s="94">
        <v>-25</v>
      </c>
      <c r="AT23593" s="94">
        <v>0</v>
      </c>
      <c r="AU23593" s="94">
        <v>-227</v>
      </c>
    </row>
    <row r="23594" spans="1:47">
      <c r="A23594" s="85" t="s">
        <v>158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381</v>
      </c>
      <c r="G23594" s="89" t="s">
        <v>382</v>
      </c>
      <c r="H23594" s="94">
        <v>712</v>
      </c>
      <c r="I23594" s="94">
        <v>676</v>
      </c>
      <c r="J23594" s="94">
        <v>475</v>
      </c>
      <c r="K23594" s="94">
        <v>-201</v>
      </c>
      <c r="O23594" s="94">
        <v>676</v>
      </c>
      <c r="P23594" s="94">
        <v>475</v>
      </c>
      <c r="Q23594" s="94">
        <v>-201</v>
      </c>
      <c r="AS23594" s="94">
        <v>-47</v>
      </c>
      <c r="AT23594" s="94">
        <v>0</v>
      </c>
      <c r="AU23594" s="94">
        <v>-154</v>
      </c>
    </row>
    <row r="23595" spans="1:47">
      <c r="A23595" s="85" t="s">
        <v>158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381</v>
      </c>
      <c r="G23595" s="89" t="s">
        <v>382</v>
      </c>
      <c r="H23595" s="94">
        <v>682</v>
      </c>
      <c r="I23595" s="94">
        <v>643</v>
      </c>
      <c r="J23595" s="94">
        <v>451</v>
      </c>
      <c r="K23595" s="94">
        <v>-193</v>
      </c>
      <c r="O23595" s="94">
        <v>643</v>
      </c>
      <c r="P23595" s="94">
        <v>451</v>
      </c>
      <c r="Q23595" s="94">
        <v>-193</v>
      </c>
      <c r="AS23595" s="94">
        <v>87</v>
      </c>
      <c r="AT23595" s="94">
        <v>0</v>
      </c>
      <c r="AU23595" s="94">
        <v>-280</v>
      </c>
    </row>
    <row r="23596" spans="1:47">
      <c r="A23596" s="85" t="s">
        <v>158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381</v>
      </c>
      <c r="G23596" s="89" t="s">
        <v>382</v>
      </c>
      <c r="H23596" s="94">
        <v>657</v>
      </c>
      <c r="I23596" s="94">
        <v>632</v>
      </c>
      <c r="J23596" s="94">
        <v>418</v>
      </c>
      <c r="K23596" s="94">
        <v>-215</v>
      </c>
      <c r="O23596" s="94">
        <v>632</v>
      </c>
      <c r="P23596" s="94">
        <v>418</v>
      </c>
      <c r="Q23596" s="94">
        <v>-215</v>
      </c>
      <c r="AS23596" s="94">
        <v>104</v>
      </c>
      <c r="AT23596" s="94">
        <v>0</v>
      </c>
      <c r="AU23596" s="94">
        <v>-319</v>
      </c>
    </row>
    <row r="23597" spans="1:47">
      <c r="A23597" s="85" t="s">
        <v>158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381</v>
      </c>
      <c r="G23597" s="89" t="s">
        <v>382</v>
      </c>
      <c r="H23597" s="94">
        <v>646</v>
      </c>
      <c r="I23597" s="94">
        <v>620</v>
      </c>
      <c r="J23597" s="94">
        <v>407</v>
      </c>
      <c r="K23597" s="94">
        <v>-214</v>
      </c>
      <c r="O23597" s="94">
        <v>620</v>
      </c>
      <c r="P23597" s="94">
        <v>407</v>
      </c>
      <c r="Q23597" s="94">
        <v>-214</v>
      </c>
      <c r="AS23597" s="94">
        <v>49</v>
      </c>
      <c r="AT23597" s="94">
        <v>0</v>
      </c>
      <c r="AU23597" s="94">
        <v>-263</v>
      </c>
    </row>
    <row r="23598" spans="1:47">
      <c r="A23598" s="85" t="s">
        <v>158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381</v>
      </c>
      <c r="G23598" s="89" t="s">
        <v>382</v>
      </c>
      <c r="H23598" s="94">
        <v>654</v>
      </c>
      <c r="I23598" s="94">
        <v>617</v>
      </c>
      <c r="J23598" s="94">
        <v>403</v>
      </c>
      <c r="K23598" s="94">
        <v>-215</v>
      </c>
      <c r="O23598" s="94">
        <v>617</v>
      </c>
      <c r="P23598" s="94">
        <v>403</v>
      </c>
      <c r="Q23598" s="94">
        <v>-215</v>
      </c>
      <c r="AS23598" s="94">
        <v>51</v>
      </c>
      <c r="AT23598" s="94">
        <v>0</v>
      </c>
      <c r="AU23598" s="94">
        <v>-266</v>
      </c>
    </row>
    <row r="23599" spans="1:47">
      <c r="A23599" s="85" t="s">
        <v>158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381</v>
      </c>
      <c r="G23599" s="89" t="s">
        <v>382</v>
      </c>
      <c r="H23599" s="94">
        <v>679</v>
      </c>
      <c r="I23599" s="94">
        <v>634</v>
      </c>
      <c r="J23599" s="94">
        <v>447</v>
      </c>
      <c r="K23599" s="94">
        <v>-188</v>
      </c>
      <c r="O23599" s="94">
        <v>634</v>
      </c>
      <c r="P23599" s="94">
        <v>447</v>
      </c>
      <c r="Q23599" s="94">
        <v>-188</v>
      </c>
      <c r="AS23599" s="94">
        <v>51</v>
      </c>
      <c r="AT23599" s="94">
        <v>0</v>
      </c>
      <c r="AU23599" s="94">
        <v>-239</v>
      </c>
    </row>
    <row r="23600" spans="1:47">
      <c r="A23600" s="85" t="s">
        <v>158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381</v>
      </c>
      <c r="G23600" s="89" t="s">
        <v>382</v>
      </c>
      <c r="H23600" s="94">
        <v>681</v>
      </c>
      <c r="I23600" s="94">
        <v>641</v>
      </c>
      <c r="J23600" s="94">
        <v>447</v>
      </c>
      <c r="K23600" s="94">
        <v>-195</v>
      </c>
      <c r="O23600" s="94">
        <v>641</v>
      </c>
      <c r="P23600" s="94">
        <v>447</v>
      </c>
      <c r="Q23600" s="94">
        <v>-195</v>
      </c>
      <c r="AS23600" s="94">
        <v>38</v>
      </c>
      <c r="AT23600" s="94">
        <v>0</v>
      </c>
      <c r="AU23600" s="94">
        <v>-233</v>
      </c>
    </row>
    <row r="23601" spans="1:47">
      <c r="A23601" s="85" t="s">
        <v>158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381</v>
      </c>
      <c r="G23601" s="89" t="s">
        <v>382</v>
      </c>
      <c r="H23601" s="94">
        <v>694</v>
      </c>
      <c r="I23601" s="94">
        <v>656</v>
      </c>
      <c r="J23601" s="94">
        <v>446</v>
      </c>
      <c r="K23601" s="94">
        <v>-211</v>
      </c>
      <c r="O23601" s="94">
        <v>656</v>
      </c>
      <c r="P23601" s="94">
        <v>446</v>
      </c>
      <c r="Q23601" s="94">
        <v>-211</v>
      </c>
      <c r="AS23601" s="94">
        <v>29</v>
      </c>
      <c r="AT23601" s="94">
        <v>0</v>
      </c>
      <c r="AU23601" s="94">
        <v>-240</v>
      </c>
    </row>
    <row r="23602" spans="1:47">
      <c r="A23602" s="85" t="s">
        <v>158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381</v>
      </c>
      <c r="G23602" s="89" t="s">
        <v>382</v>
      </c>
      <c r="H23602" s="94">
        <v>721</v>
      </c>
      <c r="I23602" s="94">
        <v>693</v>
      </c>
      <c r="J23602" s="94">
        <v>474</v>
      </c>
      <c r="K23602" s="94">
        <v>-220</v>
      </c>
      <c r="O23602" s="94">
        <v>693</v>
      </c>
      <c r="P23602" s="94">
        <v>474</v>
      </c>
      <c r="Q23602" s="94">
        <v>-220</v>
      </c>
      <c r="AS23602" s="94">
        <v>37</v>
      </c>
      <c r="AT23602" s="94">
        <v>0</v>
      </c>
      <c r="AU23602" s="94">
        <v>-257</v>
      </c>
    </row>
    <row r="23603" spans="1:47">
      <c r="A23603" s="85" t="s">
        <v>158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381</v>
      </c>
      <c r="G23603" s="89" t="s">
        <v>382</v>
      </c>
      <c r="H23603" s="94">
        <v>754</v>
      </c>
      <c r="I23603" s="94">
        <v>715</v>
      </c>
      <c r="J23603" s="94">
        <v>494</v>
      </c>
      <c r="K23603" s="94">
        <v>-222</v>
      </c>
      <c r="O23603" s="94">
        <v>715</v>
      </c>
      <c r="P23603" s="94">
        <v>494</v>
      </c>
      <c r="Q23603" s="94">
        <v>-222</v>
      </c>
      <c r="AS23603" s="94">
        <v>28</v>
      </c>
      <c r="AT23603" s="94">
        <v>0</v>
      </c>
      <c r="AU23603" s="94">
        <v>-250</v>
      </c>
    </row>
    <row r="23604" spans="1:47">
      <c r="A23604" s="85" t="s">
        <v>158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381</v>
      </c>
      <c r="G23604" s="89" t="s">
        <v>382</v>
      </c>
      <c r="H23604" s="94">
        <v>779</v>
      </c>
      <c r="I23604" s="94">
        <v>737</v>
      </c>
      <c r="J23604" s="94">
        <v>519</v>
      </c>
      <c r="K23604" s="94">
        <v>-219</v>
      </c>
      <c r="O23604" s="94">
        <v>737</v>
      </c>
      <c r="P23604" s="94">
        <v>519</v>
      </c>
      <c r="Q23604" s="94">
        <v>-219</v>
      </c>
      <c r="AS23604" s="94">
        <v>40</v>
      </c>
      <c r="AT23604" s="94">
        <v>0</v>
      </c>
      <c r="AU23604" s="94">
        <v>-259</v>
      </c>
    </row>
    <row r="23605" spans="1:47">
      <c r="A23605" s="85" t="s">
        <v>158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381</v>
      </c>
      <c r="G23605" s="89" t="s">
        <v>382</v>
      </c>
      <c r="H23605" s="94">
        <v>788</v>
      </c>
      <c r="I23605" s="94">
        <v>747</v>
      </c>
      <c r="J23605" s="94">
        <v>541</v>
      </c>
      <c r="K23605" s="94">
        <v>-207</v>
      </c>
      <c r="O23605" s="94">
        <v>747</v>
      </c>
      <c r="P23605" s="94">
        <v>541</v>
      </c>
      <c r="Q23605" s="94">
        <v>-207</v>
      </c>
      <c r="AS23605" s="94">
        <v>39</v>
      </c>
      <c r="AT23605" s="94">
        <v>0</v>
      </c>
      <c r="AU23605" s="94">
        <v>-246</v>
      </c>
    </row>
    <row r="23606" spans="1:47">
      <c r="A23606" s="85" t="s">
        <v>158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381</v>
      </c>
      <c r="G23606" s="89" t="s">
        <v>382</v>
      </c>
      <c r="H23606" s="94">
        <v>791</v>
      </c>
      <c r="I23606" s="94">
        <v>774</v>
      </c>
      <c r="J23606" s="94">
        <v>564</v>
      </c>
      <c r="K23606" s="94">
        <v>-211</v>
      </c>
      <c r="O23606" s="94">
        <v>774</v>
      </c>
      <c r="P23606" s="94">
        <v>564</v>
      </c>
      <c r="Q23606" s="94">
        <v>-211</v>
      </c>
      <c r="AS23606" s="94">
        <v>34</v>
      </c>
      <c r="AT23606" s="94">
        <v>0</v>
      </c>
      <c r="AU23606" s="94">
        <v>-245</v>
      </c>
    </row>
    <row r="23607" spans="1:47">
      <c r="A23607" s="85" t="s">
        <v>158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381</v>
      </c>
      <c r="G23607" s="89" t="s">
        <v>382</v>
      </c>
      <c r="H23607" s="94">
        <v>804</v>
      </c>
      <c r="I23607" s="94">
        <v>766</v>
      </c>
      <c r="J23607" s="94">
        <v>564</v>
      </c>
      <c r="K23607" s="94">
        <v>-203</v>
      </c>
      <c r="O23607" s="94">
        <v>766</v>
      </c>
      <c r="P23607" s="94">
        <v>564</v>
      </c>
      <c r="Q23607" s="94">
        <v>-203</v>
      </c>
      <c r="AS23607" s="94">
        <v>53</v>
      </c>
      <c r="AT23607" s="94">
        <v>0</v>
      </c>
      <c r="AU23607" s="94">
        <v>-256</v>
      </c>
    </row>
    <row r="23608" spans="1:47">
      <c r="A23608" s="85" t="s">
        <v>158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381</v>
      </c>
      <c r="G23608" s="89" t="s">
        <v>382</v>
      </c>
      <c r="H23608" s="94">
        <v>812</v>
      </c>
      <c r="I23608" s="94">
        <v>771</v>
      </c>
      <c r="J23608" s="94">
        <v>566</v>
      </c>
      <c r="K23608" s="94">
        <v>-206</v>
      </c>
      <c r="O23608" s="94">
        <v>771</v>
      </c>
      <c r="P23608" s="94">
        <v>566</v>
      </c>
      <c r="Q23608" s="94">
        <v>-206</v>
      </c>
      <c r="AS23608" s="94">
        <v>60</v>
      </c>
      <c r="AT23608" s="94">
        <v>0</v>
      </c>
      <c r="AU23608" s="94">
        <v>-266</v>
      </c>
    </row>
    <row r="23609" spans="1:47">
      <c r="A23609" s="85" t="s">
        <v>158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381</v>
      </c>
      <c r="G23609" s="89" t="s">
        <v>382</v>
      </c>
      <c r="H23609" s="94">
        <v>827</v>
      </c>
      <c r="I23609" s="94">
        <v>773</v>
      </c>
      <c r="J23609" s="94">
        <v>566</v>
      </c>
      <c r="K23609" s="94">
        <v>-208</v>
      </c>
      <c r="O23609" s="94">
        <v>773</v>
      </c>
      <c r="P23609" s="94">
        <v>566</v>
      </c>
      <c r="Q23609" s="94">
        <v>-208</v>
      </c>
      <c r="AS23609" s="94">
        <v>87</v>
      </c>
      <c r="AT23609" s="94">
        <v>0</v>
      </c>
      <c r="AU23609" s="94">
        <v>-295</v>
      </c>
    </row>
    <row r="23610" spans="1:47">
      <c r="A23610" s="85" t="s">
        <v>158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381</v>
      </c>
      <c r="G23610" s="89" t="s">
        <v>382</v>
      </c>
      <c r="H23610" s="94">
        <v>851</v>
      </c>
      <c r="I23610" s="94">
        <v>776</v>
      </c>
      <c r="J23610" s="94">
        <v>566</v>
      </c>
      <c r="K23610" s="94">
        <v>-211</v>
      </c>
      <c r="O23610" s="94">
        <v>776</v>
      </c>
      <c r="P23610" s="94">
        <v>566</v>
      </c>
      <c r="Q23610" s="94">
        <v>-211</v>
      </c>
      <c r="AS23610" s="94">
        <v>86</v>
      </c>
      <c r="AT23610" s="94">
        <v>0</v>
      </c>
      <c r="AU23610" s="94">
        <v>-297</v>
      </c>
    </row>
    <row r="23611" spans="1:47">
      <c r="A23611" s="85" t="s">
        <v>158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381</v>
      </c>
      <c r="G23611" s="89" t="s">
        <v>382</v>
      </c>
      <c r="H23611" s="94">
        <v>839</v>
      </c>
      <c r="I23611" s="94">
        <v>790</v>
      </c>
      <c r="J23611" s="94">
        <v>583</v>
      </c>
      <c r="K23611" s="94">
        <v>-208</v>
      </c>
      <c r="O23611" s="94">
        <v>790</v>
      </c>
      <c r="P23611" s="94">
        <v>583</v>
      </c>
      <c r="Q23611" s="94">
        <v>-208</v>
      </c>
      <c r="AS23611" s="94">
        <v>96</v>
      </c>
      <c r="AT23611" s="94">
        <v>0</v>
      </c>
      <c r="AU23611" s="94">
        <v>-304</v>
      </c>
    </row>
    <row r="23612" spans="1:47">
      <c r="A23612" s="85" t="s">
        <v>158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381</v>
      </c>
      <c r="G23612" s="89" t="s">
        <v>382</v>
      </c>
      <c r="H23612" s="94">
        <v>906</v>
      </c>
      <c r="I23612" s="94">
        <v>849</v>
      </c>
      <c r="J23612" s="94">
        <v>599</v>
      </c>
      <c r="K23612" s="94">
        <v>-251</v>
      </c>
      <c r="O23612" s="94">
        <v>849</v>
      </c>
      <c r="P23612" s="94">
        <v>599</v>
      </c>
      <c r="Q23612" s="94">
        <v>-251</v>
      </c>
      <c r="AS23612" s="94">
        <v>99</v>
      </c>
      <c r="AT23612" s="94">
        <v>0</v>
      </c>
      <c r="AU23612" s="94">
        <v>-350</v>
      </c>
    </row>
    <row r="23613" spans="1:47">
      <c r="A23613" s="85" t="s">
        <v>158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381</v>
      </c>
      <c r="G23613" s="89" t="s">
        <v>382</v>
      </c>
      <c r="H23613" s="94">
        <v>894</v>
      </c>
      <c r="I23613" s="94">
        <v>846</v>
      </c>
      <c r="J23613" s="94">
        <v>598</v>
      </c>
      <c r="K23613" s="94">
        <v>-249</v>
      </c>
      <c r="O23613" s="94">
        <v>846</v>
      </c>
      <c r="P23613" s="94">
        <v>598</v>
      </c>
      <c r="Q23613" s="94">
        <v>-249</v>
      </c>
      <c r="AS23613" s="94">
        <v>103</v>
      </c>
      <c r="AT23613" s="94">
        <v>0</v>
      </c>
      <c r="AU23613" s="94">
        <v>-352</v>
      </c>
    </row>
    <row r="23614" spans="1:47">
      <c r="A23614" s="85" t="s">
        <v>158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381</v>
      </c>
      <c r="G23614" s="89" t="s">
        <v>382</v>
      </c>
      <c r="H23614" s="94">
        <v>879</v>
      </c>
      <c r="I23614" s="94">
        <v>827</v>
      </c>
      <c r="J23614" s="94">
        <v>602</v>
      </c>
      <c r="K23614" s="94">
        <v>-226</v>
      </c>
      <c r="O23614" s="94">
        <v>827</v>
      </c>
      <c r="P23614" s="94">
        <v>602</v>
      </c>
      <c r="Q23614" s="94">
        <v>-226</v>
      </c>
      <c r="AS23614" s="94">
        <v>98</v>
      </c>
      <c r="AT23614" s="94">
        <v>0</v>
      </c>
      <c r="AU23614" s="94">
        <v>-324</v>
      </c>
    </row>
    <row r="23615" spans="1:47">
      <c r="A23615" s="85" t="s">
        <v>158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381</v>
      </c>
      <c r="G23615" s="89" t="s">
        <v>382</v>
      </c>
      <c r="H23615" s="94">
        <v>820</v>
      </c>
      <c r="I23615" s="94">
        <v>794</v>
      </c>
      <c r="J23615" s="94">
        <v>588</v>
      </c>
      <c r="K23615" s="94">
        <v>-207</v>
      </c>
      <c r="O23615" s="94">
        <v>794</v>
      </c>
      <c r="P23615" s="94">
        <v>588</v>
      </c>
      <c r="Q23615" s="94">
        <v>-207</v>
      </c>
      <c r="AS23615" s="94">
        <v>105</v>
      </c>
      <c r="AT23615" s="94">
        <v>0</v>
      </c>
      <c r="AU23615" s="94">
        <v>-312</v>
      </c>
    </row>
    <row r="23616" spans="1:47">
      <c r="A23616" s="85" t="s">
        <v>158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381</v>
      </c>
      <c r="G23616" s="89" t="s">
        <v>382</v>
      </c>
      <c r="H23616" s="94">
        <v>766</v>
      </c>
      <c r="I23616" s="94">
        <v>742</v>
      </c>
      <c r="J23616" s="94">
        <v>539</v>
      </c>
      <c r="K23616" s="94">
        <v>-204</v>
      </c>
      <c r="O23616" s="94">
        <v>742</v>
      </c>
      <c r="P23616" s="94">
        <v>539</v>
      </c>
      <c r="Q23616" s="94">
        <v>-204</v>
      </c>
      <c r="AS23616" s="94">
        <v>102</v>
      </c>
      <c r="AT23616" s="94">
        <v>0</v>
      </c>
      <c r="AU23616" s="94">
        <v>-306</v>
      </c>
    </row>
    <row r="23617" spans="1:47">
      <c r="A23617" s="85" t="s">
        <v>158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381</v>
      </c>
      <c r="G23617" s="89" t="s">
        <v>382</v>
      </c>
      <c r="H23617" s="94">
        <v>738</v>
      </c>
      <c r="I23617" s="94">
        <v>690</v>
      </c>
      <c r="J23617" s="94">
        <v>494</v>
      </c>
      <c r="K23617" s="94">
        <v>-196</v>
      </c>
      <c r="O23617" s="94">
        <v>690</v>
      </c>
      <c r="P23617" s="94">
        <v>494</v>
      </c>
      <c r="Q23617" s="94">
        <v>-196</v>
      </c>
      <c r="AS23617" s="94">
        <v>92</v>
      </c>
      <c r="AT23617" s="94">
        <v>0</v>
      </c>
      <c r="AU23617" s="94">
        <v>-288</v>
      </c>
    </row>
    <row r="23618" spans="1:47">
      <c r="A23618" s="85" t="s">
        <v>158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381</v>
      </c>
      <c r="G23618" s="89" t="s">
        <v>382</v>
      </c>
      <c r="H23618" s="94">
        <v>684</v>
      </c>
      <c r="I23618" s="94">
        <v>657</v>
      </c>
      <c r="J23618" s="94">
        <v>458</v>
      </c>
      <c r="K23618" s="94">
        <v>-199</v>
      </c>
      <c r="O23618" s="94">
        <v>657</v>
      </c>
      <c r="P23618" s="94">
        <v>458</v>
      </c>
      <c r="Q23618" s="94">
        <v>-199</v>
      </c>
      <c r="AS23618" s="94">
        <v>84</v>
      </c>
      <c r="AT23618" s="94">
        <v>0</v>
      </c>
      <c r="AU23618" s="94">
        <v>-283</v>
      </c>
    </row>
    <row r="23619" spans="1:47">
      <c r="A23619" s="85" t="s">
        <v>158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381</v>
      </c>
      <c r="G23619" s="89" t="s">
        <v>382</v>
      </c>
      <c r="H23619" s="94">
        <v>676</v>
      </c>
      <c r="I23619" s="94">
        <v>619</v>
      </c>
      <c r="J23619" s="94">
        <v>436</v>
      </c>
      <c r="K23619" s="94">
        <v>-184</v>
      </c>
      <c r="O23619" s="94">
        <v>619</v>
      </c>
      <c r="P23619" s="94">
        <v>436</v>
      </c>
      <c r="Q23619" s="94">
        <v>-184</v>
      </c>
      <c r="AS23619" s="94">
        <v>85</v>
      </c>
      <c r="AT23619" s="94">
        <v>0</v>
      </c>
      <c r="AU23619" s="94">
        <v>-269</v>
      </c>
    </row>
    <row r="23620" spans="1:47">
      <c r="A23620" s="85" t="s">
        <v>158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381</v>
      </c>
      <c r="G23620" s="89" t="s">
        <v>382</v>
      </c>
      <c r="H23620" s="94">
        <v>642</v>
      </c>
      <c r="L23620" s="94">
        <v>642</v>
      </c>
      <c r="M23620" s="94">
        <v>436</v>
      </c>
      <c r="O23620" s="94">
        <v>642</v>
      </c>
      <c r="P23620" s="94">
        <v>436</v>
      </c>
    </row>
    <row r="23621" spans="1:47">
      <c r="A23621" s="85" t="s">
        <v>158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381</v>
      </c>
      <c r="G23621" s="89" t="s">
        <v>382</v>
      </c>
      <c r="H23621" s="94">
        <v>643</v>
      </c>
      <c r="I23621" s="94">
        <v>594</v>
      </c>
      <c r="J23621" s="94">
        <v>381</v>
      </c>
      <c r="K23621" s="94">
        <v>-214</v>
      </c>
      <c r="O23621" s="94">
        <v>594</v>
      </c>
      <c r="P23621" s="94">
        <v>381</v>
      </c>
      <c r="Q23621" s="94">
        <v>-214</v>
      </c>
      <c r="AS23621" s="94">
        <v>84</v>
      </c>
      <c r="AT23621" s="94">
        <v>0</v>
      </c>
      <c r="AU23621" s="94">
        <v>-298</v>
      </c>
    </row>
    <row r="23622" spans="1:47">
      <c r="A23622" s="85" t="s">
        <v>158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381</v>
      </c>
      <c r="G23622" s="89" t="s">
        <v>382</v>
      </c>
      <c r="H23622" s="94">
        <v>645</v>
      </c>
      <c r="I23622" s="94">
        <v>605</v>
      </c>
      <c r="J23622" s="94">
        <v>382</v>
      </c>
      <c r="K23622" s="94">
        <v>-224</v>
      </c>
      <c r="O23622" s="94">
        <v>605</v>
      </c>
      <c r="P23622" s="94">
        <v>382</v>
      </c>
      <c r="Q23622" s="94">
        <v>-224</v>
      </c>
      <c r="AS23622" s="94">
        <v>69</v>
      </c>
      <c r="AT23622" s="94">
        <v>0</v>
      </c>
      <c r="AU23622" s="94">
        <v>-293</v>
      </c>
    </row>
    <row r="23623" spans="1:47">
      <c r="A23623" s="85" t="s">
        <v>158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381</v>
      </c>
      <c r="G23623" s="89" t="s">
        <v>382</v>
      </c>
      <c r="H23623" s="94">
        <v>662</v>
      </c>
      <c r="I23623" s="94">
        <v>623</v>
      </c>
      <c r="J23623" s="94">
        <v>362</v>
      </c>
      <c r="K23623" s="94">
        <v>-262</v>
      </c>
      <c r="O23623" s="94">
        <v>623</v>
      </c>
      <c r="P23623" s="94">
        <v>362</v>
      </c>
      <c r="Q23623" s="94">
        <v>-262</v>
      </c>
      <c r="AS23623" s="94">
        <v>51</v>
      </c>
      <c r="AT23623" s="94">
        <v>0</v>
      </c>
      <c r="AU23623" s="94">
        <v>-313</v>
      </c>
    </row>
    <row r="23624" spans="1:47">
      <c r="A23624" s="85" t="s">
        <v>158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381</v>
      </c>
      <c r="G23624" s="89" t="s">
        <v>382</v>
      </c>
      <c r="H23624" s="94">
        <v>658</v>
      </c>
      <c r="I23624" s="94">
        <v>636</v>
      </c>
      <c r="J23624" s="94">
        <v>332</v>
      </c>
      <c r="K23624" s="94">
        <v>-305</v>
      </c>
      <c r="O23624" s="94">
        <v>636</v>
      </c>
      <c r="P23624" s="94">
        <v>332</v>
      </c>
      <c r="Q23624" s="94">
        <v>-305</v>
      </c>
      <c r="AS23624" s="94">
        <v>41</v>
      </c>
      <c r="AT23624" s="94">
        <v>0</v>
      </c>
      <c r="AU23624" s="94">
        <v>-346</v>
      </c>
    </row>
    <row r="23625" spans="1:47">
      <c r="A23625" s="85" t="s">
        <v>158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381</v>
      </c>
      <c r="G23625" s="89" t="s">
        <v>382</v>
      </c>
      <c r="H23625" s="94">
        <v>657</v>
      </c>
      <c r="I23625" s="94">
        <v>659</v>
      </c>
      <c r="J23625" s="94">
        <v>344</v>
      </c>
      <c r="K23625" s="94">
        <v>-316</v>
      </c>
      <c r="O23625" s="94">
        <v>659</v>
      </c>
      <c r="P23625" s="94">
        <v>344</v>
      </c>
      <c r="Q23625" s="94">
        <v>-316</v>
      </c>
      <c r="AS23625" s="94">
        <v>44</v>
      </c>
      <c r="AT23625" s="94">
        <v>0</v>
      </c>
      <c r="AU23625" s="94">
        <v>-360</v>
      </c>
    </row>
    <row r="23626" spans="1:47">
      <c r="A23626" s="85" t="s">
        <v>158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381</v>
      </c>
      <c r="G23626" s="89" t="s">
        <v>382</v>
      </c>
      <c r="H23626" s="94">
        <v>661</v>
      </c>
      <c r="I23626" s="94">
        <v>690</v>
      </c>
      <c r="J23626" s="94">
        <v>389</v>
      </c>
      <c r="K23626" s="94">
        <v>-302</v>
      </c>
      <c r="O23626" s="94">
        <v>690</v>
      </c>
      <c r="P23626" s="94">
        <v>389</v>
      </c>
      <c r="Q23626" s="94">
        <v>-302</v>
      </c>
      <c r="AS23626" s="94">
        <v>58</v>
      </c>
      <c r="AT23626" s="94">
        <v>0</v>
      </c>
      <c r="AU23626" s="94">
        <v>-360</v>
      </c>
    </row>
    <row r="23627" spans="1:47">
      <c r="A23627" s="85" t="s">
        <v>158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381</v>
      </c>
      <c r="G23627" s="89" t="s">
        <v>382</v>
      </c>
      <c r="H23627" s="94">
        <v>691</v>
      </c>
      <c r="I23627" s="94">
        <v>719</v>
      </c>
      <c r="J23627" s="94">
        <v>413</v>
      </c>
      <c r="K23627" s="94">
        <v>-307</v>
      </c>
      <c r="O23627" s="94">
        <v>719</v>
      </c>
      <c r="P23627" s="94">
        <v>413</v>
      </c>
      <c r="Q23627" s="94">
        <v>-307</v>
      </c>
      <c r="AS23627" s="94">
        <v>46</v>
      </c>
      <c r="AT23627" s="94">
        <v>0</v>
      </c>
      <c r="AU23627" s="94">
        <v>-353</v>
      </c>
    </row>
    <row r="23628" spans="1:47">
      <c r="A23628" s="85" t="s">
        <v>158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381</v>
      </c>
      <c r="G23628" s="89" t="s">
        <v>382</v>
      </c>
      <c r="H23628" s="94">
        <v>704</v>
      </c>
      <c r="I23628" s="94">
        <v>745</v>
      </c>
      <c r="J23628" s="94">
        <v>438</v>
      </c>
      <c r="K23628" s="94">
        <v>-308</v>
      </c>
      <c r="O23628" s="94">
        <v>745</v>
      </c>
      <c r="P23628" s="94">
        <v>438</v>
      </c>
      <c r="Q23628" s="94">
        <v>-308</v>
      </c>
      <c r="AS23628" s="94">
        <v>65</v>
      </c>
      <c r="AT23628" s="94">
        <v>0</v>
      </c>
      <c r="AU23628" s="94">
        <v>-373</v>
      </c>
    </row>
    <row r="23629" spans="1:47">
      <c r="A23629" s="85" t="s">
        <v>158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381</v>
      </c>
      <c r="G23629" s="89" t="s">
        <v>382</v>
      </c>
      <c r="H23629" s="94">
        <v>730</v>
      </c>
      <c r="I23629" s="94">
        <v>750</v>
      </c>
      <c r="J23629" s="94">
        <v>450</v>
      </c>
      <c r="K23629" s="94">
        <v>-301</v>
      </c>
      <c r="O23629" s="94">
        <v>750</v>
      </c>
      <c r="P23629" s="94">
        <v>450</v>
      </c>
      <c r="Q23629" s="94">
        <v>-301</v>
      </c>
      <c r="AS23629" s="94">
        <v>70</v>
      </c>
      <c r="AT23629" s="94">
        <v>0</v>
      </c>
      <c r="AU23629" s="94">
        <v>-371</v>
      </c>
    </row>
    <row r="23630" spans="1:47">
      <c r="A23630" s="85" t="s">
        <v>158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381</v>
      </c>
      <c r="G23630" s="89" t="s">
        <v>382</v>
      </c>
      <c r="H23630" s="94">
        <v>754</v>
      </c>
      <c r="I23630" s="94">
        <v>754</v>
      </c>
      <c r="J23630" s="94">
        <v>457</v>
      </c>
      <c r="K23630" s="94">
        <v>-298</v>
      </c>
      <c r="O23630" s="94">
        <v>754</v>
      </c>
      <c r="P23630" s="94">
        <v>457</v>
      </c>
      <c r="Q23630" s="94">
        <v>-298</v>
      </c>
      <c r="AS23630" s="94">
        <v>52</v>
      </c>
      <c r="AT23630" s="94">
        <v>0</v>
      </c>
      <c r="AU23630" s="94">
        <v>-350</v>
      </c>
    </row>
    <row r="23631" spans="1:47">
      <c r="A23631" s="85" t="s">
        <v>158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381</v>
      </c>
      <c r="G23631" s="89" t="s">
        <v>382</v>
      </c>
      <c r="H23631" s="94">
        <v>738</v>
      </c>
      <c r="I23631" s="94">
        <v>756</v>
      </c>
      <c r="J23631" s="94">
        <v>457</v>
      </c>
      <c r="K23631" s="94">
        <v>-300</v>
      </c>
      <c r="O23631" s="94">
        <v>756</v>
      </c>
      <c r="P23631" s="94">
        <v>457</v>
      </c>
      <c r="Q23631" s="94">
        <v>-300</v>
      </c>
      <c r="AS23631" s="94">
        <v>66</v>
      </c>
      <c r="AT23631" s="94">
        <v>0</v>
      </c>
      <c r="AU23631" s="94">
        <v>-366</v>
      </c>
    </row>
    <row r="23632" spans="1:47">
      <c r="A23632" s="85" t="s">
        <v>158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381</v>
      </c>
      <c r="G23632" s="89" t="s">
        <v>382</v>
      </c>
      <c r="H23632" s="94">
        <v>730</v>
      </c>
      <c r="I23632" s="94">
        <v>760</v>
      </c>
      <c r="J23632" s="94">
        <v>458</v>
      </c>
      <c r="K23632" s="94">
        <v>-303</v>
      </c>
      <c r="O23632" s="94">
        <v>760</v>
      </c>
      <c r="P23632" s="94">
        <v>458</v>
      </c>
      <c r="Q23632" s="94">
        <v>-303</v>
      </c>
      <c r="AS23632" s="94">
        <v>57</v>
      </c>
      <c r="AT23632" s="94">
        <v>0</v>
      </c>
      <c r="AU23632" s="94">
        <v>-360</v>
      </c>
    </row>
    <row r="23633" spans="1:47">
      <c r="A23633" s="85" t="s">
        <v>158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381</v>
      </c>
      <c r="G23633" s="89" t="s">
        <v>382</v>
      </c>
      <c r="H23633" s="94">
        <v>739</v>
      </c>
      <c r="I23633" s="94">
        <v>767</v>
      </c>
      <c r="J23633" s="94">
        <v>469</v>
      </c>
      <c r="K23633" s="94">
        <v>-299</v>
      </c>
      <c r="O23633" s="94">
        <v>767</v>
      </c>
      <c r="P23633" s="94">
        <v>469</v>
      </c>
      <c r="Q23633" s="94">
        <v>-299</v>
      </c>
      <c r="AS23633" s="94">
        <v>64</v>
      </c>
      <c r="AT23633" s="94">
        <v>0</v>
      </c>
      <c r="AU23633" s="94">
        <v>-363</v>
      </c>
    </row>
    <row r="23634" spans="1:47">
      <c r="A23634" s="85" t="s">
        <v>158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381</v>
      </c>
      <c r="G23634" s="89" t="s">
        <v>382</v>
      </c>
      <c r="H23634" s="94">
        <v>743</v>
      </c>
      <c r="I23634" s="94">
        <v>738</v>
      </c>
      <c r="J23634" s="94">
        <v>471</v>
      </c>
      <c r="K23634" s="94">
        <v>-268</v>
      </c>
      <c r="O23634" s="94">
        <v>738</v>
      </c>
      <c r="P23634" s="94">
        <v>471</v>
      </c>
      <c r="Q23634" s="94">
        <v>-268</v>
      </c>
      <c r="AS23634" s="94">
        <v>114</v>
      </c>
      <c r="AT23634" s="94">
        <v>0</v>
      </c>
      <c r="AU23634" s="94">
        <v>-382</v>
      </c>
    </row>
    <row r="23635" spans="1:47">
      <c r="A23635" s="85" t="s">
        <v>158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381</v>
      </c>
      <c r="G23635" s="89" t="s">
        <v>382</v>
      </c>
      <c r="H23635" s="94">
        <v>751</v>
      </c>
      <c r="I23635" s="94">
        <v>754</v>
      </c>
      <c r="J23635" s="94">
        <v>487</v>
      </c>
      <c r="K23635" s="94">
        <v>-268</v>
      </c>
      <c r="O23635" s="94">
        <v>754</v>
      </c>
      <c r="P23635" s="94">
        <v>487</v>
      </c>
      <c r="Q23635" s="94">
        <v>-268</v>
      </c>
      <c r="AS23635" s="94">
        <v>116</v>
      </c>
      <c r="AT23635" s="94">
        <v>0</v>
      </c>
      <c r="AU23635" s="94">
        <v>-384</v>
      </c>
    </row>
    <row r="23636" spans="1:47">
      <c r="A23636" s="85" t="s">
        <v>158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381</v>
      </c>
      <c r="G23636" s="89" t="s">
        <v>382</v>
      </c>
      <c r="H23636" s="94">
        <v>858</v>
      </c>
      <c r="I23636" s="94">
        <v>762</v>
      </c>
      <c r="J23636" s="94">
        <v>521</v>
      </c>
      <c r="K23636" s="94">
        <v>-242</v>
      </c>
      <c r="O23636" s="94">
        <v>762</v>
      </c>
      <c r="P23636" s="94">
        <v>521</v>
      </c>
      <c r="Q23636" s="94">
        <v>-242</v>
      </c>
      <c r="AS23636" s="94">
        <v>108</v>
      </c>
      <c r="AT23636" s="94">
        <v>0</v>
      </c>
      <c r="AU23636" s="94">
        <v>-350</v>
      </c>
    </row>
    <row r="23637" spans="1:47">
      <c r="A23637" s="85" t="s">
        <v>158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381</v>
      </c>
      <c r="G23637" s="89" t="s">
        <v>382</v>
      </c>
      <c r="H23637" s="94">
        <v>869</v>
      </c>
      <c r="I23637" s="94">
        <v>842</v>
      </c>
      <c r="J23637" s="94">
        <v>592</v>
      </c>
      <c r="K23637" s="94">
        <v>-251</v>
      </c>
      <c r="O23637" s="94">
        <v>842</v>
      </c>
      <c r="P23637" s="94">
        <v>592</v>
      </c>
      <c r="Q23637" s="94">
        <v>-251</v>
      </c>
      <c r="AS23637" s="94">
        <v>101</v>
      </c>
      <c r="AT23637" s="94">
        <v>0</v>
      </c>
      <c r="AU23637" s="94">
        <v>-352</v>
      </c>
    </row>
    <row r="23638" spans="1:47">
      <c r="A23638" s="85" t="s">
        <v>158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381</v>
      </c>
      <c r="G23638" s="89" t="s">
        <v>382</v>
      </c>
      <c r="H23638" s="94">
        <v>832</v>
      </c>
      <c r="I23638" s="94">
        <v>886</v>
      </c>
      <c r="J23638" s="94">
        <v>620</v>
      </c>
      <c r="K23638" s="94">
        <v>-267</v>
      </c>
      <c r="O23638" s="94">
        <v>886</v>
      </c>
      <c r="P23638" s="94">
        <v>620</v>
      </c>
      <c r="Q23638" s="94">
        <v>-267</v>
      </c>
      <c r="AS23638" s="94">
        <v>68</v>
      </c>
      <c r="AT23638" s="94">
        <v>0</v>
      </c>
      <c r="AU23638" s="94">
        <v>-335</v>
      </c>
    </row>
    <row r="23639" spans="1:47">
      <c r="A23639" s="85" t="s">
        <v>158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381</v>
      </c>
      <c r="G23639" s="89" t="s">
        <v>382</v>
      </c>
      <c r="H23639" s="94">
        <v>775</v>
      </c>
      <c r="I23639" s="94">
        <v>860</v>
      </c>
      <c r="J23639" s="94">
        <v>568</v>
      </c>
      <c r="K23639" s="94">
        <v>-293</v>
      </c>
      <c r="O23639" s="94">
        <v>860</v>
      </c>
      <c r="P23639" s="94">
        <v>568</v>
      </c>
      <c r="Q23639" s="94">
        <v>-293</v>
      </c>
      <c r="AS23639" s="94">
        <v>90</v>
      </c>
      <c r="AT23639" s="94">
        <v>0</v>
      </c>
      <c r="AU23639" s="94">
        <v>-383</v>
      </c>
    </row>
    <row r="23640" spans="1:47">
      <c r="A23640" s="85" t="s">
        <v>158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381</v>
      </c>
      <c r="G23640" s="89" t="s">
        <v>382</v>
      </c>
      <c r="H23640" s="94">
        <v>714</v>
      </c>
      <c r="I23640" s="94">
        <v>814</v>
      </c>
      <c r="J23640" s="94">
        <v>520</v>
      </c>
      <c r="K23640" s="94">
        <v>-295</v>
      </c>
      <c r="O23640" s="94">
        <v>814</v>
      </c>
      <c r="P23640" s="94">
        <v>520</v>
      </c>
      <c r="Q23640" s="94">
        <v>-295</v>
      </c>
      <c r="AS23640" s="94">
        <v>84</v>
      </c>
      <c r="AT23640" s="94">
        <v>0</v>
      </c>
      <c r="AU23640" s="94">
        <v>-379</v>
      </c>
    </row>
    <row r="23641" spans="1:47">
      <c r="A23641" s="85" t="s">
        <v>158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381</v>
      </c>
      <c r="G23641" s="89" t="s">
        <v>382</v>
      </c>
      <c r="H23641" s="94">
        <v>681</v>
      </c>
      <c r="I23641" s="94">
        <v>744</v>
      </c>
      <c r="J23641" s="94">
        <v>455</v>
      </c>
      <c r="K23641" s="94">
        <v>-290</v>
      </c>
      <c r="O23641" s="94">
        <v>744</v>
      </c>
      <c r="P23641" s="94">
        <v>455</v>
      </c>
      <c r="Q23641" s="94">
        <v>-290</v>
      </c>
      <c r="AS23641" s="94">
        <v>88</v>
      </c>
      <c r="AT23641" s="94">
        <v>0</v>
      </c>
      <c r="AU23641" s="94">
        <v>-378</v>
      </c>
    </row>
    <row r="23642" spans="1:47">
      <c r="A23642" s="85" t="s">
        <v>158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81</v>
      </c>
      <c r="G23642" s="89" t="s">
        <v>382</v>
      </c>
      <c r="H23642" s="94">
        <v>667</v>
      </c>
      <c r="I23642" s="94">
        <v>678</v>
      </c>
      <c r="J23642" s="94">
        <v>385</v>
      </c>
      <c r="K23642" s="94">
        <v>-293</v>
      </c>
      <c r="O23642" s="94">
        <v>678</v>
      </c>
      <c r="P23642" s="94">
        <v>385</v>
      </c>
      <c r="Q23642" s="94">
        <v>-293</v>
      </c>
      <c r="AS23642" s="94">
        <v>62</v>
      </c>
      <c r="AT23642" s="94">
        <v>0</v>
      </c>
      <c r="AU23642" s="94">
        <v>-355</v>
      </c>
    </row>
    <row r="23643" spans="1:47">
      <c r="A23643" s="85" t="s">
        <v>158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81</v>
      </c>
      <c r="G23643" s="89" t="s">
        <v>382</v>
      </c>
      <c r="H23643" s="94">
        <v>650</v>
      </c>
      <c r="I23643" s="94">
        <v>662</v>
      </c>
      <c r="J23643" s="94">
        <v>367</v>
      </c>
      <c r="K23643" s="94">
        <v>-296</v>
      </c>
      <c r="O23643" s="94">
        <v>662</v>
      </c>
      <c r="P23643" s="94">
        <v>367</v>
      </c>
      <c r="Q23643" s="94">
        <v>-296</v>
      </c>
      <c r="AS23643" s="94">
        <v>52</v>
      </c>
      <c r="AT23643" s="94">
        <v>0</v>
      </c>
      <c r="AU23643" s="94">
        <v>-348</v>
      </c>
    </row>
    <row r="23644" spans="1:47">
      <c r="A23644" s="85" t="s">
        <v>158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81</v>
      </c>
      <c r="G23644" s="89" t="s">
        <v>382</v>
      </c>
      <c r="H23644" s="94">
        <v>647</v>
      </c>
      <c r="I23644" s="94">
        <v>660</v>
      </c>
      <c r="J23644" s="94">
        <v>367</v>
      </c>
      <c r="K23644" s="94">
        <v>-294</v>
      </c>
      <c r="O23644" s="94">
        <v>660</v>
      </c>
      <c r="P23644" s="94">
        <v>367</v>
      </c>
      <c r="Q23644" s="94">
        <v>-294</v>
      </c>
      <c r="AS23644" s="94">
        <v>35</v>
      </c>
      <c r="AT23644" s="94">
        <v>0</v>
      </c>
      <c r="AU23644" s="94">
        <v>-329</v>
      </c>
    </row>
    <row r="23645" spans="1:47">
      <c r="A23645" s="85" t="s">
        <v>158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81</v>
      </c>
      <c r="G23645" s="89" t="s">
        <v>382</v>
      </c>
      <c r="H23645" s="94">
        <v>658</v>
      </c>
      <c r="I23645" s="94">
        <v>678</v>
      </c>
      <c r="J23645" s="94">
        <v>387</v>
      </c>
      <c r="K23645" s="94">
        <v>-292</v>
      </c>
      <c r="O23645" s="94">
        <v>678</v>
      </c>
      <c r="P23645" s="94">
        <v>387</v>
      </c>
      <c r="Q23645" s="94">
        <v>-292</v>
      </c>
      <c r="AS23645" s="94">
        <v>33</v>
      </c>
      <c r="AT23645" s="94">
        <v>0</v>
      </c>
      <c r="AU23645" s="94">
        <v>-325</v>
      </c>
    </row>
    <row r="23646" spans="1:47">
      <c r="A23646" s="85" t="s">
        <v>158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81</v>
      </c>
      <c r="G23646" s="89" t="s">
        <v>382</v>
      </c>
      <c r="H23646" s="94">
        <v>722</v>
      </c>
      <c r="I23646" s="94">
        <v>727</v>
      </c>
      <c r="J23646" s="94">
        <v>430</v>
      </c>
      <c r="K23646" s="94">
        <v>-298</v>
      </c>
      <c r="O23646" s="94">
        <v>727</v>
      </c>
      <c r="P23646" s="94">
        <v>430</v>
      </c>
      <c r="Q23646" s="94">
        <v>-298</v>
      </c>
      <c r="AS23646" s="94">
        <v>48</v>
      </c>
      <c r="AT23646" s="94">
        <v>0</v>
      </c>
      <c r="AU23646" s="94">
        <v>-346</v>
      </c>
    </row>
    <row r="23647" spans="1:47">
      <c r="A23647" s="85" t="s">
        <v>158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81</v>
      </c>
      <c r="G23647" s="89" t="s">
        <v>382</v>
      </c>
      <c r="H23647" s="94">
        <v>802</v>
      </c>
      <c r="I23647" s="94">
        <v>795</v>
      </c>
      <c r="J23647" s="94">
        <v>519</v>
      </c>
      <c r="K23647" s="94">
        <v>-277</v>
      </c>
      <c r="O23647" s="94">
        <v>795</v>
      </c>
      <c r="P23647" s="94">
        <v>519</v>
      </c>
      <c r="Q23647" s="94">
        <v>-277</v>
      </c>
      <c r="AS23647" s="94">
        <v>91</v>
      </c>
      <c r="AT23647" s="94">
        <v>0</v>
      </c>
      <c r="AU23647" s="94">
        <v>-368</v>
      </c>
    </row>
    <row r="23648" spans="1:47">
      <c r="A23648" s="85" t="s">
        <v>158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81</v>
      </c>
      <c r="G23648" s="89" t="s">
        <v>382</v>
      </c>
      <c r="H23648" s="94">
        <v>844</v>
      </c>
      <c r="I23648" s="94">
        <v>837</v>
      </c>
      <c r="J23648" s="94">
        <v>519</v>
      </c>
      <c r="K23648" s="94">
        <v>-319</v>
      </c>
      <c r="O23648" s="94">
        <v>837</v>
      </c>
      <c r="P23648" s="94">
        <v>519</v>
      </c>
      <c r="Q23648" s="94">
        <v>-319</v>
      </c>
      <c r="AS23648" s="94">
        <v>31</v>
      </c>
      <c r="AT23648" s="94">
        <v>0</v>
      </c>
      <c r="AU23648" s="94">
        <v>-350</v>
      </c>
    </row>
    <row r="23649" spans="1:47">
      <c r="A23649" s="85" t="s">
        <v>158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81</v>
      </c>
      <c r="G23649" s="89" t="s">
        <v>382</v>
      </c>
      <c r="H23649" s="94">
        <v>862</v>
      </c>
      <c r="I23649" s="94">
        <v>852</v>
      </c>
      <c r="J23649" s="94">
        <v>518</v>
      </c>
      <c r="K23649" s="94">
        <v>-335</v>
      </c>
      <c r="O23649" s="94">
        <v>852</v>
      </c>
      <c r="P23649" s="94">
        <v>518</v>
      </c>
      <c r="Q23649" s="94">
        <v>-335</v>
      </c>
      <c r="AS23649" s="94">
        <v>-6</v>
      </c>
      <c r="AT23649" s="94">
        <v>0</v>
      </c>
      <c r="AU23649" s="94">
        <v>-329</v>
      </c>
    </row>
    <row r="23650" spans="1:47">
      <c r="A23650" s="85" t="s">
        <v>158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81</v>
      </c>
      <c r="G23650" s="89" t="s">
        <v>382</v>
      </c>
      <c r="H23650" s="94">
        <v>866</v>
      </c>
      <c r="I23650" s="94">
        <v>853</v>
      </c>
      <c r="J23650" s="94">
        <v>521</v>
      </c>
      <c r="K23650" s="94">
        <v>-333</v>
      </c>
      <c r="O23650" s="94">
        <v>853</v>
      </c>
      <c r="P23650" s="94">
        <v>521</v>
      </c>
      <c r="Q23650" s="94">
        <v>-333</v>
      </c>
      <c r="AS23650" s="94">
        <v>-6</v>
      </c>
      <c r="AT23650" s="94">
        <v>0</v>
      </c>
      <c r="AU23650" s="94">
        <v>-327</v>
      </c>
    </row>
    <row r="23651" spans="1:47">
      <c r="A23651" s="85" t="s">
        <v>158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81</v>
      </c>
      <c r="G23651" s="89" t="s">
        <v>382</v>
      </c>
      <c r="H23651" s="94">
        <v>872</v>
      </c>
      <c r="I23651" s="94">
        <v>847</v>
      </c>
      <c r="J23651" s="94">
        <v>520</v>
      </c>
      <c r="K23651" s="94">
        <v>-328</v>
      </c>
      <c r="O23651" s="94">
        <v>847</v>
      </c>
      <c r="P23651" s="94">
        <v>520</v>
      </c>
      <c r="Q23651" s="94">
        <v>-328</v>
      </c>
      <c r="AS23651" s="94">
        <v>-1</v>
      </c>
      <c r="AT23651" s="94">
        <v>0</v>
      </c>
      <c r="AU23651" s="94">
        <v>-327</v>
      </c>
    </row>
    <row r="23652" spans="1:47">
      <c r="A23652" s="85" t="s">
        <v>158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81</v>
      </c>
      <c r="G23652" s="89" t="s">
        <v>382</v>
      </c>
      <c r="H23652" s="94">
        <v>891</v>
      </c>
      <c r="I23652" s="94">
        <v>830</v>
      </c>
      <c r="J23652" s="94">
        <v>511</v>
      </c>
      <c r="K23652" s="94">
        <v>-320</v>
      </c>
      <c r="O23652" s="94">
        <v>830</v>
      </c>
      <c r="P23652" s="94">
        <v>511</v>
      </c>
      <c r="Q23652" s="94">
        <v>-320</v>
      </c>
      <c r="AS23652" s="94">
        <v>-22</v>
      </c>
      <c r="AT23652" s="94">
        <v>0</v>
      </c>
      <c r="AU23652" s="94">
        <v>-298</v>
      </c>
    </row>
    <row r="23653" spans="1:47">
      <c r="A23653" s="85" t="s">
        <v>158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81</v>
      </c>
      <c r="G23653" s="89" t="s">
        <v>382</v>
      </c>
      <c r="H23653" s="94">
        <v>866</v>
      </c>
      <c r="I23653" s="94">
        <v>826</v>
      </c>
      <c r="J23653" s="94">
        <v>493</v>
      </c>
      <c r="K23653" s="94">
        <v>-334</v>
      </c>
      <c r="O23653" s="94">
        <v>826</v>
      </c>
      <c r="P23653" s="94">
        <v>493</v>
      </c>
      <c r="Q23653" s="94">
        <v>-334</v>
      </c>
      <c r="AS23653" s="94">
        <v>3</v>
      </c>
      <c r="AT23653" s="94">
        <v>0</v>
      </c>
      <c r="AU23653" s="94">
        <v>-337</v>
      </c>
    </row>
    <row r="23654" spans="1:47">
      <c r="A23654" s="85" t="s">
        <v>158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81</v>
      </c>
      <c r="G23654" s="89" t="s">
        <v>382</v>
      </c>
      <c r="H23654" s="94">
        <v>927</v>
      </c>
      <c r="I23654" s="94">
        <v>831</v>
      </c>
      <c r="J23654" s="94">
        <v>464</v>
      </c>
      <c r="K23654" s="94">
        <v>-368</v>
      </c>
      <c r="O23654" s="94">
        <v>831</v>
      </c>
      <c r="P23654" s="94">
        <v>464</v>
      </c>
      <c r="Q23654" s="94">
        <v>-368</v>
      </c>
      <c r="AS23654" s="94">
        <v>-17</v>
      </c>
      <c r="AT23654" s="94">
        <v>0</v>
      </c>
      <c r="AU23654" s="94">
        <v>-351</v>
      </c>
    </row>
    <row r="23655" spans="1:47">
      <c r="A23655" s="85" t="s">
        <v>158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81</v>
      </c>
      <c r="G23655" s="89" t="s">
        <v>382</v>
      </c>
      <c r="H23655" s="94">
        <v>930</v>
      </c>
      <c r="I23655" s="94">
        <v>830</v>
      </c>
      <c r="J23655" s="94">
        <v>464</v>
      </c>
      <c r="K23655" s="94">
        <v>-367</v>
      </c>
      <c r="O23655" s="94">
        <v>830</v>
      </c>
      <c r="P23655" s="94">
        <v>464</v>
      </c>
      <c r="Q23655" s="94">
        <v>-367</v>
      </c>
      <c r="AS23655" s="94">
        <v>-8</v>
      </c>
      <c r="AT23655" s="94">
        <v>0</v>
      </c>
      <c r="AU23655" s="94">
        <v>-359</v>
      </c>
    </row>
    <row r="23656" spans="1:47">
      <c r="A23656" s="85" t="s">
        <v>158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81</v>
      </c>
      <c r="G23656" s="89" t="s">
        <v>382</v>
      </c>
      <c r="H23656" s="94">
        <v>933</v>
      </c>
      <c r="I23656" s="94">
        <v>810</v>
      </c>
      <c r="J23656" s="94">
        <v>434</v>
      </c>
      <c r="K23656" s="94">
        <v>-377</v>
      </c>
      <c r="O23656" s="94">
        <v>810</v>
      </c>
      <c r="P23656" s="94">
        <v>434</v>
      </c>
      <c r="Q23656" s="94">
        <v>-377</v>
      </c>
      <c r="AS23656" s="94">
        <v>-6</v>
      </c>
      <c r="AT23656" s="94">
        <v>0</v>
      </c>
      <c r="AU23656" s="94">
        <v>-371</v>
      </c>
    </row>
    <row r="23657" spans="1:47">
      <c r="A23657" s="85" t="s">
        <v>158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81</v>
      </c>
      <c r="G23657" s="89" t="s">
        <v>382</v>
      </c>
      <c r="H23657" s="94">
        <v>906</v>
      </c>
      <c r="I23657" s="94">
        <v>800</v>
      </c>
      <c r="J23657" s="94">
        <v>416</v>
      </c>
      <c r="K23657" s="94">
        <v>-385</v>
      </c>
      <c r="O23657" s="94">
        <v>800</v>
      </c>
      <c r="P23657" s="94">
        <v>416</v>
      </c>
      <c r="Q23657" s="94">
        <v>-385</v>
      </c>
      <c r="AS23657" s="94">
        <v>0</v>
      </c>
      <c r="AT23657" s="94">
        <v>0</v>
      </c>
      <c r="AU23657" s="94">
        <v>-385</v>
      </c>
    </row>
    <row r="23658" spans="1:47">
      <c r="A23658" s="85" t="s">
        <v>158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81</v>
      </c>
      <c r="G23658" s="89" t="s">
        <v>382</v>
      </c>
      <c r="H23658" s="94">
        <v>919</v>
      </c>
      <c r="I23658" s="94">
        <v>793</v>
      </c>
      <c r="J23658" s="94">
        <v>411</v>
      </c>
      <c r="K23658" s="94">
        <v>-383</v>
      </c>
      <c r="O23658" s="94">
        <v>793</v>
      </c>
      <c r="P23658" s="94">
        <v>411</v>
      </c>
      <c r="Q23658" s="94">
        <v>-383</v>
      </c>
      <c r="AS23658" s="94">
        <v>6</v>
      </c>
      <c r="AT23658" s="94">
        <v>0</v>
      </c>
      <c r="AU23658" s="94">
        <v>-389</v>
      </c>
    </row>
    <row r="23659" spans="1:47">
      <c r="A23659" s="85" t="s">
        <v>158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81</v>
      </c>
      <c r="G23659" s="89" t="s">
        <v>382</v>
      </c>
      <c r="H23659" s="94">
        <v>918</v>
      </c>
      <c r="I23659" s="94">
        <v>818</v>
      </c>
      <c r="J23659" s="94">
        <v>438</v>
      </c>
      <c r="K23659" s="94">
        <v>-381</v>
      </c>
      <c r="O23659" s="94">
        <v>818</v>
      </c>
      <c r="P23659" s="94">
        <v>438</v>
      </c>
      <c r="Q23659" s="94">
        <v>-381</v>
      </c>
      <c r="AS23659" s="94">
        <v>23</v>
      </c>
      <c r="AT23659" s="94">
        <v>0</v>
      </c>
      <c r="AU23659" s="94">
        <v>-404</v>
      </c>
    </row>
    <row r="23660" spans="1:47">
      <c r="A23660" s="85" t="s">
        <v>158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81</v>
      </c>
      <c r="G23660" s="89" t="s">
        <v>382</v>
      </c>
      <c r="H23660" s="94">
        <v>994</v>
      </c>
      <c r="I23660" s="94">
        <v>890</v>
      </c>
      <c r="J23660" s="94">
        <v>512</v>
      </c>
      <c r="K23660" s="94">
        <v>-379</v>
      </c>
      <c r="O23660" s="94">
        <v>890</v>
      </c>
      <c r="P23660" s="94">
        <v>512</v>
      </c>
      <c r="Q23660" s="94">
        <v>-379</v>
      </c>
      <c r="AS23660" s="94">
        <v>51</v>
      </c>
      <c r="AT23660" s="94">
        <v>0</v>
      </c>
      <c r="AU23660" s="94">
        <v>-430</v>
      </c>
    </row>
    <row r="23661" spans="1:47">
      <c r="A23661" s="85" t="s">
        <v>158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81</v>
      </c>
      <c r="G23661" s="89" t="s">
        <v>382</v>
      </c>
      <c r="H23661" s="94">
        <v>982</v>
      </c>
      <c r="I23661" s="94">
        <v>905</v>
      </c>
      <c r="J23661" s="94">
        <v>524</v>
      </c>
      <c r="K23661" s="94">
        <v>-382</v>
      </c>
      <c r="O23661" s="94">
        <v>905</v>
      </c>
      <c r="P23661" s="94">
        <v>524</v>
      </c>
      <c r="Q23661" s="94">
        <v>-382</v>
      </c>
      <c r="AS23661" s="94">
        <v>34</v>
      </c>
      <c r="AT23661" s="94">
        <v>0</v>
      </c>
      <c r="AU23661" s="94">
        <v>-416</v>
      </c>
    </row>
    <row r="23662" spans="1:47">
      <c r="A23662" s="85" t="s">
        <v>158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81</v>
      </c>
      <c r="G23662" s="89" t="s">
        <v>382</v>
      </c>
      <c r="H23662" s="94">
        <v>931</v>
      </c>
      <c r="I23662" s="94">
        <v>878</v>
      </c>
      <c r="J23662" s="94">
        <v>501</v>
      </c>
      <c r="K23662" s="94">
        <v>-378</v>
      </c>
      <c r="O23662" s="94">
        <v>878</v>
      </c>
      <c r="P23662" s="94">
        <v>501</v>
      </c>
      <c r="Q23662" s="94">
        <v>-378</v>
      </c>
      <c r="AS23662" s="94">
        <v>39</v>
      </c>
      <c r="AT23662" s="94">
        <v>0</v>
      </c>
      <c r="AU23662" s="94">
        <v>-417</v>
      </c>
    </row>
    <row r="23663" spans="1:47">
      <c r="A23663" s="85" t="s">
        <v>158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81</v>
      </c>
      <c r="G23663" s="89" t="s">
        <v>382</v>
      </c>
      <c r="H23663" s="94">
        <v>859</v>
      </c>
      <c r="I23663" s="94">
        <v>823</v>
      </c>
      <c r="J23663" s="94">
        <v>449</v>
      </c>
      <c r="K23663" s="94">
        <v>-375</v>
      </c>
      <c r="O23663" s="94">
        <v>823</v>
      </c>
      <c r="P23663" s="94">
        <v>449</v>
      </c>
      <c r="Q23663" s="94">
        <v>-375</v>
      </c>
      <c r="AS23663" s="94">
        <v>27</v>
      </c>
      <c r="AT23663" s="94">
        <v>0</v>
      </c>
      <c r="AU23663" s="94">
        <v>-402</v>
      </c>
    </row>
    <row r="23664" spans="1:47">
      <c r="A23664" s="85" t="s">
        <v>158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81</v>
      </c>
      <c r="G23664" s="89" t="s">
        <v>382</v>
      </c>
      <c r="H23664" s="94">
        <v>773</v>
      </c>
      <c r="I23664" s="94">
        <v>759</v>
      </c>
      <c r="J23664" s="94">
        <v>414</v>
      </c>
      <c r="K23664" s="94">
        <v>-346</v>
      </c>
      <c r="O23664" s="94">
        <v>759</v>
      </c>
      <c r="P23664" s="94">
        <v>414</v>
      </c>
      <c r="Q23664" s="94">
        <v>-346</v>
      </c>
      <c r="AS23664" s="94">
        <v>36</v>
      </c>
      <c r="AT23664" s="94">
        <v>0</v>
      </c>
      <c r="AU23664" s="94">
        <v>-382</v>
      </c>
    </row>
    <row r="23665" spans="1:47">
      <c r="A23665" s="85" t="s">
        <v>158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81</v>
      </c>
      <c r="G23665" s="89" t="s">
        <v>382</v>
      </c>
      <c r="H23665" s="94">
        <v>711</v>
      </c>
      <c r="I23665" s="94">
        <v>714</v>
      </c>
      <c r="J23665" s="94">
        <v>370</v>
      </c>
      <c r="K23665" s="94">
        <v>-344</v>
      </c>
      <c r="O23665" s="94">
        <v>714</v>
      </c>
      <c r="P23665" s="94">
        <v>370</v>
      </c>
      <c r="Q23665" s="94">
        <v>-344</v>
      </c>
      <c r="AS23665" s="94">
        <v>79</v>
      </c>
      <c r="AT23665" s="94">
        <v>0</v>
      </c>
      <c r="AU23665" s="94">
        <v>-423</v>
      </c>
    </row>
    <row r="23666" spans="1:47">
      <c r="A23666" s="85" t="s">
        <v>158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81</v>
      </c>
      <c r="G23666" s="89" t="s">
        <v>382</v>
      </c>
      <c r="H23666" s="94">
        <v>682</v>
      </c>
      <c r="I23666" s="94">
        <v>683</v>
      </c>
      <c r="J23666" s="94">
        <v>360</v>
      </c>
      <c r="K23666" s="94">
        <v>-323</v>
      </c>
      <c r="O23666" s="94">
        <v>683</v>
      </c>
      <c r="P23666" s="94">
        <v>360</v>
      </c>
      <c r="Q23666" s="94">
        <v>-323</v>
      </c>
      <c r="AS23666" s="94">
        <v>86</v>
      </c>
      <c r="AT23666" s="94">
        <v>0</v>
      </c>
      <c r="AU23666" s="94">
        <v>-409</v>
      </c>
    </row>
    <row r="23667" spans="1:47">
      <c r="A23667" s="85" t="s">
        <v>158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81</v>
      </c>
      <c r="G23667" s="89" t="s">
        <v>382</v>
      </c>
      <c r="H23667" s="94">
        <v>646</v>
      </c>
      <c r="I23667" s="94">
        <v>665</v>
      </c>
      <c r="J23667" s="94">
        <v>346</v>
      </c>
      <c r="K23667" s="94">
        <v>-320</v>
      </c>
      <c r="O23667" s="94">
        <v>665</v>
      </c>
      <c r="P23667" s="94">
        <v>346</v>
      </c>
      <c r="Q23667" s="94">
        <v>-320</v>
      </c>
      <c r="AS23667" s="94">
        <v>43</v>
      </c>
      <c r="AT23667" s="94">
        <v>0</v>
      </c>
      <c r="AU23667" s="94">
        <v>-363</v>
      </c>
    </row>
    <row r="23668" spans="1:47">
      <c r="A23668" s="85" t="s">
        <v>158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81</v>
      </c>
      <c r="G23668" s="89" t="s">
        <v>382</v>
      </c>
      <c r="H23668" s="94">
        <v>639</v>
      </c>
      <c r="I23668" s="94">
        <v>671</v>
      </c>
      <c r="J23668" s="94">
        <v>355</v>
      </c>
      <c r="K23668" s="94">
        <v>-317</v>
      </c>
      <c r="O23668" s="94">
        <v>671</v>
      </c>
      <c r="P23668" s="94">
        <v>355</v>
      </c>
      <c r="Q23668" s="94">
        <v>-317</v>
      </c>
      <c r="AS23668" s="94">
        <v>42</v>
      </c>
      <c r="AT23668" s="94">
        <v>0</v>
      </c>
      <c r="AU23668" s="94">
        <v>-359</v>
      </c>
    </row>
    <row r="23669" spans="1:47">
      <c r="A23669" s="85" t="s">
        <v>158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81</v>
      </c>
      <c r="G23669" s="89" t="s">
        <v>382</v>
      </c>
      <c r="H23669" s="94">
        <v>670</v>
      </c>
      <c r="I23669" s="94">
        <v>682</v>
      </c>
      <c r="J23669" s="94">
        <v>370</v>
      </c>
      <c r="K23669" s="94">
        <v>-313</v>
      </c>
      <c r="O23669" s="94">
        <v>682</v>
      </c>
      <c r="P23669" s="94">
        <v>370</v>
      </c>
      <c r="Q23669" s="94">
        <v>-313</v>
      </c>
      <c r="AS23669" s="94">
        <v>54</v>
      </c>
      <c r="AT23669" s="94">
        <v>0</v>
      </c>
      <c r="AU23669" s="94">
        <v>-367</v>
      </c>
    </row>
    <row r="23670" spans="1:47">
      <c r="A23670" s="85" t="s">
        <v>158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81</v>
      </c>
      <c r="G23670" s="89" t="s">
        <v>382</v>
      </c>
      <c r="H23670" s="94">
        <v>718</v>
      </c>
      <c r="I23670" s="94">
        <v>736</v>
      </c>
      <c r="J23670" s="94">
        <v>425</v>
      </c>
      <c r="K23670" s="94">
        <v>-312</v>
      </c>
      <c r="O23670" s="94">
        <v>736</v>
      </c>
      <c r="P23670" s="94">
        <v>425</v>
      </c>
      <c r="Q23670" s="94">
        <v>-312</v>
      </c>
      <c r="AS23670" s="94">
        <v>64</v>
      </c>
      <c r="AT23670" s="94">
        <v>0</v>
      </c>
      <c r="AU23670" s="94">
        <v>-376</v>
      </c>
    </row>
    <row r="23671" spans="1:47">
      <c r="A23671" s="85" t="s">
        <v>158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81</v>
      </c>
      <c r="G23671" s="89" t="s">
        <v>382</v>
      </c>
      <c r="H23671" s="94">
        <v>791</v>
      </c>
      <c r="I23671" s="94">
        <v>801</v>
      </c>
      <c r="J23671" s="94">
        <v>481</v>
      </c>
      <c r="K23671" s="94">
        <v>-321</v>
      </c>
      <c r="O23671" s="94">
        <v>801</v>
      </c>
      <c r="P23671" s="94">
        <v>481</v>
      </c>
      <c r="Q23671" s="94">
        <v>-321</v>
      </c>
      <c r="AS23671" s="94">
        <v>80</v>
      </c>
      <c r="AT23671" s="94">
        <v>0</v>
      </c>
      <c r="AU23671" s="94">
        <v>-401</v>
      </c>
    </row>
    <row r="23672" spans="1:47">
      <c r="A23672" s="85" t="s">
        <v>158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81</v>
      </c>
      <c r="G23672" s="89" t="s">
        <v>382</v>
      </c>
      <c r="H23672" s="94">
        <v>846</v>
      </c>
      <c r="I23672" s="94">
        <v>850</v>
      </c>
      <c r="J23672" s="94">
        <v>516</v>
      </c>
      <c r="K23672" s="94">
        <v>-335</v>
      </c>
      <c r="O23672" s="94">
        <v>850</v>
      </c>
      <c r="P23672" s="94">
        <v>516</v>
      </c>
      <c r="Q23672" s="94">
        <v>-335</v>
      </c>
      <c r="AS23672" s="94">
        <v>78</v>
      </c>
      <c r="AT23672" s="94">
        <v>0</v>
      </c>
      <c r="AU23672" s="94">
        <v>-413</v>
      </c>
    </row>
    <row r="23673" spans="1:47">
      <c r="A23673" s="85" t="s">
        <v>158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81</v>
      </c>
      <c r="G23673" s="89" t="s">
        <v>382</v>
      </c>
      <c r="H23673" s="94">
        <v>842</v>
      </c>
      <c r="I23673" s="94">
        <v>841</v>
      </c>
      <c r="J23673" s="94">
        <v>507</v>
      </c>
      <c r="K23673" s="94">
        <v>-335</v>
      </c>
      <c r="O23673" s="94">
        <v>841</v>
      </c>
      <c r="P23673" s="94">
        <v>507</v>
      </c>
      <c r="Q23673" s="94">
        <v>-335</v>
      </c>
      <c r="AS23673" s="94">
        <v>75</v>
      </c>
      <c r="AT23673" s="94">
        <v>0</v>
      </c>
      <c r="AU23673" s="94">
        <v>-410</v>
      </c>
    </row>
    <row r="23674" spans="1:47">
      <c r="A23674" s="85" t="s">
        <v>158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81</v>
      </c>
      <c r="G23674" s="89" t="s">
        <v>382</v>
      </c>
      <c r="H23674" s="94">
        <v>850</v>
      </c>
      <c r="I23674" s="94">
        <v>836</v>
      </c>
      <c r="J23674" s="94">
        <v>502</v>
      </c>
      <c r="K23674" s="94">
        <v>-335</v>
      </c>
      <c r="O23674" s="94">
        <v>836</v>
      </c>
      <c r="P23674" s="94">
        <v>502</v>
      </c>
      <c r="Q23674" s="94">
        <v>-335</v>
      </c>
      <c r="AS23674" s="94">
        <v>37</v>
      </c>
      <c r="AT23674" s="94">
        <v>0</v>
      </c>
      <c r="AU23674" s="94">
        <v>-372</v>
      </c>
    </row>
    <row r="23675" spans="1:47">
      <c r="A23675" s="85" t="s">
        <v>158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81</v>
      </c>
      <c r="G23675" s="89" t="s">
        <v>382</v>
      </c>
      <c r="H23675" s="94">
        <v>861</v>
      </c>
      <c r="I23675" s="94">
        <v>836</v>
      </c>
      <c r="J23675" s="94">
        <v>506</v>
      </c>
      <c r="K23675" s="94">
        <v>-331</v>
      </c>
      <c r="O23675" s="94">
        <v>836</v>
      </c>
      <c r="P23675" s="94">
        <v>506</v>
      </c>
      <c r="Q23675" s="94">
        <v>-331</v>
      </c>
      <c r="AS23675" s="94">
        <v>24</v>
      </c>
      <c r="AT23675" s="94">
        <v>0</v>
      </c>
      <c r="AU23675" s="94">
        <v>-355</v>
      </c>
    </row>
    <row r="23676" spans="1:47">
      <c r="A23676" s="85" t="s">
        <v>158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81</v>
      </c>
      <c r="G23676" s="89" t="s">
        <v>382</v>
      </c>
      <c r="H23676" s="94">
        <v>869</v>
      </c>
      <c r="I23676" s="94">
        <v>830</v>
      </c>
      <c r="J23676" s="94">
        <v>501</v>
      </c>
      <c r="K23676" s="94">
        <v>-330</v>
      </c>
      <c r="O23676" s="94">
        <v>830</v>
      </c>
      <c r="P23676" s="94">
        <v>501</v>
      </c>
      <c r="Q23676" s="94">
        <v>-330</v>
      </c>
      <c r="AS23676" s="94">
        <v>22</v>
      </c>
      <c r="AT23676" s="94">
        <v>-1</v>
      </c>
      <c r="AU23676" s="94">
        <v>-351</v>
      </c>
    </row>
    <row r="23677" spans="1:47">
      <c r="A23677" s="85" t="s">
        <v>158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81</v>
      </c>
      <c r="G23677" s="89" t="s">
        <v>382</v>
      </c>
      <c r="H23677" s="94">
        <v>856</v>
      </c>
      <c r="I23677" s="94">
        <v>823</v>
      </c>
      <c r="J23677" s="94">
        <v>469</v>
      </c>
      <c r="K23677" s="94">
        <v>-355</v>
      </c>
      <c r="O23677" s="94">
        <v>823</v>
      </c>
      <c r="P23677" s="94">
        <v>469</v>
      </c>
      <c r="Q23677" s="94">
        <v>-355</v>
      </c>
      <c r="AS23677" s="94">
        <v>18</v>
      </c>
      <c r="AT23677" s="94">
        <v>-33</v>
      </c>
      <c r="AU23677" s="94">
        <v>-340</v>
      </c>
    </row>
    <row r="23678" spans="1:47">
      <c r="A23678" s="85" t="s">
        <v>158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81</v>
      </c>
      <c r="G23678" s="89" t="s">
        <v>382</v>
      </c>
      <c r="H23678" s="94">
        <v>871</v>
      </c>
      <c r="I23678" s="94">
        <v>824</v>
      </c>
      <c r="J23678" s="94">
        <v>430</v>
      </c>
      <c r="K23678" s="94">
        <v>-395</v>
      </c>
      <c r="O23678" s="94">
        <v>824</v>
      </c>
      <c r="P23678" s="94">
        <v>430</v>
      </c>
      <c r="Q23678" s="94">
        <v>-395</v>
      </c>
      <c r="AS23678" s="94">
        <v>22</v>
      </c>
      <c r="AT23678" s="94">
        <v>-40</v>
      </c>
      <c r="AU23678" s="94">
        <v>-377</v>
      </c>
    </row>
    <row r="23679" spans="1:47">
      <c r="A23679" s="85" t="s">
        <v>158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81</v>
      </c>
      <c r="G23679" s="89" t="s">
        <v>382</v>
      </c>
      <c r="H23679" s="94">
        <v>879</v>
      </c>
      <c r="I23679" s="94">
        <v>826</v>
      </c>
      <c r="J23679" s="94">
        <v>428</v>
      </c>
      <c r="K23679" s="94">
        <v>-399</v>
      </c>
      <c r="O23679" s="94">
        <v>826</v>
      </c>
      <c r="P23679" s="94">
        <v>428</v>
      </c>
      <c r="Q23679" s="94">
        <v>-399</v>
      </c>
      <c r="AS23679" s="94">
        <v>6</v>
      </c>
      <c r="AT23679" s="94">
        <v>-40</v>
      </c>
      <c r="AU23679" s="94">
        <v>-365</v>
      </c>
    </row>
    <row r="23680" spans="1:47">
      <c r="A23680" s="85" t="s">
        <v>158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81</v>
      </c>
      <c r="G23680" s="89" t="s">
        <v>382</v>
      </c>
      <c r="H23680" s="94">
        <v>881</v>
      </c>
      <c r="I23680" s="94">
        <v>835</v>
      </c>
      <c r="J23680" s="94">
        <v>429</v>
      </c>
      <c r="K23680" s="94">
        <v>-407</v>
      </c>
      <c r="O23680" s="94">
        <v>835</v>
      </c>
      <c r="P23680" s="94">
        <v>429</v>
      </c>
      <c r="Q23680" s="94">
        <v>-407</v>
      </c>
      <c r="AS23680" s="94">
        <v>6</v>
      </c>
      <c r="AT23680" s="94">
        <v>-41</v>
      </c>
      <c r="AU23680" s="94">
        <v>-372</v>
      </c>
    </row>
    <row r="23681" spans="1:47">
      <c r="A23681" s="85" t="s">
        <v>158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81</v>
      </c>
      <c r="G23681" s="89" t="s">
        <v>382</v>
      </c>
      <c r="H23681" s="94">
        <v>885</v>
      </c>
      <c r="I23681" s="94">
        <v>836</v>
      </c>
      <c r="J23681" s="94">
        <v>429</v>
      </c>
      <c r="K23681" s="94">
        <v>-408</v>
      </c>
      <c r="O23681" s="94">
        <v>836</v>
      </c>
      <c r="P23681" s="94">
        <v>429</v>
      </c>
      <c r="Q23681" s="94">
        <v>-408</v>
      </c>
      <c r="AS23681" s="94">
        <v>13</v>
      </c>
      <c r="AT23681" s="94">
        <v>-40</v>
      </c>
      <c r="AU23681" s="94">
        <v>-381</v>
      </c>
    </row>
    <row r="23682" spans="1:47">
      <c r="A23682" s="85" t="s">
        <v>158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81</v>
      </c>
      <c r="G23682" s="89" t="s">
        <v>382</v>
      </c>
      <c r="H23682" s="94">
        <v>883</v>
      </c>
      <c r="I23682" s="94">
        <v>839</v>
      </c>
      <c r="J23682" s="94">
        <v>425</v>
      </c>
      <c r="K23682" s="94">
        <v>-415</v>
      </c>
      <c r="O23682" s="94">
        <v>839</v>
      </c>
      <c r="P23682" s="94">
        <v>425</v>
      </c>
      <c r="Q23682" s="94">
        <v>-415</v>
      </c>
      <c r="AS23682" s="94">
        <v>24</v>
      </c>
      <c r="AT23682" s="94">
        <v>-40</v>
      </c>
      <c r="AU23682" s="94">
        <v>-399</v>
      </c>
    </row>
    <row r="23683" spans="1:47">
      <c r="A23683" s="85" t="s">
        <v>158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81</v>
      </c>
      <c r="G23683" s="89" t="s">
        <v>382</v>
      </c>
      <c r="H23683" s="94">
        <v>889</v>
      </c>
      <c r="I23683" s="94">
        <v>844</v>
      </c>
      <c r="J23683" s="94">
        <v>440</v>
      </c>
      <c r="K23683" s="94">
        <v>-405</v>
      </c>
      <c r="O23683" s="94">
        <v>844</v>
      </c>
      <c r="P23683" s="94">
        <v>440</v>
      </c>
      <c r="Q23683" s="94">
        <v>-405</v>
      </c>
      <c r="AS23683" s="94">
        <v>45</v>
      </c>
      <c r="AT23683" s="94">
        <v>-41</v>
      </c>
      <c r="AU23683" s="94">
        <v>-409</v>
      </c>
    </row>
    <row r="23684" spans="1:47">
      <c r="A23684" s="85" t="s">
        <v>158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81</v>
      </c>
      <c r="G23684" s="89" t="s">
        <v>382</v>
      </c>
      <c r="H23684" s="94">
        <v>956</v>
      </c>
      <c r="I23684" s="94">
        <v>896</v>
      </c>
      <c r="J23684" s="94">
        <v>499</v>
      </c>
      <c r="K23684" s="94">
        <v>-398</v>
      </c>
      <c r="O23684" s="94">
        <v>896</v>
      </c>
      <c r="P23684" s="94">
        <v>499</v>
      </c>
      <c r="Q23684" s="94">
        <v>-398</v>
      </c>
      <c r="AS23684" s="94">
        <v>50</v>
      </c>
      <c r="AT23684" s="94">
        <v>-40</v>
      </c>
      <c r="AU23684" s="94">
        <v>-408</v>
      </c>
    </row>
    <row r="23685" spans="1:47">
      <c r="A23685" s="85" t="s">
        <v>158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81</v>
      </c>
      <c r="G23685" s="89" t="s">
        <v>382</v>
      </c>
      <c r="H23685" s="94">
        <v>962</v>
      </c>
      <c r="I23685" s="94">
        <v>914</v>
      </c>
      <c r="J23685" s="94">
        <v>517</v>
      </c>
      <c r="K23685" s="94">
        <v>-398</v>
      </c>
      <c r="O23685" s="94">
        <v>914</v>
      </c>
      <c r="P23685" s="94">
        <v>517</v>
      </c>
      <c r="Q23685" s="94">
        <v>-398</v>
      </c>
      <c r="AS23685" s="94">
        <v>50</v>
      </c>
      <c r="AT23685" s="94">
        <v>-39</v>
      </c>
      <c r="AU23685" s="94">
        <v>-409</v>
      </c>
    </row>
    <row r="23686" spans="1:47">
      <c r="A23686" s="85" t="s">
        <v>158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81</v>
      </c>
      <c r="G23686" s="89" t="s">
        <v>382</v>
      </c>
      <c r="H23686" s="94">
        <v>918</v>
      </c>
      <c r="I23686" s="94">
        <v>885</v>
      </c>
      <c r="J23686" s="94">
        <v>517</v>
      </c>
      <c r="K23686" s="94">
        <v>-369</v>
      </c>
      <c r="O23686" s="94">
        <v>885</v>
      </c>
      <c r="P23686" s="94">
        <v>517</v>
      </c>
      <c r="Q23686" s="94">
        <v>-369</v>
      </c>
      <c r="AS23686" s="94">
        <v>45</v>
      </c>
      <c r="AT23686" s="94">
        <v>-41</v>
      </c>
      <c r="AU23686" s="94">
        <v>-373</v>
      </c>
    </row>
    <row r="23687" spans="1:47">
      <c r="A23687" s="85" t="s">
        <v>158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81</v>
      </c>
      <c r="G23687" s="89" t="s">
        <v>382</v>
      </c>
      <c r="H23687" s="94">
        <v>843</v>
      </c>
      <c r="I23687" s="94">
        <v>812</v>
      </c>
      <c r="J23687" s="94">
        <v>441</v>
      </c>
      <c r="K23687" s="94">
        <v>-372</v>
      </c>
      <c r="O23687" s="94">
        <v>812</v>
      </c>
      <c r="P23687" s="94">
        <v>441</v>
      </c>
      <c r="Q23687" s="94">
        <v>-372</v>
      </c>
      <c r="AS23687" s="94">
        <v>49</v>
      </c>
      <c r="AT23687" s="94">
        <v>-40</v>
      </c>
      <c r="AU23687" s="94">
        <v>-381</v>
      </c>
    </row>
    <row r="23688" spans="1:47">
      <c r="A23688" s="85" t="s">
        <v>158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81</v>
      </c>
      <c r="G23688" s="89" t="s">
        <v>382</v>
      </c>
      <c r="H23688" s="94">
        <v>761</v>
      </c>
      <c r="I23688" s="94">
        <v>750</v>
      </c>
      <c r="J23688" s="94">
        <v>397</v>
      </c>
      <c r="K23688" s="94">
        <v>-354</v>
      </c>
      <c r="O23688" s="94">
        <v>750</v>
      </c>
      <c r="P23688" s="94">
        <v>397</v>
      </c>
      <c r="Q23688" s="94">
        <v>-354</v>
      </c>
      <c r="AS23688" s="94">
        <v>26</v>
      </c>
      <c r="AT23688" s="94">
        <v>-41</v>
      </c>
      <c r="AU23688" s="94">
        <v>-339</v>
      </c>
    </row>
    <row r="23689" spans="1:47">
      <c r="A23689" s="85" t="s">
        <v>158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81</v>
      </c>
      <c r="G23689" s="89" t="s">
        <v>382</v>
      </c>
      <c r="H23689" s="94">
        <v>718</v>
      </c>
      <c r="I23689" s="94">
        <v>704</v>
      </c>
      <c r="J23689" s="94">
        <v>355</v>
      </c>
      <c r="K23689" s="94">
        <v>-349</v>
      </c>
      <c r="O23689" s="94">
        <v>704</v>
      </c>
      <c r="P23689" s="94">
        <v>355</v>
      </c>
      <c r="Q23689" s="94">
        <v>-349</v>
      </c>
      <c r="AS23689" s="94">
        <v>22</v>
      </c>
      <c r="AT23689" s="94">
        <v>-40</v>
      </c>
      <c r="AU23689" s="94">
        <v>-331</v>
      </c>
    </row>
    <row r="23690" spans="1:47">
      <c r="A23690" s="85" t="s">
        <v>158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81</v>
      </c>
      <c r="G23690" s="89" t="s">
        <v>382</v>
      </c>
      <c r="H23690" s="94">
        <v>661</v>
      </c>
      <c r="I23690" s="94">
        <v>679</v>
      </c>
      <c r="J23690" s="94">
        <v>342</v>
      </c>
      <c r="K23690" s="94">
        <v>-337</v>
      </c>
      <c r="O23690" s="94">
        <v>679</v>
      </c>
      <c r="P23690" s="94">
        <v>342</v>
      </c>
      <c r="Q23690" s="94">
        <v>-337</v>
      </c>
      <c r="AS23690" s="94">
        <v>42</v>
      </c>
      <c r="AT23690" s="94">
        <v>-41</v>
      </c>
      <c r="AU23690" s="94">
        <v>-338</v>
      </c>
    </row>
    <row r="23691" spans="1:47">
      <c r="A23691" s="85" t="s">
        <v>158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81</v>
      </c>
      <c r="G23691" s="89" t="s">
        <v>382</v>
      </c>
      <c r="H23691" s="94">
        <v>654</v>
      </c>
      <c r="I23691" s="94">
        <v>652</v>
      </c>
      <c r="J23691" s="94">
        <v>331</v>
      </c>
      <c r="K23691" s="94">
        <v>-322</v>
      </c>
      <c r="O23691" s="94">
        <v>652</v>
      </c>
      <c r="P23691" s="94">
        <v>331</v>
      </c>
      <c r="Q23691" s="94">
        <v>-322</v>
      </c>
      <c r="AS23691" s="94">
        <v>43</v>
      </c>
      <c r="AT23691" s="94">
        <v>-40</v>
      </c>
      <c r="AU23691" s="94">
        <v>-325</v>
      </c>
    </row>
    <row r="23692" spans="1:47">
      <c r="A23692" s="85" t="s">
        <v>158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81</v>
      </c>
      <c r="G23692" s="89" t="s">
        <v>382</v>
      </c>
      <c r="H23692" s="94">
        <v>635</v>
      </c>
      <c r="I23692" s="94">
        <v>649</v>
      </c>
      <c r="J23692" s="94">
        <v>337</v>
      </c>
      <c r="K23692" s="94">
        <v>-313</v>
      </c>
      <c r="O23692" s="94">
        <v>649</v>
      </c>
      <c r="P23692" s="94">
        <v>337</v>
      </c>
      <c r="Q23692" s="94">
        <v>-313</v>
      </c>
      <c r="AS23692" s="94">
        <v>43</v>
      </c>
      <c r="AT23692" s="94">
        <v>-40</v>
      </c>
      <c r="AU23692" s="94">
        <v>-316</v>
      </c>
    </row>
    <row r="23693" spans="1:47">
      <c r="A23693" s="85" t="s">
        <v>158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81</v>
      </c>
      <c r="G23693" s="89" t="s">
        <v>382</v>
      </c>
      <c r="H23693" s="94">
        <v>648</v>
      </c>
      <c r="I23693" s="94">
        <v>665</v>
      </c>
      <c r="J23693" s="94">
        <v>350</v>
      </c>
      <c r="K23693" s="94">
        <v>-316</v>
      </c>
      <c r="O23693" s="94">
        <v>665</v>
      </c>
      <c r="P23693" s="94">
        <v>350</v>
      </c>
      <c r="Q23693" s="94">
        <v>-316</v>
      </c>
      <c r="AS23693" s="94">
        <v>33</v>
      </c>
      <c r="AT23693" s="94">
        <v>-41</v>
      </c>
      <c r="AU23693" s="94">
        <v>-308</v>
      </c>
    </row>
    <row r="23694" spans="1:47">
      <c r="A23694" s="85" t="s">
        <v>158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81</v>
      </c>
      <c r="G23694" s="89" t="s">
        <v>382</v>
      </c>
      <c r="H23694" s="94">
        <v>692</v>
      </c>
      <c r="I23694" s="94">
        <v>709</v>
      </c>
      <c r="J23694" s="94">
        <v>444</v>
      </c>
      <c r="K23694" s="94">
        <v>-266</v>
      </c>
      <c r="O23694" s="94">
        <v>709</v>
      </c>
      <c r="P23694" s="94">
        <v>444</v>
      </c>
      <c r="Q23694" s="94">
        <v>-266</v>
      </c>
      <c r="AS23694" s="94">
        <v>51</v>
      </c>
      <c r="AT23694" s="94">
        <v>-40</v>
      </c>
      <c r="AU23694" s="94">
        <v>-277</v>
      </c>
    </row>
    <row r="23695" spans="1:47">
      <c r="A23695" s="85" t="s">
        <v>158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81</v>
      </c>
      <c r="G23695" s="89" t="s">
        <v>382</v>
      </c>
      <c r="H23695" s="94">
        <v>771</v>
      </c>
      <c r="I23695" s="94">
        <v>778</v>
      </c>
      <c r="J23695" s="94">
        <v>536</v>
      </c>
      <c r="K23695" s="94">
        <v>-243</v>
      </c>
      <c r="O23695" s="94">
        <v>778</v>
      </c>
      <c r="P23695" s="94">
        <v>536</v>
      </c>
      <c r="Q23695" s="94">
        <v>-243</v>
      </c>
      <c r="AS23695" s="94">
        <v>58</v>
      </c>
      <c r="AT23695" s="94">
        <v>-41</v>
      </c>
      <c r="AU23695" s="94">
        <v>-260</v>
      </c>
    </row>
    <row r="23696" spans="1:47">
      <c r="A23696" s="85" t="s">
        <v>158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81</v>
      </c>
      <c r="G23696" s="89" t="s">
        <v>382</v>
      </c>
      <c r="H23696" s="94">
        <v>827</v>
      </c>
      <c r="I23696" s="94">
        <v>805</v>
      </c>
      <c r="J23696" s="94">
        <v>477</v>
      </c>
      <c r="K23696" s="94">
        <v>-329</v>
      </c>
      <c r="O23696" s="94">
        <v>805</v>
      </c>
      <c r="P23696" s="94">
        <v>477</v>
      </c>
      <c r="Q23696" s="94">
        <v>-329</v>
      </c>
      <c r="AS23696" s="94">
        <v>47</v>
      </c>
      <c r="AT23696" s="94">
        <v>-40</v>
      </c>
      <c r="AU23696" s="94">
        <v>-336</v>
      </c>
    </row>
    <row r="23697" spans="1:47">
      <c r="A23697" s="85" t="s">
        <v>158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81</v>
      </c>
      <c r="G23697" s="89" t="s">
        <v>382</v>
      </c>
      <c r="H23697" s="94">
        <v>809</v>
      </c>
      <c r="I23697" s="94">
        <v>817</v>
      </c>
      <c r="J23697" s="94">
        <v>481</v>
      </c>
      <c r="K23697" s="94">
        <v>-337</v>
      </c>
      <c r="O23697" s="94">
        <v>817</v>
      </c>
      <c r="P23697" s="94">
        <v>481</v>
      </c>
      <c r="Q23697" s="94">
        <v>-337</v>
      </c>
      <c r="AS23697" s="94">
        <v>32</v>
      </c>
      <c r="AT23697" s="94">
        <v>-41</v>
      </c>
      <c r="AU23697" s="94">
        <v>-328</v>
      </c>
    </row>
    <row r="23698" spans="1:47">
      <c r="A23698" s="85" t="s">
        <v>158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81</v>
      </c>
      <c r="G23698" s="89" t="s">
        <v>382</v>
      </c>
      <c r="H23698" s="94">
        <v>833</v>
      </c>
      <c r="I23698" s="94">
        <v>818</v>
      </c>
      <c r="J23698" s="94">
        <v>481</v>
      </c>
      <c r="K23698" s="94">
        <v>-338</v>
      </c>
      <c r="O23698" s="94">
        <v>818</v>
      </c>
      <c r="P23698" s="94">
        <v>481</v>
      </c>
      <c r="Q23698" s="94">
        <v>-338</v>
      </c>
      <c r="AS23698" s="94">
        <v>4</v>
      </c>
      <c r="AT23698" s="94">
        <v>-40</v>
      </c>
      <c r="AU23698" s="94">
        <v>-302</v>
      </c>
    </row>
    <row r="23699" spans="1:47">
      <c r="A23699" s="85" t="s">
        <v>158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81</v>
      </c>
      <c r="G23699" s="89" t="s">
        <v>382</v>
      </c>
      <c r="H23699" s="94">
        <v>874</v>
      </c>
      <c r="I23699" s="94">
        <v>823</v>
      </c>
      <c r="J23699" s="94">
        <v>496</v>
      </c>
      <c r="K23699" s="94">
        <v>-328</v>
      </c>
      <c r="O23699" s="94">
        <v>823</v>
      </c>
      <c r="P23699" s="94">
        <v>496</v>
      </c>
      <c r="Q23699" s="94">
        <v>-328</v>
      </c>
      <c r="AS23699" s="94">
        <v>-6</v>
      </c>
      <c r="AT23699" s="94">
        <v>-41</v>
      </c>
      <c r="AU23699" s="94">
        <v>-281</v>
      </c>
    </row>
    <row r="23700" spans="1:47">
      <c r="A23700" s="85" t="s">
        <v>158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81</v>
      </c>
      <c r="G23700" s="89" t="s">
        <v>382</v>
      </c>
      <c r="H23700" s="94">
        <v>892</v>
      </c>
      <c r="I23700" s="94">
        <v>818</v>
      </c>
      <c r="J23700" s="94">
        <v>489</v>
      </c>
      <c r="K23700" s="94">
        <v>-330</v>
      </c>
      <c r="O23700" s="94">
        <v>818</v>
      </c>
      <c r="P23700" s="94">
        <v>489</v>
      </c>
      <c r="Q23700" s="94">
        <v>-330</v>
      </c>
      <c r="AS23700" s="94">
        <v>-17</v>
      </c>
      <c r="AT23700" s="94">
        <v>-40</v>
      </c>
      <c r="AU23700" s="94">
        <v>-273</v>
      </c>
    </row>
    <row r="23701" spans="1:47">
      <c r="A23701" s="85" t="s">
        <v>158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81</v>
      </c>
      <c r="G23701" s="89" t="s">
        <v>382</v>
      </c>
      <c r="H23701" s="94">
        <v>897</v>
      </c>
      <c r="I23701" s="94">
        <v>821</v>
      </c>
      <c r="J23701" s="94">
        <v>493</v>
      </c>
      <c r="K23701" s="94">
        <v>-329</v>
      </c>
      <c r="O23701" s="94">
        <v>821</v>
      </c>
      <c r="P23701" s="94">
        <v>493</v>
      </c>
      <c r="Q23701" s="94">
        <v>-329</v>
      </c>
      <c r="AS23701" s="94">
        <v>-15</v>
      </c>
      <c r="AT23701" s="94">
        <v>-40</v>
      </c>
      <c r="AU23701" s="94">
        <v>-274</v>
      </c>
    </row>
    <row r="23702" spans="1:47">
      <c r="A23702" s="85" t="s">
        <v>158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81</v>
      </c>
      <c r="G23702" s="89" t="s">
        <v>382</v>
      </c>
      <c r="H23702" s="94">
        <v>902</v>
      </c>
      <c r="I23702" s="94">
        <v>821</v>
      </c>
      <c r="J23702" s="94">
        <v>450</v>
      </c>
      <c r="K23702" s="94">
        <v>-372</v>
      </c>
      <c r="O23702" s="94">
        <v>821</v>
      </c>
      <c r="P23702" s="94">
        <v>450</v>
      </c>
      <c r="Q23702" s="94">
        <v>-372</v>
      </c>
      <c r="AS23702" s="94">
        <v>-24</v>
      </c>
      <c r="AT23702" s="94">
        <v>-41</v>
      </c>
      <c r="AU23702" s="94">
        <v>-307</v>
      </c>
    </row>
    <row r="23703" spans="1:47">
      <c r="A23703" s="85" t="s">
        <v>158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81</v>
      </c>
      <c r="G23703" s="89" t="s">
        <v>382</v>
      </c>
      <c r="H23703" s="94">
        <v>917</v>
      </c>
      <c r="I23703" s="94">
        <v>830</v>
      </c>
      <c r="J23703" s="94">
        <v>418</v>
      </c>
      <c r="K23703" s="94">
        <v>-413</v>
      </c>
      <c r="O23703" s="94">
        <v>830</v>
      </c>
      <c r="P23703" s="94">
        <v>418</v>
      </c>
      <c r="Q23703" s="94">
        <v>-413</v>
      </c>
      <c r="AS23703" s="94">
        <v>-19</v>
      </c>
      <c r="AT23703" s="94">
        <v>-40</v>
      </c>
      <c r="AU23703" s="94">
        <v>-354</v>
      </c>
    </row>
    <row r="23704" spans="1:47">
      <c r="A23704" s="85" t="s">
        <v>158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81</v>
      </c>
      <c r="G23704" s="89" t="s">
        <v>382</v>
      </c>
      <c r="H23704" s="94">
        <v>925</v>
      </c>
      <c r="I23704" s="94">
        <v>839</v>
      </c>
      <c r="J23704" s="94">
        <v>484</v>
      </c>
      <c r="K23704" s="94">
        <v>-356</v>
      </c>
      <c r="O23704" s="94">
        <v>839</v>
      </c>
      <c r="P23704" s="94">
        <v>484</v>
      </c>
      <c r="Q23704" s="94">
        <v>-356</v>
      </c>
      <c r="AS23704" s="94">
        <v>-4</v>
      </c>
      <c r="AT23704" s="94">
        <v>-39</v>
      </c>
      <c r="AU23704" s="94">
        <v>-313</v>
      </c>
    </row>
    <row r="23705" spans="1:47">
      <c r="A23705" s="85" t="s">
        <v>158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81</v>
      </c>
      <c r="G23705" s="89" t="s">
        <v>382</v>
      </c>
      <c r="H23705" s="94">
        <v>925</v>
      </c>
      <c r="I23705" s="94">
        <v>856</v>
      </c>
      <c r="J23705" s="94">
        <v>502</v>
      </c>
      <c r="K23705" s="94">
        <v>-355</v>
      </c>
      <c r="O23705" s="94">
        <v>856</v>
      </c>
      <c r="P23705" s="94">
        <v>502</v>
      </c>
      <c r="Q23705" s="94">
        <v>-355</v>
      </c>
      <c r="AS23705" s="94">
        <v>7</v>
      </c>
      <c r="AT23705" s="94">
        <v>-40</v>
      </c>
      <c r="AU23705" s="94">
        <v>-322</v>
      </c>
    </row>
    <row r="23706" spans="1:47">
      <c r="A23706" s="85" t="s">
        <v>158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81</v>
      </c>
      <c r="G23706" s="89" t="s">
        <v>382</v>
      </c>
      <c r="H23706" s="94">
        <v>884</v>
      </c>
      <c r="I23706" s="94">
        <v>839</v>
      </c>
      <c r="J23706" s="94">
        <v>482</v>
      </c>
      <c r="K23706" s="94">
        <v>-358</v>
      </c>
      <c r="O23706" s="94">
        <v>839</v>
      </c>
      <c r="P23706" s="94">
        <v>482</v>
      </c>
      <c r="Q23706" s="94">
        <v>-358</v>
      </c>
      <c r="AS23706" s="94">
        <v>22</v>
      </c>
      <c r="AT23706" s="94">
        <v>-40</v>
      </c>
      <c r="AU23706" s="94">
        <v>-340</v>
      </c>
    </row>
    <row r="23707" spans="1:47">
      <c r="A23707" s="85" t="s">
        <v>158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81</v>
      </c>
      <c r="G23707" s="89" t="s">
        <v>382</v>
      </c>
      <c r="H23707" s="94">
        <v>900</v>
      </c>
      <c r="I23707" s="94">
        <v>856</v>
      </c>
      <c r="J23707" s="94">
        <v>485</v>
      </c>
      <c r="K23707" s="94">
        <v>-372</v>
      </c>
      <c r="O23707" s="94">
        <v>856</v>
      </c>
      <c r="P23707" s="94">
        <v>485</v>
      </c>
      <c r="Q23707" s="94">
        <v>-372</v>
      </c>
      <c r="AS23707" s="94">
        <v>32</v>
      </c>
      <c r="AT23707" s="94">
        <v>-40</v>
      </c>
      <c r="AU23707" s="94">
        <v>-364</v>
      </c>
    </row>
    <row r="23708" spans="1:47">
      <c r="A23708" s="85" t="s">
        <v>158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81</v>
      </c>
      <c r="G23708" s="89" t="s">
        <v>382</v>
      </c>
      <c r="H23708" s="94">
        <v>971</v>
      </c>
      <c r="I23708" s="94">
        <v>908</v>
      </c>
      <c r="J23708" s="94">
        <v>538</v>
      </c>
      <c r="K23708" s="94">
        <v>-371</v>
      </c>
      <c r="O23708" s="94">
        <v>908</v>
      </c>
      <c r="P23708" s="94">
        <v>538</v>
      </c>
      <c r="Q23708" s="94">
        <v>-371</v>
      </c>
      <c r="AS23708" s="94">
        <v>51</v>
      </c>
      <c r="AT23708" s="94">
        <v>-40</v>
      </c>
      <c r="AU23708" s="94">
        <v>-382</v>
      </c>
    </row>
    <row r="23709" spans="1:47">
      <c r="A23709" s="85" t="s">
        <v>158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81</v>
      </c>
      <c r="G23709" s="89" t="s">
        <v>382</v>
      </c>
      <c r="H23709" s="94">
        <v>971</v>
      </c>
      <c r="I23709" s="94">
        <v>905</v>
      </c>
      <c r="J23709" s="94">
        <v>527</v>
      </c>
      <c r="K23709" s="94">
        <v>-379</v>
      </c>
      <c r="O23709" s="94">
        <v>905</v>
      </c>
      <c r="P23709" s="94">
        <v>527</v>
      </c>
      <c r="Q23709" s="94">
        <v>-379</v>
      </c>
      <c r="AS23709" s="94">
        <v>43</v>
      </c>
      <c r="AT23709" s="94">
        <v>-40</v>
      </c>
      <c r="AU23709" s="94">
        <v>-382</v>
      </c>
    </row>
    <row r="23710" spans="1:47">
      <c r="A23710" s="85" t="s">
        <v>158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81</v>
      </c>
      <c r="G23710" s="89" t="s">
        <v>382</v>
      </c>
      <c r="H23710" s="94">
        <v>934</v>
      </c>
      <c r="I23710" s="94">
        <v>875</v>
      </c>
      <c r="J23710" s="94">
        <v>525</v>
      </c>
      <c r="K23710" s="94">
        <v>-351</v>
      </c>
      <c r="O23710" s="94">
        <v>875</v>
      </c>
      <c r="P23710" s="94">
        <v>525</v>
      </c>
      <c r="Q23710" s="94">
        <v>-351</v>
      </c>
      <c r="AS23710" s="94">
        <v>37</v>
      </c>
      <c r="AT23710" s="94">
        <v>-41</v>
      </c>
      <c r="AU23710" s="94">
        <v>-347</v>
      </c>
    </row>
    <row r="23711" spans="1:47">
      <c r="A23711" s="85" t="s">
        <v>158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81</v>
      </c>
      <c r="G23711" s="89" t="s">
        <v>382</v>
      </c>
      <c r="H23711" s="94">
        <v>848</v>
      </c>
      <c r="I23711" s="94">
        <v>815</v>
      </c>
      <c r="J23711" s="94">
        <v>471</v>
      </c>
      <c r="K23711" s="94">
        <v>-345</v>
      </c>
      <c r="O23711" s="94">
        <v>815</v>
      </c>
      <c r="P23711" s="94">
        <v>471</v>
      </c>
      <c r="Q23711" s="94">
        <v>-345</v>
      </c>
      <c r="AS23711" s="94">
        <v>35</v>
      </c>
      <c r="AT23711" s="94">
        <v>-40</v>
      </c>
      <c r="AU23711" s="94">
        <v>-340</v>
      </c>
    </row>
    <row r="23712" spans="1:47">
      <c r="A23712" s="85" t="s">
        <v>158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81</v>
      </c>
      <c r="G23712" s="89" t="s">
        <v>382</v>
      </c>
      <c r="H23712" s="94">
        <v>769</v>
      </c>
      <c r="I23712" s="94">
        <v>752</v>
      </c>
      <c r="J23712" s="94">
        <v>421</v>
      </c>
      <c r="K23712" s="94">
        <v>-332</v>
      </c>
      <c r="O23712" s="94">
        <v>752</v>
      </c>
      <c r="P23712" s="94">
        <v>421</v>
      </c>
      <c r="Q23712" s="94">
        <v>-332</v>
      </c>
      <c r="AS23712" s="94">
        <v>21</v>
      </c>
      <c r="AT23712" s="94">
        <v>-40</v>
      </c>
      <c r="AU23712" s="94">
        <v>-313</v>
      </c>
    </row>
    <row r="23713" spans="1:47">
      <c r="A23713" s="85" t="s">
        <v>158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81</v>
      </c>
      <c r="G23713" s="89" t="s">
        <v>382</v>
      </c>
      <c r="H23713" s="94">
        <v>726</v>
      </c>
      <c r="I23713" s="94">
        <v>692</v>
      </c>
      <c r="J23713" s="94">
        <v>367</v>
      </c>
      <c r="K23713" s="94">
        <v>-325</v>
      </c>
      <c r="O23713" s="94">
        <v>692</v>
      </c>
      <c r="P23713" s="94">
        <v>367</v>
      </c>
      <c r="Q23713" s="94">
        <v>-325</v>
      </c>
      <c r="AS23713" s="94">
        <v>17</v>
      </c>
      <c r="AT23713" s="94">
        <v>-40</v>
      </c>
      <c r="AU23713" s="94">
        <v>-302</v>
      </c>
    </row>
    <row r="23714" spans="1:47">
      <c r="A23714" s="85" t="s">
        <v>158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81</v>
      </c>
      <c r="G23714" s="89" t="s">
        <v>382</v>
      </c>
      <c r="H23714" s="94">
        <v>637</v>
      </c>
      <c r="I23714" s="94">
        <v>668</v>
      </c>
      <c r="J23714" s="94">
        <v>384</v>
      </c>
      <c r="K23714" s="94">
        <v>-284</v>
      </c>
      <c r="O23714" s="94">
        <v>668</v>
      </c>
      <c r="P23714" s="94">
        <v>384</v>
      </c>
      <c r="Q23714" s="94">
        <v>-284</v>
      </c>
      <c r="AS23714" s="94">
        <v>26</v>
      </c>
      <c r="AT23714" s="94">
        <v>-40</v>
      </c>
      <c r="AU23714" s="94">
        <v>-270</v>
      </c>
    </row>
    <row r="23715" spans="1:47">
      <c r="A23715" s="85" t="s">
        <v>158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81</v>
      </c>
      <c r="G23715" s="89" t="s">
        <v>382</v>
      </c>
      <c r="H23715" s="94">
        <v>653</v>
      </c>
      <c r="I23715" s="94">
        <v>650</v>
      </c>
      <c r="J23715" s="94">
        <v>365</v>
      </c>
      <c r="K23715" s="94">
        <v>-286</v>
      </c>
      <c r="O23715" s="94">
        <v>650</v>
      </c>
      <c r="P23715" s="94">
        <v>365</v>
      </c>
      <c r="Q23715" s="94">
        <v>-286</v>
      </c>
      <c r="AS23715" s="94">
        <v>31</v>
      </c>
      <c r="AT23715" s="94">
        <v>-41</v>
      </c>
      <c r="AU23715" s="94">
        <v>-276</v>
      </c>
    </row>
    <row r="23716" spans="1:47">
      <c r="A23716" s="85" t="s">
        <v>158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81</v>
      </c>
      <c r="G23716" s="89" t="s">
        <v>382</v>
      </c>
      <c r="H23716" s="94">
        <v>641</v>
      </c>
      <c r="I23716" s="94">
        <v>648</v>
      </c>
      <c r="J23716" s="94">
        <v>371</v>
      </c>
      <c r="K23716" s="94">
        <v>-278</v>
      </c>
      <c r="O23716" s="94">
        <v>648</v>
      </c>
      <c r="P23716" s="94">
        <v>371</v>
      </c>
      <c r="Q23716" s="94">
        <v>-278</v>
      </c>
      <c r="AS23716" s="94">
        <v>32</v>
      </c>
      <c r="AT23716" s="94">
        <v>-40</v>
      </c>
      <c r="AU23716" s="94">
        <v>-270</v>
      </c>
    </row>
    <row r="23717" spans="1:47">
      <c r="A23717" s="85" t="s">
        <v>158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81</v>
      </c>
      <c r="G23717" s="89" t="s">
        <v>382</v>
      </c>
      <c r="H23717" s="94">
        <v>658</v>
      </c>
      <c r="I23717" s="94">
        <v>661</v>
      </c>
      <c r="J23717" s="94">
        <v>367</v>
      </c>
      <c r="K23717" s="94">
        <v>-295</v>
      </c>
      <c r="O23717" s="94">
        <v>661</v>
      </c>
      <c r="P23717" s="94">
        <v>367</v>
      </c>
      <c r="Q23717" s="94">
        <v>-295</v>
      </c>
      <c r="AS23717" s="94">
        <v>27</v>
      </c>
      <c r="AT23717" s="94">
        <v>-41</v>
      </c>
      <c r="AU23717" s="94">
        <v>-281</v>
      </c>
    </row>
    <row r="23718" spans="1:47">
      <c r="A23718" s="85" t="s">
        <v>158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81</v>
      </c>
      <c r="G23718" s="89" t="s">
        <v>382</v>
      </c>
      <c r="H23718" s="94">
        <v>694</v>
      </c>
      <c r="I23718" s="94">
        <v>700</v>
      </c>
      <c r="J23718" s="94">
        <v>387</v>
      </c>
      <c r="K23718" s="94">
        <v>-314</v>
      </c>
      <c r="O23718" s="94">
        <v>700</v>
      </c>
      <c r="P23718" s="94">
        <v>387</v>
      </c>
      <c r="Q23718" s="94">
        <v>-314</v>
      </c>
      <c r="AS23718" s="94">
        <v>34</v>
      </c>
      <c r="AT23718" s="94">
        <v>-40</v>
      </c>
      <c r="AU23718" s="94">
        <v>-308</v>
      </c>
    </row>
    <row r="23719" spans="1:47">
      <c r="A23719" s="85" t="s">
        <v>158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81</v>
      </c>
      <c r="G23719" s="89" t="s">
        <v>382</v>
      </c>
      <c r="H23719" s="94">
        <v>763</v>
      </c>
      <c r="I23719" s="94">
        <v>758</v>
      </c>
      <c r="J23719" s="94">
        <v>444</v>
      </c>
      <c r="K23719" s="94">
        <v>-315</v>
      </c>
      <c r="O23719" s="94">
        <v>758</v>
      </c>
      <c r="P23719" s="94">
        <v>444</v>
      </c>
      <c r="Q23719" s="94">
        <v>-315</v>
      </c>
      <c r="AS23719" s="94">
        <v>54</v>
      </c>
      <c r="AT23719" s="94">
        <v>-40</v>
      </c>
      <c r="AU23719" s="94">
        <v>-329</v>
      </c>
    </row>
    <row r="23720" spans="1:47">
      <c r="A23720" s="85" t="s">
        <v>158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81</v>
      </c>
      <c r="G23720" s="89" t="s">
        <v>382</v>
      </c>
      <c r="H23720" s="94">
        <v>817</v>
      </c>
      <c r="I23720" s="94">
        <v>790</v>
      </c>
      <c r="J23720" s="94">
        <v>478</v>
      </c>
      <c r="K23720" s="94">
        <v>-313</v>
      </c>
      <c r="O23720" s="94">
        <v>790</v>
      </c>
      <c r="P23720" s="94">
        <v>478</v>
      </c>
      <c r="Q23720" s="94">
        <v>-313</v>
      </c>
      <c r="AS23720" s="94">
        <v>42</v>
      </c>
      <c r="AT23720" s="94">
        <v>-41</v>
      </c>
      <c r="AU23720" s="94">
        <v>-314</v>
      </c>
    </row>
    <row r="23721" spans="1:47">
      <c r="A23721" s="85" t="s">
        <v>158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81</v>
      </c>
      <c r="G23721" s="89" t="s">
        <v>382</v>
      </c>
      <c r="H23721" s="94">
        <v>820</v>
      </c>
      <c r="I23721" s="94">
        <v>800</v>
      </c>
      <c r="J23721" s="94">
        <v>489</v>
      </c>
      <c r="K23721" s="94">
        <v>-312</v>
      </c>
      <c r="O23721" s="94">
        <v>800</v>
      </c>
      <c r="P23721" s="94">
        <v>489</v>
      </c>
      <c r="Q23721" s="94">
        <v>-312</v>
      </c>
      <c r="AS23721" s="94">
        <v>22</v>
      </c>
      <c r="AT23721" s="94">
        <v>-40</v>
      </c>
      <c r="AU23721" s="94">
        <v>-294</v>
      </c>
    </row>
    <row r="23722" spans="1:47">
      <c r="A23722" s="85" t="s">
        <v>158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81</v>
      </c>
      <c r="G23722" s="89" t="s">
        <v>382</v>
      </c>
      <c r="H23722" s="94">
        <v>848</v>
      </c>
      <c r="I23722" s="94">
        <v>804</v>
      </c>
      <c r="J23722" s="94">
        <v>489</v>
      </c>
      <c r="K23722" s="94">
        <v>-316</v>
      </c>
      <c r="O23722" s="94">
        <v>804</v>
      </c>
      <c r="P23722" s="94">
        <v>489</v>
      </c>
      <c r="Q23722" s="94">
        <v>-316</v>
      </c>
      <c r="AS23722" s="94">
        <v>13</v>
      </c>
      <c r="AT23722" s="94">
        <v>-41</v>
      </c>
      <c r="AU23722" s="94">
        <v>-288</v>
      </c>
    </row>
    <row r="23723" spans="1:47">
      <c r="A23723" s="85" t="s">
        <v>158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81</v>
      </c>
      <c r="G23723" s="89" t="s">
        <v>382</v>
      </c>
      <c r="H23723" s="94">
        <v>862</v>
      </c>
      <c r="I23723" s="94">
        <v>820</v>
      </c>
      <c r="J23723" s="94">
        <v>506</v>
      </c>
      <c r="K23723" s="94">
        <v>-315</v>
      </c>
      <c r="O23723" s="94">
        <v>820</v>
      </c>
      <c r="P23723" s="94">
        <v>506</v>
      </c>
      <c r="Q23723" s="94">
        <v>-315</v>
      </c>
      <c r="AS23723" s="94">
        <v>0</v>
      </c>
      <c r="AT23723" s="94">
        <v>-40</v>
      </c>
      <c r="AU23723" s="94">
        <v>-275</v>
      </c>
    </row>
    <row r="23724" spans="1:47">
      <c r="A23724" s="85" t="s">
        <v>158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81</v>
      </c>
      <c r="G23724" s="89" t="s">
        <v>382</v>
      </c>
      <c r="H23724" s="94">
        <v>883</v>
      </c>
      <c r="I23724" s="94">
        <v>841</v>
      </c>
      <c r="J23724" s="94">
        <v>506</v>
      </c>
      <c r="K23724" s="94">
        <v>-336</v>
      </c>
      <c r="O23724" s="94">
        <v>841</v>
      </c>
      <c r="P23724" s="94">
        <v>506</v>
      </c>
      <c r="Q23724" s="94">
        <v>-336</v>
      </c>
      <c r="AS23724" s="94">
        <v>4</v>
      </c>
      <c r="AT23724" s="94">
        <v>-41</v>
      </c>
      <c r="AU23724" s="94">
        <v>-299</v>
      </c>
    </row>
    <row r="23725" spans="1:47">
      <c r="A23725" s="85" t="s">
        <v>158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81</v>
      </c>
      <c r="G23725" s="89" t="s">
        <v>382</v>
      </c>
      <c r="H23725" s="94">
        <v>877</v>
      </c>
      <c r="I23725" s="94">
        <v>844</v>
      </c>
      <c r="J23725" s="94">
        <v>471</v>
      </c>
      <c r="K23725" s="94">
        <v>-374</v>
      </c>
      <c r="O23725" s="94">
        <v>844</v>
      </c>
      <c r="P23725" s="94">
        <v>471</v>
      </c>
      <c r="Q23725" s="94">
        <v>-374</v>
      </c>
      <c r="AS23725" s="94">
        <v>-3</v>
      </c>
      <c r="AT23725" s="94">
        <v>-40</v>
      </c>
      <c r="AU23725" s="94">
        <v>-331</v>
      </c>
    </row>
    <row r="23726" spans="1:47">
      <c r="A23726" s="85" t="s">
        <v>158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81</v>
      </c>
      <c r="G23726" s="89" t="s">
        <v>382</v>
      </c>
      <c r="H23726" s="94">
        <v>894</v>
      </c>
      <c r="I23726" s="94">
        <v>853</v>
      </c>
      <c r="J23726" s="94">
        <v>423</v>
      </c>
      <c r="K23726" s="94">
        <v>-431</v>
      </c>
      <c r="O23726" s="94">
        <v>853</v>
      </c>
      <c r="P23726" s="94">
        <v>423</v>
      </c>
      <c r="Q23726" s="94">
        <v>-431</v>
      </c>
      <c r="AS23726" s="94">
        <v>-12</v>
      </c>
      <c r="AT23726" s="94">
        <v>-41</v>
      </c>
      <c r="AU23726" s="94">
        <v>-378</v>
      </c>
    </row>
    <row r="23727" spans="1:47">
      <c r="A23727" s="85" t="s">
        <v>158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81</v>
      </c>
      <c r="G23727" s="89" t="s">
        <v>382</v>
      </c>
      <c r="H23727" s="94">
        <v>904</v>
      </c>
      <c r="I23727" s="94">
        <v>851</v>
      </c>
      <c r="J23727" s="94">
        <v>401</v>
      </c>
      <c r="K23727" s="94">
        <v>-451</v>
      </c>
      <c r="O23727" s="94">
        <v>851</v>
      </c>
      <c r="P23727" s="94">
        <v>401</v>
      </c>
      <c r="Q23727" s="94">
        <v>-451</v>
      </c>
      <c r="AS23727" s="94">
        <v>-51</v>
      </c>
      <c r="AT23727" s="94">
        <v>-40</v>
      </c>
      <c r="AU23727" s="94">
        <v>-360</v>
      </c>
    </row>
    <row r="23728" spans="1:47">
      <c r="A23728" s="85" t="s">
        <v>158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81</v>
      </c>
      <c r="G23728" s="89" t="s">
        <v>382</v>
      </c>
      <c r="H23728" s="94">
        <v>892</v>
      </c>
      <c r="I23728" s="94">
        <v>854</v>
      </c>
      <c r="J23728" s="94">
        <v>455</v>
      </c>
      <c r="K23728" s="94">
        <v>-400</v>
      </c>
      <c r="O23728" s="94">
        <v>854</v>
      </c>
      <c r="P23728" s="94">
        <v>455</v>
      </c>
      <c r="Q23728" s="94">
        <v>-400</v>
      </c>
      <c r="AS23728" s="94">
        <v>-124</v>
      </c>
      <c r="AT23728" s="94">
        <v>-41</v>
      </c>
      <c r="AU23728" s="94">
        <v>-235</v>
      </c>
    </row>
    <row r="23729" spans="1:47">
      <c r="A23729" s="85" t="s">
        <v>158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81</v>
      </c>
      <c r="G23729" s="89" t="s">
        <v>382</v>
      </c>
      <c r="H23729" s="94">
        <v>884</v>
      </c>
      <c r="I23729" s="94">
        <v>843</v>
      </c>
      <c r="J23729" s="94">
        <v>473</v>
      </c>
      <c r="K23729" s="94">
        <v>-371</v>
      </c>
      <c r="O23729" s="94">
        <v>843</v>
      </c>
      <c r="P23729" s="94">
        <v>473</v>
      </c>
      <c r="Q23729" s="94">
        <v>-371</v>
      </c>
      <c r="AS23729" s="94">
        <v>-107</v>
      </c>
      <c r="AT23729" s="94">
        <v>-40</v>
      </c>
      <c r="AU23729" s="94">
        <v>-224</v>
      </c>
    </row>
    <row r="23730" spans="1:47">
      <c r="A23730" s="85" t="s">
        <v>158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81</v>
      </c>
      <c r="G23730" s="89" t="s">
        <v>382</v>
      </c>
      <c r="H23730" s="94">
        <v>874</v>
      </c>
      <c r="I23730" s="94">
        <v>837</v>
      </c>
      <c r="J23730" s="94">
        <v>484</v>
      </c>
      <c r="K23730" s="94">
        <v>-354</v>
      </c>
      <c r="O23730" s="94">
        <v>837</v>
      </c>
      <c r="P23730" s="94">
        <v>484</v>
      </c>
      <c r="Q23730" s="94">
        <v>-354</v>
      </c>
      <c r="AS23730" s="94">
        <v>-100</v>
      </c>
      <c r="AT23730" s="94">
        <v>-41</v>
      </c>
      <c r="AU23730" s="94">
        <v>-213</v>
      </c>
    </row>
    <row r="23731" spans="1:47">
      <c r="A23731" s="85" t="s">
        <v>158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81</v>
      </c>
      <c r="G23731" s="89" t="s">
        <v>382</v>
      </c>
      <c r="H23731" s="94">
        <v>871</v>
      </c>
      <c r="I23731" s="94">
        <v>848</v>
      </c>
      <c r="J23731" s="94">
        <v>504</v>
      </c>
      <c r="K23731" s="94">
        <v>-345</v>
      </c>
      <c r="O23731" s="94">
        <v>848</v>
      </c>
      <c r="P23731" s="94">
        <v>504</v>
      </c>
      <c r="Q23731" s="94">
        <v>-345</v>
      </c>
      <c r="AS23731" s="94">
        <v>-44</v>
      </c>
      <c r="AT23731" s="94">
        <v>-40</v>
      </c>
      <c r="AU23731" s="94">
        <v>-261</v>
      </c>
    </row>
    <row r="23732" spans="1:47">
      <c r="A23732" s="85" t="s">
        <v>158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81</v>
      </c>
      <c r="G23732" s="89" t="s">
        <v>382</v>
      </c>
      <c r="H23732" s="94">
        <v>945</v>
      </c>
      <c r="I23732" s="94">
        <v>893</v>
      </c>
      <c r="J23732" s="94">
        <v>539</v>
      </c>
      <c r="K23732" s="94">
        <v>-355</v>
      </c>
      <c r="O23732" s="94">
        <v>893</v>
      </c>
      <c r="P23732" s="94">
        <v>539</v>
      </c>
      <c r="Q23732" s="94">
        <v>-355</v>
      </c>
      <c r="AS23732" s="94">
        <v>3</v>
      </c>
      <c r="AT23732" s="94">
        <v>-41</v>
      </c>
      <c r="AU23732" s="94">
        <v>-317</v>
      </c>
    </row>
    <row r="23733" spans="1:47">
      <c r="A23733" s="85" t="s">
        <v>158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81</v>
      </c>
      <c r="G23733" s="89" t="s">
        <v>382</v>
      </c>
      <c r="H23733" s="94">
        <v>951</v>
      </c>
      <c r="I23733" s="94">
        <v>903</v>
      </c>
      <c r="J23733" s="94">
        <v>553</v>
      </c>
      <c r="K23733" s="94">
        <v>-351</v>
      </c>
      <c r="O23733" s="94">
        <v>903</v>
      </c>
      <c r="P23733" s="94">
        <v>553</v>
      </c>
      <c r="Q23733" s="94">
        <v>-351</v>
      </c>
      <c r="AS23733" s="94">
        <v>39</v>
      </c>
      <c r="AT23733" s="94">
        <v>-40</v>
      </c>
      <c r="AU23733" s="94">
        <v>-350</v>
      </c>
    </row>
    <row r="23734" spans="1:47">
      <c r="A23734" s="85" t="s">
        <v>158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81</v>
      </c>
      <c r="G23734" s="89" t="s">
        <v>382</v>
      </c>
      <c r="H23734" s="94">
        <v>912</v>
      </c>
      <c r="I23734" s="94">
        <v>876</v>
      </c>
      <c r="J23734" s="94">
        <v>559</v>
      </c>
      <c r="K23734" s="94">
        <v>-318</v>
      </c>
      <c r="O23734" s="94">
        <v>876</v>
      </c>
      <c r="P23734" s="94">
        <v>559</v>
      </c>
      <c r="Q23734" s="94">
        <v>-318</v>
      </c>
      <c r="AS23734" s="94">
        <v>49</v>
      </c>
      <c r="AT23734" s="94">
        <v>-41</v>
      </c>
      <c r="AU23734" s="94">
        <v>-326</v>
      </c>
    </row>
    <row r="23735" spans="1:47">
      <c r="A23735" s="85" t="s">
        <v>158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81</v>
      </c>
      <c r="G23735" s="89" t="s">
        <v>382</v>
      </c>
      <c r="H23735" s="94">
        <v>851</v>
      </c>
      <c r="I23735" s="94">
        <v>816</v>
      </c>
      <c r="J23735" s="94">
        <v>502</v>
      </c>
      <c r="K23735" s="94">
        <v>-315</v>
      </c>
      <c r="O23735" s="94">
        <v>816</v>
      </c>
      <c r="P23735" s="94">
        <v>502</v>
      </c>
      <c r="Q23735" s="94">
        <v>-315</v>
      </c>
      <c r="AS23735" s="94">
        <v>44</v>
      </c>
      <c r="AT23735" s="94">
        <v>-40</v>
      </c>
      <c r="AU23735" s="94">
        <v>-319</v>
      </c>
    </row>
    <row r="23736" spans="1:47">
      <c r="A23736" s="85" t="s">
        <v>158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81</v>
      </c>
      <c r="G23736" s="89" t="s">
        <v>382</v>
      </c>
      <c r="H23736" s="94">
        <v>760</v>
      </c>
      <c r="I23736" s="94">
        <v>730</v>
      </c>
      <c r="J23736" s="94">
        <v>410</v>
      </c>
      <c r="K23736" s="94">
        <v>-321</v>
      </c>
      <c r="O23736" s="94">
        <v>730</v>
      </c>
      <c r="P23736" s="94">
        <v>410</v>
      </c>
      <c r="Q23736" s="94">
        <v>-321</v>
      </c>
      <c r="AS23736" s="94">
        <v>55</v>
      </c>
      <c r="AT23736" s="94">
        <v>-41</v>
      </c>
      <c r="AU23736" s="94">
        <v>-335</v>
      </c>
    </row>
    <row r="23737" spans="1:47">
      <c r="A23737" s="85" t="s">
        <v>158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81</v>
      </c>
      <c r="G23737" s="89" t="s">
        <v>382</v>
      </c>
      <c r="H23737" s="94">
        <v>706</v>
      </c>
      <c r="I23737" s="94">
        <v>685</v>
      </c>
      <c r="J23737" s="94">
        <v>365</v>
      </c>
      <c r="K23737" s="94">
        <v>-320</v>
      </c>
      <c r="O23737" s="94">
        <v>685</v>
      </c>
      <c r="P23737" s="94">
        <v>365</v>
      </c>
      <c r="Q23737" s="94">
        <v>-320</v>
      </c>
      <c r="AS23737" s="94">
        <v>53</v>
      </c>
      <c r="AT23737" s="94">
        <v>-40</v>
      </c>
      <c r="AU23737" s="94">
        <v>-333</v>
      </c>
    </row>
    <row r="23738" spans="1:47">
      <c r="A23738" s="85" t="s">
        <v>158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81</v>
      </c>
      <c r="G23738" s="89" t="s">
        <v>382</v>
      </c>
      <c r="H23738" s="94">
        <v>656</v>
      </c>
      <c r="I23738" s="94">
        <v>667</v>
      </c>
      <c r="J23738" s="94">
        <v>342</v>
      </c>
      <c r="K23738" s="94">
        <v>-325</v>
      </c>
      <c r="O23738" s="94">
        <v>667</v>
      </c>
      <c r="P23738" s="94">
        <v>342</v>
      </c>
      <c r="Q23738" s="94">
        <v>-325</v>
      </c>
      <c r="AS23738" s="94">
        <v>64</v>
      </c>
      <c r="AT23738" s="94">
        <v>-40</v>
      </c>
      <c r="AU23738" s="94">
        <v>-349</v>
      </c>
    </row>
    <row r="23739" spans="1:47">
      <c r="A23739" s="85" t="s">
        <v>158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81</v>
      </c>
      <c r="G23739" s="89" t="s">
        <v>382</v>
      </c>
      <c r="H23739" s="94">
        <v>621</v>
      </c>
      <c r="I23739" s="94">
        <v>655</v>
      </c>
      <c r="J23739" s="94">
        <v>363</v>
      </c>
      <c r="K23739" s="94">
        <v>-293</v>
      </c>
      <c r="O23739" s="94">
        <v>655</v>
      </c>
      <c r="P23739" s="94">
        <v>363</v>
      </c>
      <c r="Q23739" s="94">
        <v>-293</v>
      </c>
      <c r="AS23739" s="94">
        <v>99</v>
      </c>
      <c r="AT23739" s="94">
        <v>-41</v>
      </c>
      <c r="AU23739" s="94">
        <v>-351</v>
      </c>
    </row>
    <row r="23740" spans="1:47">
      <c r="A23740" s="85" t="s">
        <v>158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81</v>
      </c>
      <c r="G23740" s="89" t="s">
        <v>382</v>
      </c>
      <c r="H23740" s="94">
        <v>623</v>
      </c>
      <c r="I23740" s="94">
        <v>650</v>
      </c>
      <c r="J23740" s="94">
        <v>360</v>
      </c>
      <c r="K23740" s="94">
        <v>-291</v>
      </c>
      <c r="O23740" s="94">
        <v>650</v>
      </c>
      <c r="P23740" s="94">
        <v>360</v>
      </c>
      <c r="Q23740" s="94">
        <v>-291</v>
      </c>
      <c r="AS23740" s="94">
        <v>96</v>
      </c>
      <c r="AT23740" s="94">
        <v>-40</v>
      </c>
      <c r="AU23740" s="94">
        <v>-347</v>
      </c>
    </row>
    <row r="23741" spans="1:47">
      <c r="A23741" s="85" t="s">
        <v>158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81</v>
      </c>
      <c r="G23741" s="89" t="s">
        <v>382</v>
      </c>
      <c r="H23741" s="94">
        <v>654</v>
      </c>
      <c r="I23741" s="94">
        <v>659</v>
      </c>
      <c r="J23741" s="94">
        <v>360</v>
      </c>
      <c r="K23741" s="94">
        <v>-300</v>
      </c>
      <c r="O23741" s="94">
        <v>659</v>
      </c>
      <c r="P23741" s="94">
        <v>360</v>
      </c>
      <c r="Q23741" s="94">
        <v>-300</v>
      </c>
      <c r="AS23741" s="94">
        <v>102</v>
      </c>
      <c r="AT23741" s="94">
        <v>-41</v>
      </c>
      <c r="AU23741" s="94">
        <v>-361</v>
      </c>
    </row>
    <row r="23742" spans="1:47">
      <c r="A23742" s="85" t="s">
        <v>158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81</v>
      </c>
      <c r="G23742" s="89" t="s">
        <v>382</v>
      </c>
      <c r="H23742" s="94">
        <v>698</v>
      </c>
      <c r="I23742" s="94">
        <v>694</v>
      </c>
      <c r="J23742" s="94">
        <v>362</v>
      </c>
      <c r="K23742" s="94">
        <v>-333</v>
      </c>
      <c r="O23742" s="94">
        <v>694</v>
      </c>
      <c r="P23742" s="94">
        <v>362</v>
      </c>
      <c r="Q23742" s="94">
        <v>-333</v>
      </c>
      <c r="AS23742" s="94">
        <v>96</v>
      </c>
      <c r="AT23742" s="94">
        <v>-40</v>
      </c>
      <c r="AU23742" s="94">
        <v>-389</v>
      </c>
    </row>
    <row r="23743" spans="1:47">
      <c r="A23743" s="85" t="s">
        <v>158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81</v>
      </c>
      <c r="G23743" s="89" t="s">
        <v>382</v>
      </c>
      <c r="H23743" s="94">
        <v>745</v>
      </c>
      <c r="I23743" s="94">
        <v>757</v>
      </c>
      <c r="J23743" s="94">
        <v>375</v>
      </c>
      <c r="K23743" s="94">
        <v>-383</v>
      </c>
      <c r="O23743" s="94">
        <v>757</v>
      </c>
      <c r="P23743" s="94">
        <v>375</v>
      </c>
      <c r="Q23743" s="94">
        <v>-383</v>
      </c>
      <c r="AS23743" s="94">
        <v>95</v>
      </c>
      <c r="AT23743" s="94">
        <v>-41</v>
      </c>
      <c r="AU23743" s="94">
        <v>-437</v>
      </c>
    </row>
    <row r="23744" spans="1:47">
      <c r="A23744" s="85" t="s">
        <v>158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81</v>
      </c>
      <c r="G23744" s="89" t="s">
        <v>382</v>
      </c>
      <c r="H23744" s="94">
        <v>785</v>
      </c>
      <c r="I23744" s="94">
        <v>796</v>
      </c>
      <c r="J23744" s="94">
        <v>374</v>
      </c>
      <c r="K23744" s="94">
        <v>-423</v>
      </c>
      <c r="O23744" s="94">
        <v>796</v>
      </c>
      <c r="P23744" s="94">
        <v>374</v>
      </c>
      <c r="Q23744" s="94">
        <v>-423</v>
      </c>
      <c r="AS23744" s="94">
        <v>79</v>
      </c>
      <c r="AT23744" s="94">
        <v>-40</v>
      </c>
      <c r="AU23744" s="94">
        <v>-462</v>
      </c>
    </row>
    <row r="23745" spans="1:47">
      <c r="A23745" s="85" t="s">
        <v>158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81</v>
      </c>
      <c r="G23745" s="89" t="s">
        <v>382</v>
      </c>
      <c r="H23745" s="94">
        <v>794</v>
      </c>
      <c r="I23745" s="94">
        <v>799</v>
      </c>
      <c r="J23745" s="94">
        <v>427</v>
      </c>
      <c r="K23745" s="94">
        <v>-373</v>
      </c>
      <c r="O23745" s="94">
        <v>799</v>
      </c>
      <c r="P23745" s="94">
        <v>427</v>
      </c>
      <c r="Q23745" s="94">
        <v>-373</v>
      </c>
      <c r="AS23745" s="94">
        <v>82</v>
      </c>
      <c r="AT23745" s="94">
        <v>-40</v>
      </c>
      <c r="AU23745" s="94">
        <v>-415</v>
      </c>
    </row>
    <row r="23746" spans="1:47">
      <c r="A23746" s="85" t="s">
        <v>158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81</v>
      </c>
      <c r="G23746" s="89" t="s">
        <v>382</v>
      </c>
      <c r="H23746" s="94">
        <v>811</v>
      </c>
      <c r="I23746" s="94">
        <v>804</v>
      </c>
      <c r="J23746" s="94">
        <v>430</v>
      </c>
      <c r="K23746" s="94">
        <v>-375</v>
      </c>
      <c r="O23746" s="94">
        <v>804</v>
      </c>
      <c r="P23746" s="94">
        <v>430</v>
      </c>
      <c r="Q23746" s="94">
        <v>-375</v>
      </c>
      <c r="AS23746" s="94">
        <v>51</v>
      </c>
      <c r="AT23746" s="94">
        <v>-41</v>
      </c>
      <c r="AU23746" s="94">
        <v>-385</v>
      </c>
    </row>
    <row r="23747" spans="1:47">
      <c r="A23747" s="85" t="s">
        <v>158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81</v>
      </c>
      <c r="G23747" s="89" t="s">
        <v>382</v>
      </c>
      <c r="H23747" s="94">
        <v>858</v>
      </c>
      <c r="I23747" s="94">
        <v>807</v>
      </c>
      <c r="J23747" s="94">
        <v>419</v>
      </c>
      <c r="K23747" s="94">
        <v>-389</v>
      </c>
      <c r="O23747" s="94">
        <v>807</v>
      </c>
      <c r="P23747" s="94">
        <v>419</v>
      </c>
      <c r="Q23747" s="94">
        <v>-389</v>
      </c>
      <c r="AS23747" s="94">
        <v>40</v>
      </c>
      <c r="AT23747" s="94">
        <v>-40</v>
      </c>
      <c r="AU23747" s="94">
        <v>-389</v>
      </c>
    </row>
    <row r="23748" spans="1:47">
      <c r="A23748" s="85" t="s">
        <v>158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81</v>
      </c>
      <c r="G23748" s="89" t="s">
        <v>382</v>
      </c>
      <c r="H23748" s="94">
        <v>871</v>
      </c>
      <c r="I23748" s="94">
        <v>809</v>
      </c>
      <c r="J23748" s="94">
        <v>376</v>
      </c>
      <c r="K23748" s="94">
        <v>-434</v>
      </c>
      <c r="O23748" s="94">
        <v>809</v>
      </c>
      <c r="P23748" s="94">
        <v>376</v>
      </c>
      <c r="Q23748" s="94">
        <v>-434</v>
      </c>
      <c r="AS23748" s="94">
        <v>22</v>
      </c>
      <c r="AT23748" s="94">
        <v>-41</v>
      </c>
      <c r="AU23748" s="94">
        <v>-415</v>
      </c>
    </row>
    <row r="23749" spans="1:47">
      <c r="A23749" s="85" t="s">
        <v>158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81</v>
      </c>
      <c r="G23749" s="89" t="s">
        <v>382</v>
      </c>
      <c r="H23749" s="94">
        <v>867</v>
      </c>
      <c r="I23749" s="94">
        <v>808</v>
      </c>
      <c r="J23749" s="94">
        <v>375</v>
      </c>
      <c r="K23749" s="94">
        <v>-434</v>
      </c>
      <c r="O23749" s="94">
        <v>808</v>
      </c>
      <c r="P23749" s="94">
        <v>375</v>
      </c>
      <c r="Q23749" s="94">
        <v>-434</v>
      </c>
      <c r="AS23749" s="94">
        <v>20</v>
      </c>
      <c r="AT23749" s="94">
        <v>-40</v>
      </c>
      <c r="AU23749" s="94">
        <v>-414</v>
      </c>
    </row>
    <row r="23750" spans="1:47">
      <c r="A23750" s="85" t="s">
        <v>158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81</v>
      </c>
      <c r="G23750" s="89" t="s">
        <v>382</v>
      </c>
      <c r="H23750" s="94">
        <v>820</v>
      </c>
      <c r="I23750" s="94">
        <v>812</v>
      </c>
      <c r="J23750" s="94">
        <v>376</v>
      </c>
      <c r="K23750" s="94">
        <v>-437</v>
      </c>
      <c r="O23750" s="94">
        <v>812</v>
      </c>
      <c r="P23750" s="94">
        <v>376</v>
      </c>
      <c r="Q23750" s="94">
        <v>-437</v>
      </c>
      <c r="AS23750" s="94">
        <v>31</v>
      </c>
      <c r="AT23750" s="94">
        <v>-41</v>
      </c>
      <c r="AU23750" s="94">
        <v>-427</v>
      </c>
    </row>
    <row r="23751" spans="1:47">
      <c r="A23751" s="85" t="s">
        <v>158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81</v>
      </c>
      <c r="G23751" s="89" t="s">
        <v>382</v>
      </c>
      <c r="H23751" s="94">
        <v>813</v>
      </c>
      <c r="I23751" s="94">
        <v>807</v>
      </c>
      <c r="J23751" s="94">
        <v>376</v>
      </c>
      <c r="K23751" s="94">
        <v>-432</v>
      </c>
      <c r="O23751" s="94">
        <v>807</v>
      </c>
      <c r="P23751" s="94">
        <v>376</v>
      </c>
      <c r="Q23751" s="94">
        <v>-432</v>
      </c>
      <c r="AS23751" s="94">
        <v>30</v>
      </c>
      <c r="AT23751" s="94">
        <v>-40</v>
      </c>
      <c r="AU23751" s="94">
        <v>-422</v>
      </c>
    </row>
    <row r="23752" spans="1:47">
      <c r="A23752" s="85" t="s">
        <v>158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81</v>
      </c>
      <c r="G23752" s="89" t="s">
        <v>382</v>
      </c>
      <c r="H23752" s="94">
        <v>814</v>
      </c>
      <c r="I23752" s="94">
        <v>811</v>
      </c>
      <c r="J23752" s="94">
        <v>381</v>
      </c>
      <c r="K23752" s="94">
        <v>-431</v>
      </c>
      <c r="O23752" s="94">
        <v>811</v>
      </c>
      <c r="P23752" s="94">
        <v>381</v>
      </c>
      <c r="Q23752" s="94">
        <v>-431</v>
      </c>
      <c r="AS23752" s="94">
        <v>33</v>
      </c>
      <c r="AT23752" s="94">
        <v>-40</v>
      </c>
      <c r="AU23752" s="94">
        <v>-424</v>
      </c>
    </row>
    <row r="23753" spans="1:47">
      <c r="A23753" s="85" t="s">
        <v>158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81</v>
      </c>
      <c r="G23753" s="89" t="s">
        <v>382</v>
      </c>
      <c r="H23753" s="94">
        <v>802</v>
      </c>
      <c r="I23753" s="94">
        <v>817</v>
      </c>
      <c r="J23753" s="94">
        <v>385</v>
      </c>
      <c r="K23753" s="94">
        <v>-433</v>
      </c>
      <c r="O23753" s="94">
        <v>817</v>
      </c>
      <c r="P23753" s="94">
        <v>385</v>
      </c>
      <c r="Q23753" s="94">
        <v>-433</v>
      </c>
      <c r="AS23753" s="94">
        <v>33</v>
      </c>
      <c r="AT23753" s="94">
        <v>-41</v>
      </c>
      <c r="AU23753" s="94">
        <v>-425</v>
      </c>
    </row>
    <row r="23754" spans="1:47">
      <c r="A23754" s="85" t="s">
        <v>158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81</v>
      </c>
      <c r="G23754" s="89" t="s">
        <v>382</v>
      </c>
      <c r="H23754" s="94">
        <v>802</v>
      </c>
      <c r="I23754" s="94">
        <v>800</v>
      </c>
      <c r="J23754" s="94">
        <v>378</v>
      </c>
      <c r="K23754" s="94">
        <v>-423</v>
      </c>
      <c r="O23754" s="94">
        <v>800</v>
      </c>
      <c r="P23754" s="94">
        <v>378</v>
      </c>
      <c r="Q23754" s="94">
        <v>-423</v>
      </c>
      <c r="AS23754" s="94">
        <v>49</v>
      </c>
      <c r="AT23754" s="94">
        <v>-40</v>
      </c>
      <c r="AU23754" s="94">
        <v>-432</v>
      </c>
    </row>
    <row r="23755" spans="1:47">
      <c r="A23755" s="85" t="s">
        <v>158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81</v>
      </c>
      <c r="G23755" s="89" t="s">
        <v>382</v>
      </c>
      <c r="H23755" s="94">
        <v>809</v>
      </c>
      <c r="I23755" s="94">
        <v>812</v>
      </c>
      <c r="J23755" s="94">
        <v>390</v>
      </c>
      <c r="K23755" s="94">
        <v>-423</v>
      </c>
      <c r="O23755" s="94">
        <v>812</v>
      </c>
      <c r="P23755" s="94">
        <v>390</v>
      </c>
      <c r="Q23755" s="94">
        <v>-423</v>
      </c>
      <c r="AS23755" s="94">
        <v>75</v>
      </c>
      <c r="AT23755" s="94">
        <v>-41</v>
      </c>
      <c r="AU23755" s="94">
        <v>-457</v>
      </c>
    </row>
    <row r="23756" spans="1:47">
      <c r="A23756" s="85" t="s">
        <v>158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81</v>
      </c>
      <c r="G23756" s="89" t="s">
        <v>382</v>
      </c>
      <c r="H23756" s="94">
        <v>895</v>
      </c>
      <c r="I23756" s="94">
        <v>864</v>
      </c>
      <c r="J23756" s="94">
        <v>443</v>
      </c>
      <c r="K23756" s="94">
        <v>-422</v>
      </c>
      <c r="O23756" s="94">
        <v>864</v>
      </c>
      <c r="P23756" s="94">
        <v>443</v>
      </c>
      <c r="Q23756" s="94">
        <v>-422</v>
      </c>
      <c r="AS23756" s="94">
        <v>98</v>
      </c>
      <c r="AT23756" s="94">
        <v>-40</v>
      </c>
      <c r="AU23756" s="94">
        <v>-480</v>
      </c>
    </row>
    <row r="23757" spans="1:47">
      <c r="A23757" s="85" t="s">
        <v>158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81</v>
      </c>
      <c r="G23757" s="89" t="s">
        <v>382</v>
      </c>
      <c r="H23757" s="94">
        <v>895</v>
      </c>
      <c r="I23757" s="94">
        <v>859</v>
      </c>
      <c r="J23757" s="94">
        <v>439</v>
      </c>
      <c r="K23757" s="94">
        <v>-421</v>
      </c>
      <c r="O23757" s="94">
        <v>859</v>
      </c>
      <c r="P23757" s="94">
        <v>439</v>
      </c>
      <c r="Q23757" s="94">
        <v>-421</v>
      </c>
      <c r="AS23757" s="94">
        <v>100</v>
      </c>
      <c r="AT23757" s="94">
        <v>-41</v>
      </c>
      <c r="AU23757" s="94">
        <v>-480</v>
      </c>
    </row>
    <row r="23758" spans="1:47">
      <c r="A23758" s="85" t="s">
        <v>158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81</v>
      </c>
      <c r="G23758" s="89" t="s">
        <v>382</v>
      </c>
      <c r="H23758" s="94">
        <v>867</v>
      </c>
      <c r="I23758" s="94">
        <v>825</v>
      </c>
      <c r="J23758" s="94">
        <v>408</v>
      </c>
      <c r="K23758" s="94">
        <v>-418</v>
      </c>
      <c r="O23758" s="94">
        <v>825</v>
      </c>
      <c r="P23758" s="94">
        <v>408</v>
      </c>
      <c r="Q23758" s="94">
        <v>-418</v>
      </c>
      <c r="AS23758" s="94">
        <v>98</v>
      </c>
      <c r="AT23758" s="94">
        <v>-40</v>
      </c>
      <c r="AU23758" s="94">
        <v>-476</v>
      </c>
    </row>
    <row r="23759" spans="1:47">
      <c r="A23759" s="85" t="s">
        <v>158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81</v>
      </c>
      <c r="G23759" s="89" t="s">
        <v>382</v>
      </c>
      <c r="H23759" s="94">
        <v>818</v>
      </c>
      <c r="I23759" s="94">
        <v>778</v>
      </c>
      <c r="J23759" s="94">
        <v>349</v>
      </c>
      <c r="K23759" s="94">
        <v>-430</v>
      </c>
      <c r="O23759" s="94">
        <v>778</v>
      </c>
      <c r="P23759" s="94">
        <v>349</v>
      </c>
      <c r="Q23759" s="94">
        <v>-430</v>
      </c>
      <c r="AS23759" s="94">
        <v>99</v>
      </c>
      <c r="AT23759" s="94">
        <v>-40</v>
      </c>
      <c r="AU23759" s="94">
        <v>-489</v>
      </c>
    </row>
    <row r="23760" spans="1:47">
      <c r="A23760" s="85" t="s">
        <v>158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81</v>
      </c>
      <c r="G23760" s="89" t="s">
        <v>382</v>
      </c>
      <c r="H23760" s="94">
        <v>757</v>
      </c>
      <c r="I23760" s="94">
        <v>725</v>
      </c>
      <c r="J23760" s="94">
        <v>354</v>
      </c>
      <c r="K23760" s="94">
        <v>-372</v>
      </c>
      <c r="O23760" s="94">
        <v>725</v>
      </c>
      <c r="P23760" s="94">
        <v>354</v>
      </c>
      <c r="Q23760" s="94">
        <v>-372</v>
      </c>
      <c r="AS23760" s="94">
        <v>86</v>
      </c>
      <c r="AT23760" s="94">
        <v>-35</v>
      </c>
      <c r="AU23760" s="94">
        <v>-423</v>
      </c>
    </row>
    <row r="23761" spans="1:47">
      <c r="A23761" s="85" t="s">
        <v>158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81</v>
      </c>
      <c r="G23761" s="89" t="s">
        <v>382</v>
      </c>
      <c r="H23761" s="94">
        <v>670</v>
      </c>
      <c r="I23761" s="94">
        <v>675</v>
      </c>
      <c r="J23761" s="94">
        <v>321</v>
      </c>
      <c r="K23761" s="94">
        <v>-354</v>
      </c>
      <c r="O23761" s="94">
        <v>675</v>
      </c>
      <c r="P23761" s="94">
        <v>321</v>
      </c>
      <c r="Q23761" s="94">
        <v>-354</v>
      </c>
      <c r="AS23761" s="94">
        <v>78</v>
      </c>
      <c r="AT23761" s="94">
        <v>-17</v>
      </c>
      <c r="AU23761" s="94">
        <v>-415</v>
      </c>
    </row>
    <row r="23762" spans="1:47">
      <c r="A23762" s="85" t="s">
        <v>158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81</v>
      </c>
      <c r="G23762" s="89" t="s">
        <v>382</v>
      </c>
      <c r="H23762" s="94">
        <v>655</v>
      </c>
      <c r="I23762" s="94">
        <v>647</v>
      </c>
      <c r="J23762" s="94">
        <v>309</v>
      </c>
      <c r="K23762" s="94">
        <v>-338</v>
      </c>
      <c r="O23762" s="94">
        <v>647</v>
      </c>
      <c r="P23762" s="94">
        <v>309</v>
      </c>
      <c r="Q23762" s="94">
        <v>-338</v>
      </c>
      <c r="AS23762" s="94">
        <v>78</v>
      </c>
      <c r="AT23762" s="94">
        <v>0</v>
      </c>
      <c r="AU23762" s="94">
        <v>-416</v>
      </c>
    </row>
    <row r="23763" spans="1:47">
      <c r="A23763" s="85" t="s">
        <v>158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81</v>
      </c>
      <c r="G23763" s="89" t="s">
        <v>382</v>
      </c>
      <c r="H23763" s="94">
        <v>634</v>
      </c>
      <c r="I23763" s="94">
        <v>625</v>
      </c>
      <c r="J23763" s="94">
        <v>288</v>
      </c>
      <c r="K23763" s="94">
        <v>-338</v>
      </c>
      <c r="O23763" s="94">
        <v>625</v>
      </c>
      <c r="P23763" s="94">
        <v>288</v>
      </c>
      <c r="Q23763" s="94">
        <v>-338</v>
      </c>
      <c r="AS23763" s="94">
        <v>84</v>
      </c>
      <c r="AT23763" s="94">
        <v>0</v>
      </c>
      <c r="AU23763" s="94">
        <v>-422</v>
      </c>
    </row>
    <row r="23764" spans="1:47">
      <c r="A23764" s="85" t="s">
        <v>158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81</v>
      </c>
      <c r="G23764" s="89" t="s">
        <v>382</v>
      </c>
      <c r="H23764" s="94">
        <v>623</v>
      </c>
      <c r="I23764" s="94">
        <v>619</v>
      </c>
      <c r="J23764" s="94">
        <v>276</v>
      </c>
      <c r="K23764" s="94">
        <v>-344</v>
      </c>
      <c r="O23764" s="94">
        <v>619</v>
      </c>
      <c r="P23764" s="94">
        <v>276</v>
      </c>
      <c r="Q23764" s="94">
        <v>-344</v>
      </c>
      <c r="AS23764" s="94">
        <v>87</v>
      </c>
      <c r="AT23764" s="94">
        <v>0</v>
      </c>
      <c r="AU23764" s="94">
        <v>-431</v>
      </c>
    </row>
    <row r="23765" spans="1:47">
      <c r="A23765" s="85" t="s">
        <v>158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81</v>
      </c>
      <c r="G23765" s="89" t="s">
        <v>382</v>
      </c>
      <c r="H23765" s="94">
        <v>627</v>
      </c>
      <c r="I23765" s="94">
        <v>620</v>
      </c>
      <c r="J23765" s="94">
        <v>278</v>
      </c>
      <c r="K23765" s="94">
        <v>-343</v>
      </c>
      <c r="O23765" s="94">
        <v>620</v>
      </c>
      <c r="P23765" s="94">
        <v>278</v>
      </c>
      <c r="Q23765" s="94">
        <v>-343</v>
      </c>
      <c r="AS23765" s="94">
        <v>90</v>
      </c>
      <c r="AT23765" s="94">
        <v>0</v>
      </c>
      <c r="AU23765" s="94">
        <v>-433</v>
      </c>
    </row>
    <row r="23766" spans="1:47">
      <c r="A23766" s="85" t="s">
        <v>158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81</v>
      </c>
      <c r="G23766" s="89" t="s">
        <v>382</v>
      </c>
      <c r="H23766" s="94">
        <v>629</v>
      </c>
      <c r="I23766" s="94">
        <v>633</v>
      </c>
      <c r="J23766" s="94">
        <v>295</v>
      </c>
      <c r="K23766" s="94">
        <v>-339</v>
      </c>
      <c r="O23766" s="94">
        <v>633</v>
      </c>
      <c r="P23766" s="94">
        <v>295</v>
      </c>
      <c r="Q23766" s="94">
        <v>-339</v>
      </c>
      <c r="AS23766" s="94">
        <v>71</v>
      </c>
      <c r="AT23766" s="94">
        <v>0</v>
      </c>
      <c r="AU23766" s="94">
        <v>-410</v>
      </c>
    </row>
    <row r="23767" spans="1:47">
      <c r="A23767" s="85" t="s">
        <v>158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81</v>
      </c>
      <c r="G23767" s="89" t="s">
        <v>382</v>
      </c>
      <c r="H23767" s="94">
        <v>671</v>
      </c>
      <c r="I23767" s="94">
        <v>661</v>
      </c>
      <c r="J23767" s="94">
        <v>323</v>
      </c>
      <c r="K23767" s="94">
        <v>-339</v>
      </c>
      <c r="O23767" s="94">
        <v>661</v>
      </c>
      <c r="P23767" s="94">
        <v>323</v>
      </c>
      <c r="Q23767" s="94">
        <v>-339</v>
      </c>
      <c r="AS23767" s="94">
        <v>54</v>
      </c>
      <c r="AT23767" s="94">
        <v>0</v>
      </c>
      <c r="AU23767" s="94">
        <v>-393</v>
      </c>
    </row>
    <row r="23768" spans="1:47">
      <c r="A23768" s="85" t="s">
        <v>158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81</v>
      </c>
      <c r="G23768" s="89" t="s">
        <v>382</v>
      </c>
      <c r="H23768" s="94">
        <v>671</v>
      </c>
      <c r="I23768" s="94">
        <v>675</v>
      </c>
      <c r="J23768" s="94">
        <v>290</v>
      </c>
      <c r="K23768" s="94">
        <v>-386</v>
      </c>
      <c r="O23768" s="94">
        <v>675</v>
      </c>
      <c r="P23768" s="94">
        <v>290</v>
      </c>
      <c r="Q23768" s="94">
        <v>-386</v>
      </c>
      <c r="AS23768" s="94">
        <v>58</v>
      </c>
      <c r="AT23768" s="94">
        <v>0</v>
      </c>
      <c r="AU23768" s="94">
        <v>-444</v>
      </c>
    </row>
    <row r="23769" spans="1:47">
      <c r="A23769" s="85" t="s">
        <v>158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81</v>
      </c>
      <c r="G23769" s="89" t="s">
        <v>382</v>
      </c>
      <c r="H23769" s="94">
        <v>700</v>
      </c>
      <c r="I23769" s="94">
        <v>689</v>
      </c>
      <c r="J23769" s="94">
        <v>307</v>
      </c>
      <c r="K23769" s="94">
        <v>-383</v>
      </c>
      <c r="O23769" s="94">
        <v>689</v>
      </c>
      <c r="P23769" s="94">
        <v>307</v>
      </c>
      <c r="Q23769" s="94">
        <v>-383</v>
      </c>
      <c r="AS23769" s="94">
        <v>58</v>
      </c>
      <c r="AT23769" s="94">
        <v>0</v>
      </c>
      <c r="AU23769" s="94">
        <v>-441</v>
      </c>
    </row>
    <row r="23770" spans="1:47">
      <c r="A23770" s="85" t="s">
        <v>158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81</v>
      </c>
      <c r="G23770" s="89" t="s">
        <v>382</v>
      </c>
      <c r="H23770" s="94">
        <v>722</v>
      </c>
      <c r="I23770" s="94">
        <v>712</v>
      </c>
      <c r="J23770" s="94">
        <v>324</v>
      </c>
      <c r="K23770" s="94">
        <v>-389</v>
      </c>
      <c r="O23770" s="94">
        <v>712</v>
      </c>
      <c r="P23770" s="94">
        <v>324</v>
      </c>
      <c r="Q23770" s="94">
        <v>-389</v>
      </c>
      <c r="AS23770" s="94">
        <v>25</v>
      </c>
      <c r="AT23770" s="94">
        <v>0</v>
      </c>
      <c r="AU23770" s="94">
        <v>-414</v>
      </c>
    </row>
    <row r="23771" spans="1:47">
      <c r="A23771" s="85" t="s">
        <v>158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81</v>
      </c>
      <c r="G23771" s="89" t="s">
        <v>382</v>
      </c>
      <c r="H23771" s="94">
        <v>756</v>
      </c>
      <c r="I23771" s="94">
        <v>719</v>
      </c>
      <c r="J23771" s="94">
        <v>334</v>
      </c>
      <c r="K23771" s="94">
        <v>-386</v>
      </c>
      <c r="O23771" s="94">
        <v>719</v>
      </c>
      <c r="P23771" s="94">
        <v>334</v>
      </c>
      <c r="Q23771" s="94">
        <v>-386</v>
      </c>
      <c r="AS23771" s="94">
        <v>27</v>
      </c>
      <c r="AT23771" s="94">
        <v>0</v>
      </c>
      <c r="AU23771" s="94">
        <v>-413</v>
      </c>
    </row>
    <row r="23772" spans="1:47">
      <c r="A23772" s="85" t="s">
        <v>158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81</v>
      </c>
      <c r="G23772" s="89" t="s">
        <v>382</v>
      </c>
      <c r="H23772" s="94">
        <v>755</v>
      </c>
      <c r="I23772" s="94">
        <v>721</v>
      </c>
      <c r="J23772" s="94">
        <v>338</v>
      </c>
      <c r="K23772" s="94">
        <v>-384</v>
      </c>
      <c r="O23772" s="94">
        <v>721</v>
      </c>
      <c r="P23772" s="94">
        <v>338</v>
      </c>
      <c r="Q23772" s="94">
        <v>-384</v>
      </c>
      <c r="AS23772" s="94">
        <v>15</v>
      </c>
      <c r="AT23772" s="94">
        <v>0</v>
      </c>
      <c r="AU23772" s="94">
        <v>-399</v>
      </c>
    </row>
    <row r="23773" spans="1:47">
      <c r="A23773" s="85" t="s">
        <v>158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81</v>
      </c>
      <c r="G23773" s="89" t="s">
        <v>382</v>
      </c>
      <c r="H23773" s="94">
        <v>761</v>
      </c>
      <c r="I23773" s="94">
        <v>725</v>
      </c>
      <c r="J23773" s="94">
        <v>341</v>
      </c>
      <c r="K23773" s="94">
        <v>-385</v>
      </c>
      <c r="O23773" s="94">
        <v>725</v>
      </c>
      <c r="P23773" s="94">
        <v>341</v>
      </c>
      <c r="Q23773" s="94">
        <v>-385</v>
      </c>
      <c r="AS23773" s="94">
        <v>4</v>
      </c>
      <c r="AT23773" s="94">
        <v>0</v>
      </c>
      <c r="AU23773" s="94">
        <v>-389</v>
      </c>
    </row>
    <row r="23774" spans="1:47">
      <c r="A23774" s="85" t="s">
        <v>158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81</v>
      </c>
      <c r="G23774" s="89" t="s">
        <v>382</v>
      </c>
      <c r="H23774" s="94">
        <v>756</v>
      </c>
      <c r="I23774" s="94">
        <v>729</v>
      </c>
      <c r="J23774" s="94">
        <v>345</v>
      </c>
      <c r="K23774" s="94">
        <v>-385</v>
      </c>
      <c r="O23774" s="94">
        <v>729</v>
      </c>
      <c r="P23774" s="94">
        <v>345</v>
      </c>
      <c r="Q23774" s="94">
        <v>-385</v>
      </c>
      <c r="AS23774" s="94">
        <v>-11</v>
      </c>
      <c r="AT23774" s="94">
        <v>0</v>
      </c>
      <c r="AU23774" s="94">
        <v>-374</v>
      </c>
    </row>
    <row r="23775" spans="1:47">
      <c r="A23775" s="85" t="s">
        <v>158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81</v>
      </c>
      <c r="G23775" s="89" t="s">
        <v>382</v>
      </c>
      <c r="H23775" s="94">
        <v>747</v>
      </c>
      <c r="I23775" s="94">
        <v>735</v>
      </c>
      <c r="J23775" s="94">
        <v>346</v>
      </c>
      <c r="K23775" s="94">
        <v>-390</v>
      </c>
      <c r="O23775" s="94">
        <v>735</v>
      </c>
      <c r="P23775" s="94">
        <v>346</v>
      </c>
      <c r="Q23775" s="94">
        <v>-390</v>
      </c>
      <c r="AS23775" s="94">
        <v>-4</v>
      </c>
      <c r="AT23775" s="94">
        <v>0</v>
      </c>
      <c r="AU23775" s="94">
        <v>-386</v>
      </c>
    </row>
    <row r="23776" spans="1:47">
      <c r="A23776" s="85" t="s">
        <v>158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81</v>
      </c>
      <c r="G23776" s="89" t="s">
        <v>382</v>
      </c>
      <c r="H23776" s="94">
        <v>758</v>
      </c>
      <c r="I23776" s="94">
        <v>743</v>
      </c>
      <c r="J23776" s="94">
        <v>361</v>
      </c>
      <c r="K23776" s="94">
        <v>-383</v>
      </c>
      <c r="O23776" s="94">
        <v>743</v>
      </c>
      <c r="P23776" s="94">
        <v>361</v>
      </c>
      <c r="Q23776" s="94">
        <v>-383</v>
      </c>
      <c r="AS23776" s="94">
        <v>-3</v>
      </c>
      <c r="AT23776" s="94">
        <v>0</v>
      </c>
      <c r="AU23776" s="94">
        <v>-380</v>
      </c>
    </row>
    <row r="23777" spans="1:47">
      <c r="A23777" s="85" t="s">
        <v>158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81</v>
      </c>
      <c r="G23777" s="89" t="s">
        <v>382</v>
      </c>
      <c r="H23777" s="94">
        <v>754</v>
      </c>
      <c r="I23777" s="94">
        <v>751</v>
      </c>
      <c r="J23777" s="94">
        <v>371</v>
      </c>
      <c r="K23777" s="94">
        <v>-381</v>
      </c>
      <c r="O23777" s="94">
        <v>751</v>
      </c>
      <c r="P23777" s="94">
        <v>371</v>
      </c>
      <c r="Q23777" s="94">
        <v>-381</v>
      </c>
      <c r="AS23777" s="94">
        <v>0</v>
      </c>
      <c r="AT23777" s="94">
        <v>0</v>
      </c>
      <c r="AU23777" s="94">
        <v>-381</v>
      </c>
    </row>
    <row r="23778" spans="1:47">
      <c r="A23778" s="85" t="s">
        <v>158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81</v>
      </c>
      <c r="G23778" s="89" t="s">
        <v>382</v>
      </c>
      <c r="H23778" s="94">
        <v>749</v>
      </c>
      <c r="I23778" s="94">
        <v>762</v>
      </c>
      <c r="J23778" s="94">
        <v>375</v>
      </c>
      <c r="K23778" s="94">
        <v>-388</v>
      </c>
      <c r="O23778" s="94">
        <v>762</v>
      </c>
      <c r="P23778" s="94">
        <v>375</v>
      </c>
      <c r="Q23778" s="94">
        <v>-388</v>
      </c>
      <c r="AS23778" s="94">
        <v>14</v>
      </c>
      <c r="AT23778" s="94">
        <v>0</v>
      </c>
      <c r="AU23778" s="94">
        <v>-402</v>
      </c>
    </row>
    <row r="23779" spans="1:47">
      <c r="A23779" s="85" t="s">
        <v>158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81</v>
      </c>
      <c r="G23779" s="89" t="s">
        <v>382</v>
      </c>
      <c r="H23779" s="94">
        <v>761</v>
      </c>
      <c r="I23779" s="94">
        <v>765</v>
      </c>
      <c r="J23779" s="94">
        <v>374</v>
      </c>
      <c r="K23779" s="94">
        <v>-392</v>
      </c>
      <c r="O23779" s="94">
        <v>765</v>
      </c>
      <c r="P23779" s="94">
        <v>374</v>
      </c>
      <c r="Q23779" s="94">
        <v>-392</v>
      </c>
      <c r="AS23779" s="94">
        <v>-1</v>
      </c>
      <c r="AT23779" s="94">
        <v>0</v>
      </c>
      <c r="AU23779" s="94">
        <v>-391</v>
      </c>
    </row>
    <row r="23780" spans="1:47">
      <c r="A23780" s="85" t="s">
        <v>158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81</v>
      </c>
      <c r="G23780" s="89" t="s">
        <v>382</v>
      </c>
      <c r="H23780" s="94">
        <v>833</v>
      </c>
      <c r="I23780" s="94">
        <v>811</v>
      </c>
      <c r="J23780" s="94">
        <v>425</v>
      </c>
      <c r="K23780" s="94">
        <v>-387</v>
      </c>
      <c r="O23780" s="94">
        <v>811</v>
      </c>
      <c r="P23780" s="94">
        <v>425</v>
      </c>
      <c r="Q23780" s="94">
        <v>-387</v>
      </c>
      <c r="AS23780" s="94">
        <v>61</v>
      </c>
      <c r="AT23780" s="94">
        <v>0</v>
      </c>
      <c r="AU23780" s="94">
        <v>-448</v>
      </c>
    </row>
    <row r="23781" spans="1:47">
      <c r="A23781" s="85" t="s">
        <v>158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81</v>
      </c>
      <c r="G23781" s="89" t="s">
        <v>382</v>
      </c>
      <c r="H23781" s="94">
        <v>825</v>
      </c>
      <c r="I23781" s="94">
        <v>825</v>
      </c>
      <c r="J23781" s="94">
        <v>440</v>
      </c>
      <c r="K23781" s="94">
        <v>-386</v>
      </c>
      <c r="O23781" s="94">
        <v>825</v>
      </c>
      <c r="P23781" s="94">
        <v>440</v>
      </c>
      <c r="Q23781" s="94">
        <v>-386</v>
      </c>
      <c r="AS23781" s="94">
        <v>50</v>
      </c>
      <c r="AT23781" s="94">
        <v>0</v>
      </c>
      <c r="AU23781" s="94">
        <v>-436</v>
      </c>
    </row>
    <row r="23782" spans="1:47">
      <c r="A23782" s="85" t="s">
        <v>158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81</v>
      </c>
      <c r="G23782" s="89" t="s">
        <v>382</v>
      </c>
      <c r="H23782" s="94">
        <v>800</v>
      </c>
      <c r="I23782" s="94">
        <v>802</v>
      </c>
      <c r="J23782" s="94">
        <v>420</v>
      </c>
      <c r="K23782" s="94">
        <v>-383</v>
      </c>
      <c r="O23782" s="94">
        <v>802</v>
      </c>
      <c r="P23782" s="94">
        <v>420</v>
      </c>
      <c r="Q23782" s="94">
        <v>-383</v>
      </c>
      <c r="AS23782" s="94">
        <v>40</v>
      </c>
      <c r="AT23782" s="94">
        <v>0</v>
      </c>
      <c r="AU23782" s="94">
        <v>-423</v>
      </c>
    </row>
    <row r="23783" spans="1:47">
      <c r="A23783" s="85" t="s">
        <v>158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81</v>
      </c>
      <c r="G23783" s="89" t="s">
        <v>382</v>
      </c>
      <c r="H23783" s="94">
        <v>762</v>
      </c>
      <c r="I23783" s="94">
        <v>757</v>
      </c>
      <c r="J23783" s="94">
        <v>378</v>
      </c>
      <c r="K23783" s="94">
        <v>-380</v>
      </c>
      <c r="O23783" s="94">
        <v>757</v>
      </c>
      <c r="P23783" s="94">
        <v>378</v>
      </c>
      <c r="Q23783" s="94">
        <v>-380</v>
      </c>
      <c r="AS23783" s="94">
        <v>25</v>
      </c>
      <c r="AT23783" s="94">
        <v>0</v>
      </c>
      <c r="AU23783" s="94">
        <v>-405</v>
      </c>
    </row>
    <row r="23784" spans="1:47">
      <c r="A23784" s="85" t="s">
        <v>158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81</v>
      </c>
      <c r="G23784" s="89" t="s">
        <v>382</v>
      </c>
      <c r="H23784" s="94">
        <v>702</v>
      </c>
      <c r="I23784" s="94">
        <v>708</v>
      </c>
      <c r="J23784" s="94">
        <v>373</v>
      </c>
      <c r="K23784" s="94">
        <v>-336</v>
      </c>
      <c r="O23784" s="94">
        <v>708</v>
      </c>
      <c r="P23784" s="94">
        <v>373</v>
      </c>
      <c r="Q23784" s="94">
        <v>-336</v>
      </c>
      <c r="AS23784" s="94">
        <v>12</v>
      </c>
      <c r="AT23784" s="94">
        <v>0</v>
      </c>
      <c r="AU23784" s="94">
        <v>-348</v>
      </c>
    </row>
    <row r="23785" spans="1:47">
      <c r="A23785" s="85" t="s">
        <v>158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81</v>
      </c>
      <c r="G23785" s="89" t="s">
        <v>382</v>
      </c>
      <c r="H23785" s="94">
        <v>652</v>
      </c>
      <c r="I23785" s="94">
        <v>666</v>
      </c>
      <c r="J23785" s="94">
        <v>331</v>
      </c>
      <c r="K23785" s="94">
        <v>-335</v>
      </c>
      <c r="O23785" s="94">
        <v>666</v>
      </c>
      <c r="P23785" s="94">
        <v>331</v>
      </c>
      <c r="Q23785" s="94">
        <v>-335</v>
      </c>
      <c r="AS23785" s="94">
        <v>11</v>
      </c>
      <c r="AT23785" s="94">
        <v>0</v>
      </c>
      <c r="AU23785" s="94">
        <v>-346</v>
      </c>
    </row>
    <row r="23786" spans="1:47">
      <c r="A23786" s="85" t="s">
        <v>158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81</v>
      </c>
      <c r="G23786" s="89" t="s">
        <v>382</v>
      </c>
      <c r="H23786" s="94">
        <v>616</v>
      </c>
      <c r="I23786" s="94">
        <v>630</v>
      </c>
      <c r="J23786" s="94">
        <v>340</v>
      </c>
      <c r="K23786" s="94">
        <v>-290</v>
      </c>
      <c r="O23786" s="94">
        <v>630</v>
      </c>
      <c r="P23786" s="94">
        <v>340</v>
      </c>
      <c r="Q23786" s="94">
        <v>-290</v>
      </c>
      <c r="AS23786" s="94">
        <v>40</v>
      </c>
      <c r="AT23786" s="94">
        <v>0</v>
      </c>
      <c r="AU23786" s="94">
        <v>-330</v>
      </c>
    </row>
    <row r="23787" spans="1:47">
      <c r="A23787" s="85" t="s">
        <v>158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81</v>
      </c>
      <c r="G23787" s="89" t="s">
        <v>382</v>
      </c>
      <c r="H23787" s="94">
        <v>598</v>
      </c>
      <c r="I23787" s="94">
        <v>609</v>
      </c>
      <c r="J23787" s="94">
        <v>320</v>
      </c>
      <c r="K23787" s="94">
        <v>-290</v>
      </c>
      <c r="O23787" s="94">
        <v>609</v>
      </c>
      <c r="P23787" s="94">
        <v>320</v>
      </c>
      <c r="Q23787" s="94">
        <v>-290</v>
      </c>
      <c r="AS23787" s="94">
        <v>42</v>
      </c>
      <c r="AT23787" s="94">
        <v>0</v>
      </c>
      <c r="AU23787" s="94">
        <v>-332</v>
      </c>
    </row>
    <row r="23788" spans="1:47">
      <c r="A23788" s="85" t="s">
        <v>158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81</v>
      </c>
      <c r="G23788" s="89" t="s">
        <v>382</v>
      </c>
      <c r="H23788" s="94">
        <v>584</v>
      </c>
      <c r="I23788" s="94">
        <v>599</v>
      </c>
      <c r="J23788" s="94">
        <v>310</v>
      </c>
      <c r="K23788" s="94">
        <v>-290</v>
      </c>
      <c r="O23788" s="94">
        <v>599</v>
      </c>
      <c r="P23788" s="94">
        <v>310</v>
      </c>
      <c r="Q23788" s="94">
        <v>-290</v>
      </c>
      <c r="AS23788" s="94">
        <v>33</v>
      </c>
      <c r="AT23788" s="94">
        <v>0</v>
      </c>
      <c r="AU23788" s="94">
        <v>-323</v>
      </c>
    </row>
    <row r="23789" spans="1:47">
      <c r="A23789" s="85" t="s">
        <v>158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81</v>
      </c>
      <c r="G23789" s="89" t="s">
        <v>382</v>
      </c>
      <c r="H23789" s="94">
        <v>587</v>
      </c>
      <c r="I23789" s="94">
        <v>600</v>
      </c>
      <c r="J23789" s="94">
        <v>309</v>
      </c>
      <c r="K23789" s="94">
        <v>-292</v>
      </c>
      <c r="O23789" s="94">
        <v>600</v>
      </c>
      <c r="P23789" s="94">
        <v>309</v>
      </c>
      <c r="Q23789" s="94">
        <v>-292</v>
      </c>
      <c r="AS23789" s="94">
        <v>25</v>
      </c>
      <c r="AT23789" s="94">
        <v>0</v>
      </c>
      <c r="AU23789" s="94">
        <v>-317</v>
      </c>
    </row>
    <row r="23790" spans="1:47">
      <c r="A23790" s="85" t="s">
        <v>158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81</v>
      </c>
      <c r="G23790" s="89" t="s">
        <v>382</v>
      </c>
      <c r="H23790" s="94">
        <v>596</v>
      </c>
      <c r="I23790" s="94">
        <v>607</v>
      </c>
      <c r="J23790" s="94">
        <v>317</v>
      </c>
      <c r="K23790" s="94">
        <v>-291</v>
      </c>
      <c r="O23790" s="94">
        <v>607</v>
      </c>
      <c r="P23790" s="94">
        <v>317</v>
      </c>
      <c r="Q23790" s="94">
        <v>-291</v>
      </c>
      <c r="AS23790" s="94">
        <v>19</v>
      </c>
      <c r="AT23790" s="94">
        <v>0</v>
      </c>
      <c r="AU23790" s="94">
        <v>-310</v>
      </c>
    </row>
    <row r="23791" spans="1:47">
      <c r="A23791" s="85" t="s">
        <v>158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81</v>
      </c>
      <c r="G23791" s="89" t="s">
        <v>382</v>
      </c>
      <c r="H23791" s="94">
        <v>631</v>
      </c>
      <c r="I23791" s="94">
        <v>645</v>
      </c>
      <c r="J23791" s="94">
        <v>352</v>
      </c>
      <c r="K23791" s="94">
        <v>-294</v>
      </c>
      <c r="O23791" s="94">
        <v>645</v>
      </c>
      <c r="P23791" s="94">
        <v>352</v>
      </c>
      <c r="Q23791" s="94">
        <v>-294</v>
      </c>
      <c r="AS23791" s="94">
        <v>22</v>
      </c>
      <c r="AT23791" s="94">
        <v>0</v>
      </c>
      <c r="AU23791" s="94">
        <v>-316</v>
      </c>
    </row>
    <row r="23792" spans="1:47">
      <c r="A23792" s="85" t="s">
        <v>158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81</v>
      </c>
      <c r="G23792" s="89" t="s">
        <v>382</v>
      </c>
      <c r="H23792" s="94">
        <v>618</v>
      </c>
      <c r="I23792" s="94">
        <v>643</v>
      </c>
      <c r="J23792" s="94">
        <v>352</v>
      </c>
      <c r="K23792" s="94">
        <v>-292</v>
      </c>
      <c r="O23792" s="94">
        <v>643</v>
      </c>
      <c r="P23792" s="94">
        <v>352</v>
      </c>
      <c r="Q23792" s="94">
        <v>-292</v>
      </c>
      <c r="AS23792" s="94">
        <v>34</v>
      </c>
      <c r="AT23792" s="94">
        <v>0</v>
      </c>
      <c r="AU23792" s="94">
        <v>-326</v>
      </c>
    </row>
    <row r="23793" spans="1:47">
      <c r="A23793" s="85" t="s">
        <v>158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81</v>
      </c>
      <c r="G23793" s="89" t="s">
        <v>382</v>
      </c>
      <c r="H23793" s="94">
        <v>632</v>
      </c>
      <c r="I23793" s="94">
        <v>652</v>
      </c>
      <c r="J23793" s="94">
        <v>365</v>
      </c>
      <c r="K23793" s="94">
        <v>-288</v>
      </c>
      <c r="O23793" s="94">
        <v>652</v>
      </c>
      <c r="P23793" s="94">
        <v>365</v>
      </c>
      <c r="Q23793" s="94">
        <v>-288</v>
      </c>
      <c r="AS23793" s="94">
        <v>27</v>
      </c>
      <c r="AT23793" s="94">
        <v>0</v>
      </c>
      <c r="AU23793" s="94">
        <v>-315</v>
      </c>
    </row>
    <row r="23794" spans="1:47">
      <c r="A23794" s="85" t="s">
        <v>158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81</v>
      </c>
      <c r="G23794" s="89" t="s">
        <v>382</v>
      </c>
      <c r="H23794" s="94">
        <v>650</v>
      </c>
      <c r="I23794" s="94">
        <v>670</v>
      </c>
      <c r="J23794" s="94">
        <v>378</v>
      </c>
      <c r="K23794" s="94">
        <v>-293</v>
      </c>
      <c r="O23794" s="94">
        <v>670</v>
      </c>
      <c r="P23794" s="94">
        <v>378</v>
      </c>
      <c r="Q23794" s="94">
        <v>-293</v>
      </c>
      <c r="AS23794" s="94">
        <v>9</v>
      </c>
      <c r="AT23794" s="94">
        <v>0</v>
      </c>
      <c r="AU23794" s="94">
        <v>-302</v>
      </c>
    </row>
    <row r="23795" spans="1:47">
      <c r="A23795" s="85" t="s">
        <v>158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81</v>
      </c>
      <c r="G23795" s="89" t="s">
        <v>382</v>
      </c>
      <c r="H23795" s="94">
        <v>694</v>
      </c>
      <c r="I23795" s="94">
        <v>693</v>
      </c>
      <c r="J23795" s="94">
        <v>393</v>
      </c>
      <c r="K23795" s="94">
        <v>-301</v>
      </c>
      <c r="O23795" s="94">
        <v>693</v>
      </c>
      <c r="P23795" s="94">
        <v>393</v>
      </c>
      <c r="Q23795" s="94">
        <v>-301</v>
      </c>
      <c r="AS23795" s="94">
        <v>-6</v>
      </c>
      <c r="AT23795" s="94">
        <v>0</v>
      </c>
      <c r="AU23795" s="94">
        <v>-295</v>
      </c>
    </row>
    <row r="23796" spans="1:47">
      <c r="A23796" s="85" t="s">
        <v>158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81</v>
      </c>
      <c r="G23796" s="89" t="s">
        <v>382</v>
      </c>
      <c r="H23796" s="94">
        <v>689</v>
      </c>
      <c r="I23796" s="94">
        <v>700</v>
      </c>
      <c r="J23796" s="94">
        <v>403</v>
      </c>
      <c r="K23796" s="94">
        <v>-298</v>
      </c>
      <c r="O23796" s="94">
        <v>700</v>
      </c>
      <c r="P23796" s="94">
        <v>403</v>
      </c>
      <c r="Q23796" s="94">
        <v>-298</v>
      </c>
      <c r="AS23796" s="94">
        <v>-12</v>
      </c>
      <c r="AT23796" s="94">
        <v>0</v>
      </c>
      <c r="AU23796" s="94">
        <v>-286</v>
      </c>
    </row>
    <row r="23797" spans="1:47">
      <c r="A23797" s="85" t="s">
        <v>158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81</v>
      </c>
      <c r="G23797" s="89" t="s">
        <v>382</v>
      </c>
      <c r="H23797" s="94">
        <v>707</v>
      </c>
      <c r="I23797" s="94">
        <v>704</v>
      </c>
      <c r="J23797" s="94">
        <v>410</v>
      </c>
      <c r="K23797" s="94">
        <v>-295</v>
      </c>
      <c r="O23797" s="94">
        <v>704</v>
      </c>
      <c r="P23797" s="94">
        <v>410</v>
      </c>
      <c r="Q23797" s="94">
        <v>-295</v>
      </c>
      <c r="AS23797" s="94">
        <v>-19</v>
      </c>
      <c r="AT23797" s="94">
        <v>0</v>
      </c>
      <c r="AU23797" s="94">
        <v>-276</v>
      </c>
    </row>
    <row r="23798" spans="1:47">
      <c r="A23798" s="85" t="s">
        <v>158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81</v>
      </c>
      <c r="G23798" s="89" t="s">
        <v>382</v>
      </c>
      <c r="H23798" s="94">
        <v>696</v>
      </c>
      <c r="I23798" s="94">
        <v>707</v>
      </c>
      <c r="J23798" s="94">
        <v>411</v>
      </c>
      <c r="K23798" s="94">
        <v>-297</v>
      </c>
      <c r="O23798" s="94">
        <v>707</v>
      </c>
      <c r="P23798" s="94">
        <v>411</v>
      </c>
      <c r="Q23798" s="94">
        <v>-297</v>
      </c>
      <c r="AS23798" s="94">
        <v>-12</v>
      </c>
      <c r="AT23798" s="94">
        <v>0</v>
      </c>
      <c r="AU23798" s="94">
        <v>-285</v>
      </c>
    </row>
    <row r="23799" spans="1:47">
      <c r="A23799" s="85" t="s">
        <v>158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81</v>
      </c>
      <c r="G23799" s="89" t="s">
        <v>382</v>
      </c>
      <c r="H23799" s="94">
        <v>667</v>
      </c>
      <c r="I23799" s="94">
        <v>708</v>
      </c>
      <c r="J23799" s="94">
        <v>413</v>
      </c>
      <c r="K23799" s="94">
        <v>-296</v>
      </c>
      <c r="O23799" s="94">
        <v>708</v>
      </c>
      <c r="P23799" s="94">
        <v>413</v>
      </c>
      <c r="Q23799" s="94">
        <v>-296</v>
      </c>
      <c r="AS23799" s="94">
        <v>-12</v>
      </c>
      <c r="AT23799" s="94">
        <v>0</v>
      </c>
      <c r="AU23799" s="94">
        <v>-284</v>
      </c>
    </row>
    <row r="23800" spans="1:47">
      <c r="A23800" s="85" t="s">
        <v>158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81</v>
      </c>
      <c r="G23800" s="89" t="s">
        <v>382</v>
      </c>
      <c r="H23800" s="94">
        <v>665</v>
      </c>
      <c r="I23800" s="94">
        <v>722</v>
      </c>
      <c r="J23800" s="94">
        <v>423</v>
      </c>
      <c r="K23800" s="94">
        <v>-300</v>
      </c>
      <c r="O23800" s="94">
        <v>722</v>
      </c>
      <c r="P23800" s="94">
        <v>423</v>
      </c>
      <c r="Q23800" s="94">
        <v>-300</v>
      </c>
      <c r="AS23800" s="94">
        <v>-14</v>
      </c>
      <c r="AT23800" s="94">
        <v>0</v>
      </c>
      <c r="AU23800" s="94">
        <v>-286</v>
      </c>
    </row>
    <row r="23801" spans="1:47">
      <c r="A23801" s="85" t="s">
        <v>158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81</v>
      </c>
      <c r="G23801" s="89" t="s">
        <v>382</v>
      </c>
      <c r="H23801" s="94">
        <v>670</v>
      </c>
      <c r="I23801" s="94">
        <v>736</v>
      </c>
      <c r="J23801" s="94">
        <v>441</v>
      </c>
      <c r="K23801" s="94">
        <v>-296</v>
      </c>
      <c r="O23801" s="94">
        <v>736</v>
      </c>
      <c r="P23801" s="94">
        <v>441</v>
      </c>
      <c r="Q23801" s="94">
        <v>-296</v>
      </c>
      <c r="AS23801" s="94">
        <v>0</v>
      </c>
      <c r="AT23801" s="94">
        <v>0</v>
      </c>
      <c r="AU23801" s="94">
        <v>-296</v>
      </c>
    </row>
    <row r="23802" spans="1:47">
      <c r="A23802" s="85" t="s">
        <v>158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81</v>
      </c>
      <c r="G23802" s="89" t="s">
        <v>382</v>
      </c>
      <c r="H23802" s="94">
        <v>700</v>
      </c>
      <c r="I23802" s="94">
        <v>745</v>
      </c>
      <c r="J23802" s="94">
        <v>457</v>
      </c>
      <c r="K23802" s="94">
        <v>-289</v>
      </c>
      <c r="O23802" s="94">
        <v>745</v>
      </c>
      <c r="P23802" s="94">
        <v>457</v>
      </c>
      <c r="Q23802" s="94">
        <v>-289</v>
      </c>
      <c r="AS23802" s="94">
        <v>-21</v>
      </c>
      <c r="AT23802" s="94">
        <v>0</v>
      </c>
      <c r="AU23802" s="94">
        <v>-268</v>
      </c>
    </row>
    <row r="23803" spans="1:47">
      <c r="A23803" s="85" t="s">
        <v>158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81</v>
      </c>
      <c r="G23803" s="89" t="s">
        <v>382</v>
      </c>
      <c r="H23803" s="94">
        <v>715</v>
      </c>
      <c r="I23803" s="94">
        <v>762</v>
      </c>
      <c r="J23803" s="94">
        <v>474</v>
      </c>
      <c r="K23803" s="94">
        <v>-289</v>
      </c>
      <c r="O23803" s="94">
        <v>762</v>
      </c>
      <c r="P23803" s="94">
        <v>474</v>
      </c>
      <c r="Q23803" s="94">
        <v>-289</v>
      </c>
      <c r="AS23803" s="94">
        <v>14</v>
      </c>
      <c r="AT23803" s="94">
        <v>0</v>
      </c>
      <c r="AU23803" s="94">
        <v>-303</v>
      </c>
    </row>
    <row r="23804" spans="1:47">
      <c r="A23804" s="85" t="s">
        <v>158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81</v>
      </c>
      <c r="G23804" s="89" t="s">
        <v>382</v>
      </c>
      <c r="H23804" s="94">
        <v>803</v>
      </c>
      <c r="I23804" s="94">
        <v>831</v>
      </c>
      <c r="J23804" s="94">
        <v>496</v>
      </c>
      <c r="K23804" s="94">
        <v>-336</v>
      </c>
      <c r="O23804" s="94">
        <v>831</v>
      </c>
      <c r="P23804" s="94">
        <v>496</v>
      </c>
      <c r="Q23804" s="94">
        <v>-336</v>
      </c>
      <c r="AS23804" s="94">
        <v>0</v>
      </c>
      <c r="AT23804" s="94">
        <v>0</v>
      </c>
      <c r="AU23804" s="94">
        <v>-336</v>
      </c>
    </row>
    <row r="23805" spans="1:47">
      <c r="A23805" s="85" t="s">
        <v>158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81</v>
      </c>
      <c r="G23805" s="89" t="s">
        <v>382</v>
      </c>
      <c r="H23805" s="94">
        <v>841</v>
      </c>
      <c r="I23805" s="94">
        <v>856</v>
      </c>
      <c r="J23805" s="94">
        <v>503</v>
      </c>
      <c r="K23805" s="94">
        <v>-354</v>
      </c>
      <c r="O23805" s="94">
        <v>856</v>
      </c>
      <c r="P23805" s="94">
        <v>503</v>
      </c>
      <c r="Q23805" s="94">
        <v>-354</v>
      </c>
      <c r="AS23805" s="94">
        <v>-15</v>
      </c>
      <c r="AT23805" s="94">
        <v>0</v>
      </c>
      <c r="AU23805" s="94">
        <v>-339</v>
      </c>
    </row>
    <row r="23806" spans="1:47">
      <c r="A23806" s="85" t="s">
        <v>158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81</v>
      </c>
      <c r="G23806" s="89" t="s">
        <v>382</v>
      </c>
      <c r="H23806" s="94">
        <v>805</v>
      </c>
      <c r="I23806" s="94">
        <v>832</v>
      </c>
      <c r="J23806" s="94">
        <v>517</v>
      </c>
      <c r="K23806" s="94">
        <v>-316</v>
      </c>
      <c r="O23806" s="94">
        <v>832</v>
      </c>
      <c r="P23806" s="94">
        <v>517</v>
      </c>
      <c r="Q23806" s="94">
        <v>-316</v>
      </c>
      <c r="AS23806" s="94">
        <v>-19</v>
      </c>
      <c r="AT23806" s="94">
        <v>0</v>
      </c>
      <c r="AU23806" s="94">
        <v>-297</v>
      </c>
    </row>
    <row r="23807" spans="1:47">
      <c r="A23807" s="85" t="s">
        <v>158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81</v>
      </c>
      <c r="G23807" s="89" t="s">
        <v>382</v>
      </c>
      <c r="H23807" s="94">
        <v>751</v>
      </c>
      <c r="I23807" s="94">
        <v>772</v>
      </c>
      <c r="J23807" s="94">
        <v>477</v>
      </c>
      <c r="K23807" s="94">
        <v>-296</v>
      </c>
      <c r="O23807" s="94">
        <v>772</v>
      </c>
      <c r="P23807" s="94">
        <v>477</v>
      </c>
      <c r="Q23807" s="94">
        <v>-296</v>
      </c>
      <c r="AS23807" s="94">
        <v>14</v>
      </c>
      <c r="AT23807" s="94">
        <v>0</v>
      </c>
      <c r="AU23807" s="94">
        <v>-310</v>
      </c>
    </row>
    <row r="23808" spans="1:47">
      <c r="A23808" s="85" t="s">
        <v>158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81</v>
      </c>
      <c r="G23808" s="89" t="s">
        <v>382</v>
      </c>
      <c r="H23808" s="94">
        <v>683</v>
      </c>
      <c r="I23808" s="94">
        <v>696</v>
      </c>
      <c r="J23808" s="94">
        <v>400</v>
      </c>
      <c r="K23808" s="94">
        <v>-297</v>
      </c>
      <c r="O23808" s="94">
        <v>696</v>
      </c>
      <c r="P23808" s="94">
        <v>400</v>
      </c>
      <c r="Q23808" s="94">
        <v>-297</v>
      </c>
      <c r="AS23808" s="94">
        <v>7</v>
      </c>
      <c r="AT23808" s="94">
        <v>0</v>
      </c>
      <c r="AU23808" s="94">
        <v>-304</v>
      </c>
    </row>
    <row r="23809" spans="1:47">
      <c r="A23809" s="85" t="s">
        <v>158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81</v>
      </c>
      <c r="G23809" s="89" t="s">
        <v>382</v>
      </c>
      <c r="H23809" s="94">
        <v>657</v>
      </c>
      <c r="I23809" s="94">
        <v>674</v>
      </c>
      <c r="J23809" s="94">
        <v>371</v>
      </c>
      <c r="K23809" s="94">
        <v>-303</v>
      </c>
      <c r="O23809" s="94">
        <v>674</v>
      </c>
      <c r="P23809" s="94">
        <v>371</v>
      </c>
      <c r="Q23809" s="94">
        <v>-303</v>
      </c>
      <c r="AS23809" s="94">
        <v>-28</v>
      </c>
      <c r="AT23809" s="94">
        <v>0</v>
      </c>
      <c r="AU23809" s="94">
        <v>-275</v>
      </c>
    </row>
    <row r="23810" spans="1:47">
      <c r="A23810" s="85" t="s">
        <v>158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81</v>
      </c>
      <c r="G23810" s="89" t="s">
        <v>382</v>
      </c>
      <c r="H23810" s="94">
        <v>637</v>
      </c>
      <c r="I23810" s="94">
        <v>651</v>
      </c>
      <c r="J23810" s="94">
        <v>312</v>
      </c>
      <c r="K23810" s="94">
        <v>-339</v>
      </c>
      <c r="O23810" s="94">
        <v>651</v>
      </c>
      <c r="P23810" s="94">
        <v>312</v>
      </c>
      <c r="Q23810" s="94">
        <v>-339</v>
      </c>
      <c r="AS23810" s="94">
        <v>-23</v>
      </c>
      <c r="AT23810" s="94">
        <v>0</v>
      </c>
      <c r="AU23810" s="94">
        <v>-316</v>
      </c>
    </row>
    <row r="23811" spans="1:47">
      <c r="A23811" s="85" t="s">
        <v>158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81</v>
      </c>
      <c r="G23811" s="89" t="s">
        <v>382</v>
      </c>
      <c r="H23811" s="94">
        <v>624</v>
      </c>
      <c r="I23811" s="94">
        <v>647</v>
      </c>
      <c r="J23811" s="94">
        <v>350</v>
      </c>
      <c r="K23811" s="94">
        <v>-298</v>
      </c>
      <c r="O23811" s="94">
        <v>647</v>
      </c>
      <c r="P23811" s="94">
        <v>350</v>
      </c>
      <c r="Q23811" s="94">
        <v>-298</v>
      </c>
      <c r="AS23811" s="94">
        <v>-30</v>
      </c>
      <c r="AT23811" s="94">
        <v>0</v>
      </c>
      <c r="AU23811" s="94">
        <v>-268</v>
      </c>
    </row>
    <row r="23812" spans="1:47">
      <c r="A23812" s="85" t="s">
        <v>158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81</v>
      </c>
      <c r="G23812" s="89" t="s">
        <v>382</v>
      </c>
      <c r="H23812" s="94">
        <v>623</v>
      </c>
      <c r="I23812" s="94">
        <v>646</v>
      </c>
      <c r="J23812" s="94">
        <v>359</v>
      </c>
      <c r="K23812" s="94">
        <v>-288</v>
      </c>
      <c r="O23812" s="94">
        <v>646</v>
      </c>
      <c r="P23812" s="94">
        <v>359</v>
      </c>
      <c r="Q23812" s="94">
        <v>-288</v>
      </c>
      <c r="AS23812" s="94">
        <v>-34</v>
      </c>
      <c r="AT23812" s="94">
        <v>0</v>
      </c>
      <c r="AU23812" s="94">
        <v>-254</v>
      </c>
    </row>
    <row r="23813" spans="1:47">
      <c r="A23813" s="85" t="s">
        <v>158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81</v>
      </c>
      <c r="G23813" s="89" t="s">
        <v>382</v>
      </c>
      <c r="H23813" s="94">
        <v>661</v>
      </c>
      <c r="I23813" s="94">
        <v>666</v>
      </c>
      <c r="J23813" s="94">
        <v>368</v>
      </c>
      <c r="K23813" s="94">
        <v>-299</v>
      </c>
      <c r="O23813" s="94">
        <v>666</v>
      </c>
      <c r="P23813" s="94">
        <v>368</v>
      </c>
      <c r="Q23813" s="94">
        <v>-299</v>
      </c>
      <c r="AS23813" s="94">
        <v>-94</v>
      </c>
      <c r="AT23813" s="94">
        <v>0</v>
      </c>
      <c r="AU23813" s="94">
        <v>-205</v>
      </c>
    </row>
    <row r="23814" spans="1:47">
      <c r="A23814" s="85" t="s">
        <v>158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81</v>
      </c>
      <c r="G23814" s="89" t="s">
        <v>382</v>
      </c>
      <c r="H23814" s="94">
        <v>713</v>
      </c>
      <c r="I23814" s="94">
        <v>726</v>
      </c>
      <c r="J23814" s="94">
        <v>430</v>
      </c>
      <c r="K23814" s="94">
        <v>-297</v>
      </c>
      <c r="O23814" s="94">
        <v>726</v>
      </c>
      <c r="P23814" s="94">
        <v>430</v>
      </c>
      <c r="Q23814" s="94">
        <v>-297</v>
      </c>
      <c r="AS23814" s="94">
        <v>-159</v>
      </c>
      <c r="AT23814" s="94">
        <v>0</v>
      </c>
      <c r="AU23814" s="94">
        <v>-138</v>
      </c>
    </row>
    <row r="23815" spans="1:47">
      <c r="A23815" s="85" t="s">
        <v>158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81</v>
      </c>
      <c r="G23815" s="89" t="s">
        <v>382</v>
      </c>
      <c r="H23815" s="94">
        <v>812</v>
      </c>
      <c r="I23815" s="94">
        <v>804</v>
      </c>
      <c r="J23815" s="94">
        <v>515</v>
      </c>
      <c r="K23815" s="94">
        <v>-290</v>
      </c>
      <c r="O23815" s="94">
        <v>804</v>
      </c>
      <c r="P23815" s="94">
        <v>515</v>
      </c>
      <c r="Q23815" s="94">
        <v>-290</v>
      </c>
      <c r="AS23815" s="94">
        <v>-160</v>
      </c>
      <c r="AT23815" s="94">
        <v>0</v>
      </c>
      <c r="AU23815" s="94">
        <v>-130</v>
      </c>
    </row>
    <row r="23816" spans="1:47">
      <c r="A23816" s="85" t="s">
        <v>158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81</v>
      </c>
      <c r="G23816" s="89" t="s">
        <v>382</v>
      </c>
      <c r="H23816" s="94">
        <v>829</v>
      </c>
      <c r="I23816" s="94">
        <v>841</v>
      </c>
      <c r="J23816" s="94">
        <v>502</v>
      </c>
      <c r="K23816" s="94">
        <v>-340</v>
      </c>
      <c r="O23816" s="94">
        <v>841</v>
      </c>
      <c r="P23816" s="94">
        <v>502</v>
      </c>
      <c r="Q23816" s="94">
        <v>-340</v>
      </c>
      <c r="AS23816" s="94">
        <v>-176</v>
      </c>
      <c r="AT23816" s="94">
        <v>0</v>
      </c>
      <c r="AU23816" s="94">
        <v>-164</v>
      </c>
    </row>
    <row r="23817" spans="1:47">
      <c r="A23817" s="85" t="s">
        <v>158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81</v>
      </c>
      <c r="G23817" s="89" t="s">
        <v>382</v>
      </c>
      <c r="H23817" s="94">
        <v>835</v>
      </c>
      <c r="I23817" s="94">
        <v>848</v>
      </c>
      <c r="J23817" s="94">
        <v>505</v>
      </c>
      <c r="K23817" s="94">
        <v>-344</v>
      </c>
      <c r="O23817" s="94">
        <v>848</v>
      </c>
      <c r="P23817" s="94">
        <v>505</v>
      </c>
      <c r="Q23817" s="94">
        <v>-344</v>
      </c>
      <c r="AS23817" s="94">
        <v>-164</v>
      </c>
      <c r="AT23817" s="94">
        <v>0</v>
      </c>
      <c r="AU23817" s="94">
        <v>-180</v>
      </c>
    </row>
    <row r="23818" spans="1:47">
      <c r="A23818" s="85" t="s">
        <v>158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81</v>
      </c>
      <c r="G23818" s="89" t="s">
        <v>382</v>
      </c>
      <c r="H23818" s="94">
        <v>840</v>
      </c>
      <c r="I23818" s="94">
        <v>838</v>
      </c>
      <c r="J23818" s="94">
        <v>493</v>
      </c>
      <c r="K23818" s="94">
        <v>-346</v>
      </c>
      <c r="O23818" s="94">
        <v>838</v>
      </c>
      <c r="P23818" s="94">
        <v>493</v>
      </c>
      <c r="Q23818" s="94">
        <v>-346</v>
      </c>
      <c r="AS23818" s="94">
        <v>-195</v>
      </c>
      <c r="AT23818" s="94">
        <v>0</v>
      </c>
      <c r="AU23818" s="94">
        <v>-151</v>
      </c>
    </row>
    <row r="23819" spans="1:47">
      <c r="A23819" s="85" t="s">
        <v>158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81</v>
      </c>
      <c r="G23819" s="89" t="s">
        <v>382</v>
      </c>
      <c r="H23819" s="94">
        <v>855</v>
      </c>
      <c r="I23819" s="94">
        <v>837</v>
      </c>
      <c r="J23819" s="94">
        <v>491</v>
      </c>
      <c r="K23819" s="94">
        <v>-347</v>
      </c>
      <c r="O23819" s="94">
        <v>837</v>
      </c>
      <c r="P23819" s="94">
        <v>491</v>
      </c>
      <c r="Q23819" s="94">
        <v>-347</v>
      </c>
      <c r="AS23819" s="94">
        <v>-209</v>
      </c>
      <c r="AT23819" s="94">
        <v>0</v>
      </c>
      <c r="AU23819" s="94">
        <v>-138</v>
      </c>
    </row>
    <row r="23820" spans="1:47">
      <c r="A23820" s="85" t="s">
        <v>158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81</v>
      </c>
      <c r="G23820" s="89" t="s">
        <v>382</v>
      </c>
      <c r="H23820" s="94">
        <v>869</v>
      </c>
      <c r="I23820" s="94">
        <v>828</v>
      </c>
      <c r="J23820" s="94">
        <v>437</v>
      </c>
      <c r="K23820" s="94">
        <v>-392</v>
      </c>
      <c r="O23820" s="94">
        <v>828</v>
      </c>
      <c r="P23820" s="94">
        <v>437</v>
      </c>
      <c r="Q23820" s="94">
        <v>-392</v>
      </c>
      <c r="AS23820" s="94">
        <v>-299</v>
      </c>
      <c r="AT23820" s="94">
        <v>0</v>
      </c>
      <c r="AU23820" s="94">
        <v>-93</v>
      </c>
    </row>
    <row r="23821" spans="1:47">
      <c r="A23821" s="85" t="s">
        <v>158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81</v>
      </c>
      <c r="G23821" s="89" t="s">
        <v>382</v>
      </c>
      <c r="H23821" s="94">
        <v>858</v>
      </c>
      <c r="I23821" s="94">
        <v>826</v>
      </c>
      <c r="J23821" s="94">
        <v>463</v>
      </c>
      <c r="K23821" s="94">
        <v>-364</v>
      </c>
      <c r="O23821" s="94">
        <v>826</v>
      </c>
      <c r="P23821" s="94">
        <v>463</v>
      </c>
      <c r="Q23821" s="94">
        <v>-364</v>
      </c>
      <c r="AS23821" s="94">
        <v>-308</v>
      </c>
      <c r="AT23821" s="94">
        <v>0</v>
      </c>
      <c r="AU23821" s="94">
        <v>-56</v>
      </c>
    </row>
    <row r="23822" spans="1:47">
      <c r="A23822" s="85" t="s">
        <v>158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81</v>
      </c>
      <c r="G23822" s="89" t="s">
        <v>382</v>
      </c>
      <c r="H23822" s="94">
        <v>868</v>
      </c>
      <c r="I23822" s="94">
        <v>827</v>
      </c>
      <c r="J23822" s="94">
        <v>427</v>
      </c>
      <c r="K23822" s="94">
        <v>-401</v>
      </c>
      <c r="O23822" s="94">
        <v>827</v>
      </c>
      <c r="P23822" s="94">
        <v>427</v>
      </c>
      <c r="Q23822" s="94">
        <v>-401</v>
      </c>
      <c r="AS23822" s="94">
        <v>-311</v>
      </c>
      <c r="AT23822" s="94">
        <v>-39</v>
      </c>
      <c r="AU23822" s="94">
        <v>-51</v>
      </c>
    </row>
    <row r="23823" spans="1:47">
      <c r="A23823" s="85" t="s">
        <v>158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81</v>
      </c>
      <c r="G23823" s="89" t="s">
        <v>382</v>
      </c>
      <c r="H23823" s="94">
        <v>869</v>
      </c>
      <c r="I23823" s="94">
        <v>833</v>
      </c>
      <c r="J23823" s="94">
        <v>427</v>
      </c>
      <c r="K23823" s="94">
        <v>-407</v>
      </c>
      <c r="O23823" s="94">
        <v>833</v>
      </c>
      <c r="P23823" s="94">
        <v>427</v>
      </c>
      <c r="Q23823" s="94">
        <v>-407</v>
      </c>
      <c r="AS23823" s="94">
        <v>-385</v>
      </c>
      <c r="AT23823" s="94">
        <v>-40</v>
      </c>
      <c r="AU23823" s="94">
        <v>18</v>
      </c>
    </row>
    <row r="23824" spans="1:47">
      <c r="A23824" s="85" t="s">
        <v>158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81</v>
      </c>
      <c r="G23824" s="89" t="s">
        <v>382</v>
      </c>
      <c r="H23824" s="94">
        <v>867</v>
      </c>
      <c r="I23824" s="94">
        <v>835</v>
      </c>
      <c r="J23824" s="94">
        <v>426</v>
      </c>
      <c r="K23824" s="94">
        <v>-410</v>
      </c>
      <c r="O23824" s="94">
        <v>835</v>
      </c>
      <c r="P23824" s="94">
        <v>426</v>
      </c>
      <c r="Q23824" s="94">
        <v>-410</v>
      </c>
      <c r="AS23824" s="94">
        <v>-362</v>
      </c>
      <c r="AT23824" s="94">
        <v>-41</v>
      </c>
      <c r="AU23824" s="94">
        <v>-7</v>
      </c>
    </row>
    <row r="23825" spans="1:47">
      <c r="A23825" s="85" t="s">
        <v>158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81</v>
      </c>
      <c r="G23825" s="89" t="s">
        <v>382</v>
      </c>
      <c r="H23825" s="94">
        <v>861</v>
      </c>
      <c r="I23825" s="94">
        <v>826</v>
      </c>
      <c r="J23825" s="94">
        <v>414</v>
      </c>
      <c r="K23825" s="94">
        <v>-413</v>
      </c>
      <c r="O23825" s="94">
        <v>826</v>
      </c>
      <c r="P23825" s="94">
        <v>414</v>
      </c>
      <c r="Q23825" s="94">
        <v>-413</v>
      </c>
      <c r="AS23825" s="94">
        <v>-328</v>
      </c>
      <c r="AT23825" s="94">
        <v>-40</v>
      </c>
      <c r="AU23825" s="94">
        <v>-45</v>
      </c>
    </row>
    <row r="23826" spans="1:47">
      <c r="A23826" s="85" t="s">
        <v>158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81</v>
      </c>
      <c r="G23826" s="89" t="s">
        <v>382</v>
      </c>
      <c r="H23826" s="94">
        <v>871</v>
      </c>
      <c r="I23826" s="94">
        <v>825</v>
      </c>
      <c r="J23826" s="94">
        <v>422</v>
      </c>
      <c r="K23826" s="94">
        <v>-403</v>
      </c>
      <c r="O23826" s="94">
        <v>825</v>
      </c>
      <c r="P23826" s="94">
        <v>422</v>
      </c>
      <c r="Q23826" s="94">
        <v>-403</v>
      </c>
      <c r="AS23826" s="94">
        <v>-327</v>
      </c>
      <c r="AT23826" s="94">
        <v>-41</v>
      </c>
      <c r="AU23826" s="94">
        <v>-35</v>
      </c>
    </row>
    <row r="23827" spans="1:47">
      <c r="A23827" s="85" t="s">
        <v>158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81</v>
      </c>
      <c r="G23827" s="89" t="s">
        <v>382</v>
      </c>
      <c r="H23827" s="94">
        <v>864</v>
      </c>
      <c r="I23827" s="94">
        <v>833</v>
      </c>
      <c r="J23827" s="94">
        <v>432</v>
      </c>
      <c r="K23827" s="94">
        <v>-401</v>
      </c>
      <c r="O23827" s="94">
        <v>833</v>
      </c>
      <c r="P23827" s="94">
        <v>432</v>
      </c>
      <c r="Q23827" s="94">
        <v>-401</v>
      </c>
      <c r="AS23827" s="94">
        <v>-328</v>
      </c>
      <c r="AT23827" s="94">
        <v>-40</v>
      </c>
      <c r="AU23827" s="94">
        <v>-33</v>
      </c>
    </row>
    <row r="23828" spans="1:47">
      <c r="A23828" s="85" t="s">
        <v>158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81</v>
      </c>
      <c r="G23828" s="89" t="s">
        <v>382</v>
      </c>
      <c r="H23828" s="94">
        <v>933</v>
      </c>
      <c r="I23828" s="94">
        <v>900</v>
      </c>
      <c r="J23828" s="94">
        <v>489</v>
      </c>
      <c r="K23828" s="94">
        <v>-411</v>
      </c>
      <c r="O23828" s="94">
        <v>900</v>
      </c>
      <c r="P23828" s="94">
        <v>489</v>
      </c>
      <c r="Q23828" s="94">
        <v>-411</v>
      </c>
      <c r="AS23828" s="94">
        <v>-425</v>
      </c>
      <c r="AT23828" s="94">
        <v>-41</v>
      </c>
      <c r="AU23828" s="94">
        <v>55</v>
      </c>
    </row>
    <row r="23829" spans="1:47">
      <c r="A23829" s="85" t="s">
        <v>158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81</v>
      </c>
      <c r="G23829" s="89" t="s">
        <v>382</v>
      </c>
      <c r="H23829" s="94">
        <v>946</v>
      </c>
      <c r="I23829" s="94">
        <v>921</v>
      </c>
      <c r="J23829" s="94">
        <v>515</v>
      </c>
      <c r="K23829" s="94">
        <v>-406</v>
      </c>
      <c r="O23829" s="94">
        <v>921</v>
      </c>
      <c r="P23829" s="94">
        <v>515</v>
      </c>
      <c r="Q23829" s="94">
        <v>-406</v>
      </c>
      <c r="AS23829" s="94">
        <v>-441</v>
      </c>
      <c r="AT23829" s="94">
        <v>-40</v>
      </c>
      <c r="AU23829" s="94">
        <v>75</v>
      </c>
    </row>
    <row r="23830" spans="1:47">
      <c r="A23830" s="85" t="s">
        <v>158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81</v>
      </c>
      <c r="G23830" s="89" t="s">
        <v>382</v>
      </c>
      <c r="H23830" s="94">
        <v>902</v>
      </c>
      <c r="I23830" s="94">
        <v>892</v>
      </c>
      <c r="J23830" s="94">
        <v>421</v>
      </c>
      <c r="K23830" s="94">
        <v>-471</v>
      </c>
      <c r="O23830" s="94">
        <v>892</v>
      </c>
      <c r="P23830" s="94">
        <v>421</v>
      </c>
      <c r="Q23830" s="94">
        <v>-471</v>
      </c>
      <c r="AS23830" s="94">
        <v>-426</v>
      </c>
      <c r="AT23830" s="94">
        <v>-41</v>
      </c>
      <c r="AU23830" s="94">
        <v>-4</v>
      </c>
    </row>
    <row r="23831" spans="1:47">
      <c r="A23831" s="85" t="s">
        <v>158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81</v>
      </c>
      <c r="G23831" s="89" t="s">
        <v>382</v>
      </c>
      <c r="H23831" s="94">
        <v>812</v>
      </c>
      <c r="I23831" s="94">
        <v>823</v>
      </c>
      <c r="J23831" s="94">
        <v>415</v>
      </c>
      <c r="K23831" s="94">
        <v>-408</v>
      </c>
      <c r="O23831" s="94">
        <v>823</v>
      </c>
      <c r="P23831" s="94">
        <v>415</v>
      </c>
      <c r="Q23831" s="94">
        <v>-408</v>
      </c>
      <c r="AS23831" s="94">
        <v>-388</v>
      </c>
      <c r="AT23831" s="94">
        <v>-40</v>
      </c>
      <c r="AU23831" s="94">
        <v>20</v>
      </c>
    </row>
    <row r="23832" spans="1:47">
      <c r="A23832" s="85" t="s">
        <v>158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81</v>
      </c>
      <c r="G23832" s="89" t="s">
        <v>382</v>
      </c>
      <c r="H23832" s="94">
        <v>735</v>
      </c>
      <c r="I23832" s="94">
        <v>735</v>
      </c>
      <c r="J23832" s="94">
        <v>383</v>
      </c>
      <c r="K23832" s="94">
        <v>-352</v>
      </c>
      <c r="O23832" s="94">
        <v>735</v>
      </c>
      <c r="P23832" s="94">
        <v>383</v>
      </c>
      <c r="Q23832" s="94">
        <v>-352</v>
      </c>
      <c r="AS23832" s="94">
        <v>-290</v>
      </c>
      <c r="AT23832" s="94">
        <v>-40</v>
      </c>
      <c r="AU23832" s="94">
        <v>-22</v>
      </c>
    </row>
    <row r="23833" spans="1:47">
      <c r="A23833" s="85" t="s">
        <v>158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81</v>
      </c>
      <c r="G23833" s="89" t="s">
        <v>382</v>
      </c>
      <c r="H23833" s="94">
        <v>679</v>
      </c>
      <c r="I23833" s="94">
        <v>707</v>
      </c>
      <c r="J23833" s="94">
        <v>353</v>
      </c>
      <c r="K23833" s="94">
        <v>-354</v>
      </c>
      <c r="O23833" s="94">
        <v>707</v>
      </c>
      <c r="P23833" s="94">
        <v>353</v>
      </c>
      <c r="Q23833" s="94">
        <v>-354</v>
      </c>
      <c r="AS23833" s="94">
        <v>-226</v>
      </c>
      <c r="AT23833" s="94">
        <v>-41</v>
      </c>
      <c r="AU23833" s="94">
        <v>-87</v>
      </c>
    </row>
    <row r="23834" spans="1:47">
      <c r="A23834" s="85" t="s">
        <v>158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81</v>
      </c>
      <c r="G23834" s="89" t="s">
        <v>382</v>
      </c>
      <c r="H23834" s="94">
        <v>666</v>
      </c>
      <c r="I23834" s="94">
        <v>680</v>
      </c>
      <c r="J23834" s="94">
        <v>272</v>
      </c>
      <c r="K23834" s="94">
        <v>-408</v>
      </c>
      <c r="O23834" s="94">
        <v>680</v>
      </c>
      <c r="P23834" s="94">
        <v>272</v>
      </c>
      <c r="Q23834" s="94">
        <v>-408</v>
      </c>
      <c r="AS23834" s="94">
        <v>-210</v>
      </c>
      <c r="AT23834" s="94">
        <v>-40</v>
      </c>
      <c r="AU23834" s="94">
        <v>-158</v>
      </c>
    </row>
    <row r="23835" spans="1:47">
      <c r="A23835" s="85" t="s">
        <v>158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81</v>
      </c>
      <c r="G23835" s="89" t="s">
        <v>382</v>
      </c>
      <c r="H23835" s="94">
        <v>664</v>
      </c>
      <c r="I23835" s="94">
        <v>659</v>
      </c>
      <c r="J23835" s="94">
        <v>261</v>
      </c>
      <c r="K23835" s="94">
        <v>-398</v>
      </c>
      <c r="O23835" s="94">
        <v>659</v>
      </c>
      <c r="P23835" s="94">
        <v>261</v>
      </c>
      <c r="Q23835" s="94">
        <v>-398</v>
      </c>
      <c r="AS23835" s="94">
        <v>-174</v>
      </c>
      <c r="AT23835" s="94">
        <v>-41</v>
      </c>
      <c r="AU23835" s="94">
        <v>-183</v>
      </c>
    </row>
    <row r="23836" spans="1:47">
      <c r="A23836" s="85" t="s">
        <v>158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81</v>
      </c>
      <c r="G23836" s="89" t="s">
        <v>382</v>
      </c>
      <c r="H23836" s="94">
        <v>672</v>
      </c>
      <c r="I23836" s="94">
        <v>655</v>
      </c>
      <c r="J23836" s="94">
        <v>262</v>
      </c>
      <c r="K23836" s="94">
        <v>-393</v>
      </c>
      <c r="O23836" s="94">
        <v>655</v>
      </c>
      <c r="P23836" s="94">
        <v>262</v>
      </c>
      <c r="Q23836" s="94">
        <v>-393</v>
      </c>
      <c r="AS23836" s="94">
        <v>-191</v>
      </c>
      <c r="AT23836" s="94">
        <v>-40</v>
      </c>
      <c r="AU23836" s="94">
        <v>-162</v>
      </c>
    </row>
    <row r="23837" spans="1:47">
      <c r="A23837" s="85" t="s">
        <v>158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81</v>
      </c>
      <c r="G23837" s="89" t="s">
        <v>382</v>
      </c>
      <c r="H23837" s="94">
        <v>689</v>
      </c>
      <c r="I23837" s="94">
        <v>677</v>
      </c>
      <c r="J23837" s="94">
        <v>265</v>
      </c>
      <c r="K23837" s="94">
        <v>-412</v>
      </c>
      <c r="O23837" s="94">
        <v>677</v>
      </c>
      <c r="P23837" s="94">
        <v>265</v>
      </c>
      <c r="Q23837" s="94">
        <v>-412</v>
      </c>
      <c r="AS23837" s="94">
        <v>-175</v>
      </c>
      <c r="AT23837" s="94">
        <v>-41</v>
      </c>
      <c r="AU23837" s="94">
        <v>-196</v>
      </c>
    </row>
    <row r="23838" spans="1:47">
      <c r="A23838" s="85" t="s">
        <v>158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81</v>
      </c>
      <c r="G23838" s="89" t="s">
        <v>382</v>
      </c>
      <c r="H23838" s="94">
        <v>728</v>
      </c>
      <c r="I23838" s="94">
        <v>735</v>
      </c>
      <c r="J23838" s="94">
        <v>300</v>
      </c>
      <c r="K23838" s="94">
        <v>-435</v>
      </c>
      <c r="O23838" s="94">
        <v>735</v>
      </c>
      <c r="P23838" s="94">
        <v>300</v>
      </c>
      <c r="Q23838" s="94">
        <v>-435</v>
      </c>
      <c r="AS23838" s="94">
        <v>-202</v>
      </c>
      <c r="AT23838" s="94">
        <v>-40</v>
      </c>
      <c r="AU23838" s="94">
        <v>-193</v>
      </c>
    </row>
    <row r="23839" spans="1:47">
      <c r="A23839" s="85" t="s">
        <v>158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81</v>
      </c>
      <c r="G23839" s="89" t="s">
        <v>382</v>
      </c>
      <c r="H23839" s="94">
        <v>818</v>
      </c>
      <c r="I23839" s="94">
        <v>830</v>
      </c>
      <c r="J23839" s="94">
        <v>398</v>
      </c>
      <c r="K23839" s="94">
        <v>-432</v>
      </c>
      <c r="O23839" s="94">
        <v>830</v>
      </c>
      <c r="P23839" s="94">
        <v>398</v>
      </c>
      <c r="Q23839" s="94">
        <v>-432</v>
      </c>
      <c r="AS23839" s="94">
        <v>-213</v>
      </c>
      <c r="AT23839" s="94">
        <v>-41</v>
      </c>
      <c r="AU23839" s="94">
        <v>-178</v>
      </c>
    </row>
    <row r="23840" spans="1:47">
      <c r="A23840" s="85" t="s">
        <v>158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81</v>
      </c>
      <c r="G23840" s="89" t="s">
        <v>382</v>
      </c>
      <c r="H23840" s="94">
        <v>842</v>
      </c>
      <c r="I23840" s="94">
        <v>849</v>
      </c>
      <c r="J23840" s="94">
        <v>373</v>
      </c>
      <c r="K23840" s="94">
        <v>-476</v>
      </c>
      <c r="O23840" s="94">
        <v>849</v>
      </c>
      <c r="P23840" s="94">
        <v>373</v>
      </c>
      <c r="Q23840" s="94">
        <v>-476</v>
      </c>
      <c r="AS23840" s="94">
        <v>-240</v>
      </c>
      <c r="AT23840" s="94">
        <v>-40</v>
      </c>
      <c r="AU23840" s="94">
        <v>-196</v>
      </c>
    </row>
    <row r="23841" spans="1:47">
      <c r="A23841" s="85" t="s">
        <v>158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81</v>
      </c>
      <c r="G23841" s="89" t="s">
        <v>382</v>
      </c>
      <c r="H23841" s="94">
        <v>845</v>
      </c>
      <c r="I23841" s="94">
        <v>862</v>
      </c>
      <c r="J23841" s="94">
        <v>419</v>
      </c>
      <c r="K23841" s="94">
        <v>-443</v>
      </c>
      <c r="O23841" s="94">
        <v>862</v>
      </c>
      <c r="P23841" s="94">
        <v>419</v>
      </c>
      <c r="Q23841" s="94">
        <v>-443</v>
      </c>
      <c r="AS23841" s="94">
        <v>-212</v>
      </c>
      <c r="AT23841" s="94">
        <v>-41</v>
      </c>
      <c r="AU23841" s="94">
        <v>-190</v>
      </c>
    </row>
    <row r="23842" spans="1:47">
      <c r="A23842" s="85" t="s">
        <v>158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81</v>
      </c>
      <c r="G23842" s="89" t="s">
        <v>382</v>
      </c>
      <c r="H23842" s="94">
        <v>854</v>
      </c>
      <c r="I23842" s="94">
        <v>843</v>
      </c>
      <c r="J23842" s="94">
        <v>421</v>
      </c>
      <c r="K23842" s="94">
        <v>-423</v>
      </c>
      <c r="O23842" s="94">
        <v>843</v>
      </c>
      <c r="P23842" s="94">
        <v>421</v>
      </c>
      <c r="Q23842" s="94">
        <v>-423</v>
      </c>
      <c r="AS23842" s="94">
        <v>-210</v>
      </c>
      <c r="AT23842" s="94">
        <v>-40</v>
      </c>
      <c r="AU23842" s="94">
        <v>-173</v>
      </c>
    </row>
    <row r="23843" spans="1:47">
      <c r="A23843" s="85" t="s">
        <v>158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81</v>
      </c>
      <c r="G23843" s="89" t="s">
        <v>382</v>
      </c>
      <c r="H23843" s="94">
        <v>855</v>
      </c>
      <c r="I23843" s="94">
        <v>839</v>
      </c>
      <c r="J23843" s="94">
        <v>423</v>
      </c>
      <c r="K23843" s="94">
        <v>-417</v>
      </c>
      <c r="O23843" s="94">
        <v>839</v>
      </c>
      <c r="P23843" s="94">
        <v>423</v>
      </c>
      <c r="Q23843" s="94">
        <v>-417</v>
      </c>
      <c r="AS23843" s="94">
        <v>-195</v>
      </c>
      <c r="AT23843" s="94">
        <v>-41</v>
      </c>
      <c r="AU23843" s="94">
        <v>-181</v>
      </c>
    </row>
    <row r="23844" spans="1:47">
      <c r="A23844" s="85" t="s">
        <v>158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81</v>
      </c>
      <c r="G23844" s="89" t="s">
        <v>382</v>
      </c>
      <c r="H23844" s="94">
        <v>858</v>
      </c>
      <c r="I23844" s="94">
        <v>838</v>
      </c>
      <c r="J23844" s="94">
        <v>425</v>
      </c>
      <c r="K23844" s="94">
        <v>-413</v>
      </c>
      <c r="O23844" s="94">
        <v>838</v>
      </c>
      <c r="P23844" s="94">
        <v>425</v>
      </c>
      <c r="Q23844" s="94">
        <v>-413</v>
      </c>
      <c r="AS23844" s="94">
        <v>-195</v>
      </c>
      <c r="AT23844" s="94">
        <v>-40</v>
      </c>
      <c r="AU23844" s="94">
        <v>-178</v>
      </c>
    </row>
    <row r="23845" spans="1:47">
      <c r="A23845" s="85" t="s">
        <v>158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81</v>
      </c>
      <c r="G23845" s="89" t="s">
        <v>382</v>
      </c>
      <c r="H23845" s="94">
        <v>858</v>
      </c>
      <c r="I23845" s="94">
        <v>834</v>
      </c>
      <c r="J23845" s="94">
        <v>423</v>
      </c>
      <c r="K23845" s="94">
        <v>-411</v>
      </c>
      <c r="O23845" s="94">
        <v>834</v>
      </c>
      <c r="P23845" s="94">
        <v>423</v>
      </c>
      <c r="Q23845" s="94">
        <v>-411</v>
      </c>
      <c r="AS23845" s="94">
        <v>-208</v>
      </c>
      <c r="AT23845" s="94">
        <v>-41</v>
      </c>
      <c r="AU23845" s="94">
        <v>-162</v>
      </c>
    </row>
    <row r="23846" spans="1:47">
      <c r="A23846" s="85" t="s">
        <v>158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81</v>
      </c>
      <c r="G23846" s="89" t="s">
        <v>382</v>
      </c>
      <c r="H23846" s="94">
        <v>863</v>
      </c>
      <c r="I23846" s="94">
        <v>840</v>
      </c>
      <c r="J23846" s="94">
        <v>427</v>
      </c>
      <c r="K23846" s="94">
        <v>-413</v>
      </c>
      <c r="O23846" s="94">
        <v>840</v>
      </c>
      <c r="P23846" s="94">
        <v>427</v>
      </c>
      <c r="Q23846" s="94">
        <v>-413</v>
      </c>
      <c r="AS23846" s="94">
        <v>-216</v>
      </c>
      <c r="AT23846" s="94">
        <v>-40</v>
      </c>
      <c r="AU23846" s="94">
        <v>-157</v>
      </c>
    </row>
    <row r="23847" spans="1:47">
      <c r="A23847" s="85" t="s">
        <v>158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81</v>
      </c>
      <c r="G23847" s="89" t="s">
        <v>382</v>
      </c>
      <c r="H23847" s="94">
        <v>886</v>
      </c>
      <c r="I23847" s="94">
        <v>842</v>
      </c>
      <c r="J23847" s="94">
        <v>431</v>
      </c>
      <c r="K23847" s="94">
        <v>-411</v>
      </c>
      <c r="O23847" s="94">
        <v>842</v>
      </c>
      <c r="P23847" s="94">
        <v>431</v>
      </c>
      <c r="Q23847" s="94">
        <v>-411</v>
      </c>
      <c r="AS23847" s="94">
        <v>-244</v>
      </c>
      <c r="AT23847" s="94">
        <v>-41</v>
      </c>
      <c r="AU23847" s="94">
        <v>-126</v>
      </c>
    </row>
    <row r="23848" spans="1:47">
      <c r="A23848" s="85" t="s">
        <v>158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81</v>
      </c>
      <c r="G23848" s="89" t="s">
        <v>382</v>
      </c>
      <c r="H23848" s="94">
        <v>891</v>
      </c>
      <c r="I23848" s="94">
        <v>852</v>
      </c>
      <c r="J23848" s="94">
        <v>441</v>
      </c>
      <c r="K23848" s="94">
        <v>-411</v>
      </c>
      <c r="O23848" s="94">
        <v>852</v>
      </c>
      <c r="P23848" s="94">
        <v>441</v>
      </c>
      <c r="Q23848" s="94">
        <v>-411</v>
      </c>
      <c r="AS23848" s="94">
        <v>-265</v>
      </c>
      <c r="AT23848" s="94">
        <v>-40</v>
      </c>
      <c r="AU23848" s="94">
        <v>-106</v>
      </c>
    </row>
    <row r="23849" spans="1:47">
      <c r="A23849" s="85" t="s">
        <v>158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81</v>
      </c>
      <c r="G23849" s="89" t="s">
        <v>382</v>
      </c>
      <c r="H23849" s="94">
        <v>895</v>
      </c>
      <c r="I23849" s="94">
        <v>851</v>
      </c>
      <c r="J23849" s="94">
        <v>441</v>
      </c>
      <c r="K23849" s="94">
        <v>-410</v>
      </c>
      <c r="O23849" s="94">
        <v>851</v>
      </c>
      <c r="P23849" s="94">
        <v>441</v>
      </c>
      <c r="Q23849" s="94">
        <v>-410</v>
      </c>
      <c r="AS23849" s="94">
        <v>-256</v>
      </c>
      <c r="AT23849" s="94">
        <v>-41</v>
      </c>
      <c r="AU23849" s="94">
        <v>-113</v>
      </c>
    </row>
    <row r="23850" spans="1:47">
      <c r="A23850" s="85" t="s">
        <v>158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81</v>
      </c>
      <c r="G23850" s="89" t="s">
        <v>382</v>
      </c>
      <c r="H23850" s="94">
        <v>883</v>
      </c>
      <c r="I23850" s="94">
        <v>859</v>
      </c>
      <c r="J23850" s="94">
        <v>449</v>
      </c>
      <c r="K23850" s="94">
        <v>-410</v>
      </c>
      <c r="O23850" s="94">
        <v>859</v>
      </c>
      <c r="P23850" s="94">
        <v>449</v>
      </c>
      <c r="Q23850" s="94">
        <v>-410</v>
      </c>
      <c r="AS23850" s="94">
        <v>-246</v>
      </c>
      <c r="AT23850" s="94">
        <v>-40</v>
      </c>
      <c r="AU23850" s="94">
        <v>-124</v>
      </c>
    </row>
    <row r="23851" spans="1:47">
      <c r="A23851" s="85" t="s">
        <v>158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81</v>
      </c>
      <c r="G23851" s="89" t="s">
        <v>382</v>
      </c>
      <c r="H23851" s="94">
        <v>876</v>
      </c>
      <c r="I23851" s="94">
        <v>868</v>
      </c>
      <c r="J23851" s="94">
        <v>463</v>
      </c>
      <c r="K23851" s="94">
        <v>-406</v>
      </c>
      <c r="O23851" s="94">
        <v>868</v>
      </c>
      <c r="P23851" s="94">
        <v>463</v>
      </c>
      <c r="Q23851" s="94">
        <v>-406</v>
      </c>
      <c r="AS23851" s="94">
        <v>-314</v>
      </c>
      <c r="AT23851" s="94">
        <v>-41</v>
      </c>
      <c r="AU23851" s="94">
        <v>-51</v>
      </c>
    </row>
    <row r="23852" spans="1:47">
      <c r="A23852" s="85" t="s">
        <v>158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81</v>
      </c>
      <c r="G23852" s="89" t="s">
        <v>382</v>
      </c>
      <c r="H23852" s="94">
        <v>940</v>
      </c>
      <c r="I23852" s="94">
        <v>904</v>
      </c>
      <c r="J23852" s="94">
        <v>484</v>
      </c>
      <c r="K23852" s="94">
        <v>-421</v>
      </c>
      <c r="O23852" s="94">
        <v>904</v>
      </c>
      <c r="P23852" s="94">
        <v>484</v>
      </c>
      <c r="Q23852" s="94">
        <v>-421</v>
      </c>
      <c r="AS23852" s="94">
        <v>-375</v>
      </c>
      <c r="AT23852" s="94">
        <v>-39</v>
      </c>
      <c r="AU23852" s="94">
        <v>-7</v>
      </c>
    </row>
    <row r="23853" spans="1:47">
      <c r="A23853" s="85" t="s">
        <v>158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81</v>
      </c>
      <c r="G23853" s="89" t="s">
        <v>382</v>
      </c>
      <c r="H23853" s="94">
        <v>955</v>
      </c>
      <c r="I23853" s="94">
        <v>924</v>
      </c>
      <c r="J23853" s="94">
        <v>459</v>
      </c>
      <c r="K23853" s="94">
        <v>-466</v>
      </c>
      <c r="O23853" s="94">
        <v>924</v>
      </c>
      <c r="P23853" s="94">
        <v>459</v>
      </c>
      <c r="Q23853" s="94">
        <v>-466</v>
      </c>
      <c r="AS23853" s="94">
        <v>-364</v>
      </c>
      <c r="AT23853" s="94">
        <v>-39</v>
      </c>
      <c r="AU23853" s="94">
        <v>-63</v>
      </c>
    </row>
    <row r="23854" spans="1:47">
      <c r="A23854" s="85" t="s">
        <v>158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81</v>
      </c>
      <c r="G23854" s="89" t="s">
        <v>382</v>
      </c>
      <c r="H23854" s="94">
        <v>916</v>
      </c>
      <c r="I23854" s="94">
        <v>883</v>
      </c>
      <c r="J23854" s="94">
        <v>409</v>
      </c>
      <c r="K23854" s="94">
        <v>-475</v>
      </c>
      <c r="O23854" s="94">
        <v>883</v>
      </c>
      <c r="P23854" s="94">
        <v>409</v>
      </c>
      <c r="Q23854" s="94">
        <v>-475</v>
      </c>
      <c r="AS23854" s="94">
        <v>-351</v>
      </c>
      <c r="AT23854" s="94">
        <v>-40</v>
      </c>
      <c r="AU23854" s="94">
        <v>-84</v>
      </c>
    </row>
    <row r="23855" spans="1:47">
      <c r="A23855" s="85" t="s">
        <v>158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81</v>
      </c>
      <c r="G23855" s="89" t="s">
        <v>382</v>
      </c>
      <c r="H23855" s="94">
        <v>824</v>
      </c>
      <c r="I23855" s="94">
        <v>821</v>
      </c>
      <c r="J23855" s="94">
        <v>347</v>
      </c>
      <c r="K23855" s="94">
        <v>-475</v>
      </c>
      <c r="O23855" s="94">
        <v>821</v>
      </c>
      <c r="P23855" s="94">
        <v>347</v>
      </c>
      <c r="Q23855" s="94">
        <v>-475</v>
      </c>
      <c r="AS23855" s="94">
        <v>-360</v>
      </c>
      <c r="AT23855" s="94">
        <v>-39</v>
      </c>
      <c r="AU23855" s="94">
        <v>-76</v>
      </c>
    </row>
    <row r="23856" spans="1:47">
      <c r="A23856" s="85" t="s">
        <v>158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81</v>
      </c>
      <c r="G23856" s="89" t="s">
        <v>382</v>
      </c>
      <c r="H23856" s="94">
        <v>737</v>
      </c>
      <c r="I23856" s="94">
        <v>753</v>
      </c>
      <c r="J23856" s="94">
        <v>325</v>
      </c>
      <c r="K23856" s="94">
        <v>-429</v>
      </c>
      <c r="O23856" s="94">
        <v>753</v>
      </c>
      <c r="P23856" s="94">
        <v>325</v>
      </c>
      <c r="Q23856" s="94">
        <v>-429</v>
      </c>
      <c r="AS23856" s="94">
        <v>-328</v>
      </c>
      <c r="AT23856" s="94">
        <v>-40</v>
      </c>
      <c r="AU23856" s="94">
        <v>-61</v>
      </c>
    </row>
    <row r="23857" spans="1:47">
      <c r="A23857" s="85" t="s">
        <v>158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81</v>
      </c>
      <c r="G23857" s="89" t="s">
        <v>382</v>
      </c>
      <c r="H23857" s="94">
        <v>687</v>
      </c>
      <c r="I23857" s="94">
        <v>703</v>
      </c>
      <c r="J23857" s="94">
        <v>279</v>
      </c>
      <c r="K23857" s="94">
        <v>-424</v>
      </c>
      <c r="O23857" s="94">
        <v>703</v>
      </c>
      <c r="P23857" s="94">
        <v>279</v>
      </c>
      <c r="Q23857" s="94">
        <v>-424</v>
      </c>
      <c r="AS23857" s="94">
        <v>-292</v>
      </c>
      <c r="AT23857" s="94">
        <v>-39</v>
      </c>
      <c r="AU23857" s="94">
        <v>-93</v>
      </c>
    </row>
    <row r="23858" spans="1:47">
      <c r="A23858" s="85" t="s">
        <v>158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81</v>
      </c>
      <c r="G23858" s="89" t="s">
        <v>382</v>
      </c>
      <c r="H23858" s="94">
        <v>665</v>
      </c>
      <c r="I23858" s="94">
        <v>673</v>
      </c>
      <c r="J23858" s="94">
        <v>273</v>
      </c>
      <c r="K23858" s="94">
        <v>-400</v>
      </c>
      <c r="O23858" s="94">
        <v>673</v>
      </c>
      <c r="P23858" s="94">
        <v>273</v>
      </c>
      <c r="Q23858" s="94">
        <v>-400</v>
      </c>
      <c r="AS23858" s="94">
        <v>-278</v>
      </c>
      <c r="AT23858" s="94">
        <v>-39</v>
      </c>
      <c r="AU23858" s="94">
        <v>-83</v>
      </c>
    </row>
    <row r="23859" spans="1:47">
      <c r="A23859" s="85" t="s">
        <v>158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81</v>
      </c>
      <c r="G23859" s="89" t="s">
        <v>382</v>
      </c>
      <c r="H23859" s="94">
        <v>676</v>
      </c>
      <c r="I23859" s="94">
        <v>659</v>
      </c>
      <c r="J23859" s="94">
        <v>238</v>
      </c>
      <c r="K23859" s="94">
        <v>-422</v>
      </c>
      <c r="O23859" s="94">
        <v>659</v>
      </c>
      <c r="P23859" s="94">
        <v>238</v>
      </c>
      <c r="Q23859" s="94">
        <v>-422</v>
      </c>
      <c r="AS23859" s="94">
        <v>-248</v>
      </c>
      <c r="AT23859" s="94">
        <v>-40</v>
      </c>
      <c r="AU23859" s="94">
        <v>-134</v>
      </c>
    </row>
    <row r="23860" spans="1:47">
      <c r="A23860" s="85" t="s">
        <v>158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81</v>
      </c>
      <c r="G23860" s="89" t="s">
        <v>382</v>
      </c>
      <c r="H23860" s="94">
        <v>662</v>
      </c>
      <c r="I23860" s="94">
        <v>661</v>
      </c>
      <c r="J23860" s="94">
        <v>241</v>
      </c>
      <c r="K23860" s="94">
        <v>-421</v>
      </c>
      <c r="O23860" s="94">
        <v>661</v>
      </c>
      <c r="P23860" s="94">
        <v>241</v>
      </c>
      <c r="Q23860" s="94">
        <v>-421</v>
      </c>
      <c r="AS23860" s="94">
        <v>-234</v>
      </c>
      <c r="AT23860" s="94">
        <v>-39</v>
      </c>
      <c r="AU23860" s="94">
        <v>-148</v>
      </c>
    </row>
    <row r="23861" spans="1:47">
      <c r="A23861" s="85" t="s">
        <v>158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81</v>
      </c>
      <c r="G23861" s="89" t="s">
        <v>382</v>
      </c>
      <c r="H23861" s="94">
        <v>660</v>
      </c>
      <c r="I23861" s="94">
        <v>678</v>
      </c>
      <c r="J23861" s="94">
        <v>255</v>
      </c>
      <c r="K23861" s="94">
        <v>-424</v>
      </c>
      <c r="O23861" s="94">
        <v>678</v>
      </c>
      <c r="P23861" s="94">
        <v>255</v>
      </c>
      <c r="Q23861" s="94">
        <v>-424</v>
      </c>
      <c r="AS23861" s="94">
        <v>-234</v>
      </c>
      <c r="AT23861" s="94">
        <v>-39</v>
      </c>
      <c r="AU23861" s="94">
        <v>-151</v>
      </c>
    </row>
    <row r="23862" spans="1:47">
      <c r="A23862" s="85" t="s">
        <v>158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81</v>
      </c>
      <c r="G23862" s="89" t="s">
        <v>382</v>
      </c>
      <c r="H23862" s="94">
        <v>716</v>
      </c>
      <c r="I23862" s="94">
        <v>728</v>
      </c>
      <c r="J23862" s="94">
        <v>313</v>
      </c>
      <c r="K23862" s="94">
        <v>-416</v>
      </c>
      <c r="O23862" s="94">
        <v>728</v>
      </c>
      <c r="P23862" s="94">
        <v>313</v>
      </c>
      <c r="Q23862" s="94">
        <v>-416</v>
      </c>
      <c r="AS23862" s="94">
        <v>-246</v>
      </c>
      <c r="AT23862" s="94">
        <v>-40</v>
      </c>
      <c r="AU23862" s="94">
        <v>-130</v>
      </c>
    </row>
    <row r="23863" spans="1:47">
      <c r="A23863" s="85" t="s">
        <v>158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81</v>
      </c>
      <c r="G23863" s="89" t="s">
        <v>382</v>
      </c>
      <c r="H23863" s="94">
        <v>813</v>
      </c>
      <c r="I23863" s="94">
        <v>820</v>
      </c>
      <c r="J23863" s="94">
        <v>394</v>
      </c>
      <c r="K23863" s="94">
        <v>-427</v>
      </c>
      <c r="O23863" s="94">
        <v>820</v>
      </c>
      <c r="P23863" s="94">
        <v>394</v>
      </c>
      <c r="Q23863" s="94">
        <v>-427</v>
      </c>
      <c r="AS23863" s="94">
        <v>-263</v>
      </c>
      <c r="AT23863" s="94">
        <v>-39</v>
      </c>
      <c r="AU23863" s="94">
        <v>-125</v>
      </c>
    </row>
    <row r="23864" spans="1:47">
      <c r="A23864" s="85" t="s">
        <v>158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81</v>
      </c>
      <c r="G23864" s="89" t="s">
        <v>382</v>
      </c>
      <c r="H23864" s="94">
        <v>844</v>
      </c>
      <c r="I23864" s="94">
        <v>839</v>
      </c>
      <c r="J23864" s="94">
        <v>419</v>
      </c>
      <c r="K23864" s="94">
        <v>-421</v>
      </c>
      <c r="O23864" s="94">
        <v>839</v>
      </c>
      <c r="P23864" s="94">
        <v>419</v>
      </c>
      <c r="Q23864" s="94">
        <v>-421</v>
      </c>
      <c r="AS23864" s="94">
        <v>-279</v>
      </c>
      <c r="AT23864" s="94">
        <v>-40</v>
      </c>
      <c r="AU23864" s="94">
        <v>-102</v>
      </c>
    </row>
    <row r="23865" spans="1:47">
      <c r="A23865" s="85" t="s">
        <v>158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81</v>
      </c>
      <c r="G23865" s="89" t="s">
        <v>382</v>
      </c>
      <c r="H23865" s="94">
        <v>850</v>
      </c>
      <c r="I23865" s="94">
        <v>832</v>
      </c>
      <c r="J23865" s="94">
        <v>408</v>
      </c>
      <c r="K23865" s="94">
        <v>-425</v>
      </c>
      <c r="O23865" s="94">
        <v>832</v>
      </c>
      <c r="P23865" s="94">
        <v>408</v>
      </c>
      <c r="Q23865" s="94">
        <v>-425</v>
      </c>
      <c r="AS23865" s="94">
        <v>-289</v>
      </c>
      <c r="AT23865" s="94">
        <v>-40</v>
      </c>
      <c r="AU23865" s="94">
        <v>-96</v>
      </c>
    </row>
    <row r="23866" spans="1:47">
      <c r="A23866" s="85" t="s">
        <v>158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81</v>
      </c>
      <c r="G23866" s="89" t="s">
        <v>382</v>
      </c>
      <c r="H23866" s="94">
        <v>851</v>
      </c>
      <c r="I23866" s="94">
        <v>824</v>
      </c>
      <c r="J23866" s="94">
        <v>397</v>
      </c>
      <c r="K23866" s="94">
        <v>-428</v>
      </c>
      <c r="O23866" s="94">
        <v>824</v>
      </c>
      <c r="P23866" s="94">
        <v>397</v>
      </c>
      <c r="Q23866" s="94">
        <v>-428</v>
      </c>
      <c r="AS23866" s="94">
        <v>-266</v>
      </c>
      <c r="AT23866" s="94">
        <v>-41</v>
      </c>
      <c r="AU23866" s="94">
        <v>-121</v>
      </c>
    </row>
    <row r="23867" spans="1:47">
      <c r="A23867" s="85" t="s">
        <v>158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81</v>
      </c>
      <c r="G23867" s="89" t="s">
        <v>382</v>
      </c>
      <c r="H23867" s="94">
        <v>871</v>
      </c>
      <c r="I23867" s="94">
        <v>837</v>
      </c>
      <c r="J23867" s="94">
        <v>395</v>
      </c>
      <c r="K23867" s="94">
        <v>-443</v>
      </c>
      <c r="O23867" s="94">
        <v>837</v>
      </c>
      <c r="P23867" s="94">
        <v>395</v>
      </c>
      <c r="Q23867" s="94">
        <v>-443</v>
      </c>
      <c r="AS23867" s="94">
        <v>-281</v>
      </c>
      <c r="AT23867" s="94">
        <v>-40</v>
      </c>
      <c r="AU23867" s="94">
        <v>-122</v>
      </c>
    </row>
    <row r="23868" spans="1:47">
      <c r="A23868" s="85" t="s">
        <v>158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81</v>
      </c>
      <c r="G23868" s="89" t="s">
        <v>382</v>
      </c>
      <c r="H23868" s="94">
        <v>860</v>
      </c>
      <c r="I23868" s="94">
        <v>855</v>
      </c>
      <c r="J23868" s="94">
        <v>430</v>
      </c>
      <c r="K23868" s="94">
        <v>-426</v>
      </c>
      <c r="O23868" s="94">
        <v>855</v>
      </c>
      <c r="P23868" s="94">
        <v>430</v>
      </c>
      <c r="Q23868" s="94">
        <v>-426</v>
      </c>
      <c r="AS23868" s="94">
        <v>-321</v>
      </c>
      <c r="AT23868" s="94">
        <v>-41</v>
      </c>
      <c r="AU23868" s="94">
        <v>-64</v>
      </c>
    </row>
    <row r="23869" spans="1:47">
      <c r="A23869" s="85" t="s">
        <v>158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81</v>
      </c>
      <c r="G23869" s="89" t="s">
        <v>382</v>
      </c>
      <c r="H23869" s="94">
        <v>875</v>
      </c>
      <c r="I23869" s="94">
        <v>852</v>
      </c>
      <c r="J23869" s="94">
        <v>429</v>
      </c>
      <c r="K23869" s="94">
        <v>-424</v>
      </c>
      <c r="O23869" s="94">
        <v>852</v>
      </c>
      <c r="P23869" s="94">
        <v>429</v>
      </c>
      <c r="Q23869" s="94">
        <v>-424</v>
      </c>
      <c r="AS23869" s="94">
        <v>-326</v>
      </c>
      <c r="AT23869" s="94">
        <v>-40</v>
      </c>
      <c r="AU23869" s="94">
        <v>-58</v>
      </c>
    </row>
    <row r="23870" spans="1:47">
      <c r="A23870" s="85" t="s">
        <v>158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81</v>
      </c>
      <c r="G23870" s="89" t="s">
        <v>382</v>
      </c>
      <c r="H23870" s="94">
        <v>893</v>
      </c>
      <c r="I23870" s="94">
        <v>874</v>
      </c>
      <c r="J23870" s="94">
        <v>452</v>
      </c>
      <c r="K23870" s="94">
        <v>-423</v>
      </c>
      <c r="O23870" s="94">
        <v>874</v>
      </c>
      <c r="P23870" s="94">
        <v>452</v>
      </c>
      <c r="Q23870" s="94">
        <v>-423</v>
      </c>
      <c r="AS23870" s="94">
        <v>-335</v>
      </c>
      <c r="AT23870" s="94">
        <v>-41</v>
      </c>
      <c r="AU23870" s="94">
        <v>-47</v>
      </c>
    </row>
    <row r="23871" spans="1:47">
      <c r="A23871" s="85" t="s">
        <v>158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81</v>
      </c>
      <c r="G23871" s="89" t="s">
        <v>382</v>
      </c>
      <c r="H23871" s="94">
        <v>927</v>
      </c>
      <c r="I23871" s="94">
        <v>886</v>
      </c>
      <c r="J23871" s="94">
        <v>468</v>
      </c>
      <c r="K23871" s="94">
        <v>-419</v>
      </c>
      <c r="O23871" s="94">
        <v>886</v>
      </c>
      <c r="P23871" s="94">
        <v>468</v>
      </c>
      <c r="Q23871" s="94">
        <v>-419</v>
      </c>
      <c r="AS23871" s="94">
        <v>-346</v>
      </c>
      <c r="AT23871" s="94">
        <v>-40</v>
      </c>
      <c r="AU23871" s="94">
        <v>-33</v>
      </c>
    </row>
    <row r="23872" spans="1:47">
      <c r="A23872" s="85" t="s">
        <v>158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81</v>
      </c>
      <c r="G23872" s="89" t="s">
        <v>382</v>
      </c>
      <c r="H23872" s="94">
        <v>939</v>
      </c>
      <c r="I23872" s="94">
        <v>900</v>
      </c>
      <c r="J23872" s="94">
        <v>482</v>
      </c>
      <c r="K23872" s="94">
        <v>-419</v>
      </c>
      <c r="O23872" s="94">
        <v>900</v>
      </c>
      <c r="P23872" s="94">
        <v>482</v>
      </c>
      <c r="Q23872" s="94">
        <v>-419</v>
      </c>
      <c r="AS23872" s="94">
        <v>-342</v>
      </c>
      <c r="AT23872" s="94">
        <v>-41</v>
      </c>
      <c r="AU23872" s="94">
        <v>-36</v>
      </c>
    </row>
    <row r="23873" spans="1:47">
      <c r="A23873" s="85" t="s">
        <v>158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81</v>
      </c>
      <c r="G23873" s="89" t="s">
        <v>382</v>
      </c>
      <c r="H23873" s="94">
        <v>976</v>
      </c>
      <c r="I23873" s="94">
        <v>911</v>
      </c>
      <c r="J23873" s="94">
        <v>492</v>
      </c>
      <c r="K23873" s="94">
        <v>-420</v>
      </c>
      <c r="O23873" s="94">
        <v>911</v>
      </c>
      <c r="P23873" s="94">
        <v>492</v>
      </c>
      <c r="Q23873" s="94">
        <v>-420</v>
      </c>
      <c r="AS23873" s="94">
        <v>-332</v>
      </c>
      <c r="AT23873" s="94">
        <v>-40</v>
      </c>
      <c r="AU23873" s="94">
        <v>-48</v>
      </c>
    </row>
    <row r="23874" spans="1:47">
      <c r="A23874" s="85" t="s">
        <v>158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81</v>
      </c>
      <c r="G23874" s="89" t="s">
        <v>382</v>
      </c>
      <c r="H23874" s="94">
        <v>927</v>
      </c>
      <c r="I23874" s="94">
        <v>915</v>
      </c>
      <c r="J23874" s="94">
        <v>494</v>
      </c>
      <c r="K23874" s="94">
        <v>-422</v>
      </c>
      <c r="O23874" s="94">
        <v>915</v>
      </c>
      <c r="P23874" s="94">
        <v>494</v>
      </c>
      <c r="Q23874" s="94">
        <v>-422</v>
      </c>
      <c r="AS23874" s="94">
        <v>-325</v>
      </c>
      <c r="AT23874" s="94">
        <v>-40</v>
      </c>
      <c r="AU23874" s="94">
        <v>-57</v>
      </c>
    </row>
    <row r="23875" spans="1:47">
      <c r="A23875" s="85" t="s">
        <v>158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81</v>
      </c>
      <c r="G23875" s="89" t="s">
        <v>382</v>
      </c>
      <c r="H23875" s="94">
        <v>958</v>
      </c>
      <c r="I23875" s="94">
        <v>916</v>
      </c>
      <c r="J23875" s="94">
        <v>500</v>
      </c>
      <c r="K23875" s="94">
        <v>-417</v>
      </c>
      <c r="O23875" s="94">
        <v>916</v>
      </c>
      <c r="P23875" s="94">
        <v>500</v>
      </c>
      <c r="Q23875" s="94">
        <v>-417</v>
      </c>
      <c r="AS23875" s="94">
        <v>-320</v>
      </c>
      <c r="AT23875" s="94">
        <v>-39</v>
      </c>
      <c r="AU23875" s="94">
        <v>-58</v>
      </c>
    </row>
    <row r="23876" spans="1:47">
      <c r="A23876" s="85" t="s">
        <v>158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81</v>
      </c>
      <c r="G23876" s="89" t="s">
        <v>382</v>
      </c>
      <c r="H23876" s="94">
        <v>992</v>
      </c>
      <c r="I23876" s="94">
        <v>954</v>
      </c>
      <c r="J23876" s="94">
        <v>488</v>
      </c>
      <c r="K23876" s="94">
        <v>-467</v>
      </c>
      <c r="O23876" s="94">
        <v>954</v>
      </c>
      <c r="P23876" s="94">
        <v>488</v>
      </c>
      <c r="Q23876" s="94">
        <v>-467</v>
      </c>
      <c r="AS23876" s="94">
        <v>-362</v>
      </c>
      <c r="AT23876" s="94">
        <v>-41</v>
      </c>
      <c r="AU23876" s="94">
        <v>-64</v>
      </c>
    </row>
    <row r="23877" spans="1:47">
      <c r="A23877" s="85" t="s">
        <v>158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81</v>
      </c>
      <c r="G23877" s="89" t="s">
        <v>382</v>
      </c>
      <c r="H23877" s="94">
        <v>998</v>
      </c>
      <c r="I23877" s="94">
        <v>961</v>
      </c>
      <c r="J23877" s="94">
        <v>502</v>
      </c>
      <c r="K23877" s="94">
        <v>-460</v>
      </c>
      <c r="O23877" s="94">
        <v>961</v>
      </c>
      <c r="P23877" s="94">
        <v>502</v>
      </c>
      <c r="Q23877" s="94">
        <v>-460</v>
      </c>
      <c r="AS23877" s="94">
        <v>-410</v>
      </c>
      <c r="AT23877" s="94">
        <v>-40</v>
      </c>
      <c r="AU23877" s="94">
        <v>-10</v>
      </c>
    </row>
    <row r="23878" spans="1:47">
      <c r="A23878" s="85" t="s">
        <v>158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81</v>
      </c>
      <c r="G23878" s="89" t="s">
        <v>382</v>
      </c>
      <c r="H23878" s="94">
        <v>961</v>
      </c>
      <c r="I23878" s="94">
        <v>913</v>
      </c>
      <c r="J23878" s="94">
        <v>483</v>
      </c>
      <c r="K23878" s="94">
        <v>-431</v>
      </c>
      <c r="O23878" s="94">
        <v>913</v>
      </c>
      <c r="P23878" s="94">
        <v>483</v>
      </c>
      <c r="Q23878" s="94">
        <v>-431</v>
      </c>
      <c r="AS23878" s="94">
        <v>-351</v>
      </c>
      <c r="AT23878" s="94">
        <v>-40</v>
      </c>
      <c r="AU23878" s="94">
        <v>-40</v>
      </c>
    </row>
    <row r="23879" spans="1:47">
      <c r="A23879" s="85" t="s">
        <v>158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81</v>
      </c>
      <c r="G23879" s="89" t="s">
        <v>382</v>
      </c>
      <c r="H23879" s="94">
        <v>858</v>
      </c>
      <c r="I23879" s="94">
        <v>849</v>
      </c>
      <c r="J23879" s="94">
        <v>429</v>
      </c>
      <c r="K23879" s="94">
        <v>-421</v>
      </c>
      <c r="O23879" s="94">
        <v>849</v>
      </c>
      <c r="P23879" s="94">
        <v>429</v>
      </c>
      <c r="Q23879" s="94">
        <v>-421</v>
      </c>
      <c r="AS23879" s="94">
        <v>-285</v>
      </c>
      <c r="AT23879" s="94">
        <v>-41</v>
      </c>
      <c r="AU23879" s="94">
        <v>-95</v>
      </c>
    </row>
    <row r="23880" spans="1:47">
      <c r="A23880" s="85" t="s">
        <v>158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81</v>
      </c>
      <c r="G23880" s="89" t="s">
        <v>382</v>
      </c>
      <c r="H23880" s="94">
        <v>776</v>
      </c>
      <c r="I23880" s="94">
        <v>772</v>
      </c>
      <c r="J23880" s="94">
        <v>409</v>
      </c>
      <c r="K23880" s="94">
        <v>-364</v>
      </c>
      <c r="O23880" s="94">
        <v>772</v>
      </c>
      <c r="P23880" s="94">
        <v>409</v>
      </c>
      <c r="Q23880" s="94">
        <v>-364</v>
      </c>
      <c r="AS23880" s="94">
        <v>-283</v>
      </c>
      <c r="AT23880" s="94">
        <v>-40</v>
      </c>
      <c r="AU23880" s="94">
        <v>-41</v>
      </c>
    </row>
    <row r="23881" spans="1:47">
      <c r="A23881" s="85" t="s">
        <v>158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81</v>
      </c>
      <c r="G23881" s="89" t="s">
        <v>382</v>
      </c>
      <c r="H23881" s="94">
        <v>713</v>
      </c>
      <c r="I23881" s="94">
        <v>711</v>
      </c>
      <c r="J23881" s="94">
        <v>377</v>
      </c>
      <c r="K23881" s="94">
        <v>-334</v>
      </c>
      <c r="O23881" s="94">
        <v>711</v>
      </c>
      <c r="P23881" s="94">
        <v>377</v>
      </c>
      <c r="Q23881" s="94">
        <v>-334</v>
      </c>
      <c r="AS23881" s="94">
        <v>-265</v>
      </c>
      <c r="AT23881" s="94">
        <v>-41</v>
      </c>
      <c r="AU23881" s="94">
        <v>-28</v>
      </c>
    </row>
    <row r="23882" spans="1:47">
      <c r="A23882" s="85" t="s">
        <v>158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81</v>
      </c>
      <c r="G23882" s="89" t="s">
        <v>382</v>
      </c>
      <c r="H23882" s="94">
        <v>674</v>
      </c>
      <c r="I23882" s="94">
        <v>690</v>
      </c>
      <c r="J23882" s="94">
        <v>322</v>
      </c>
      <c r="K23882" s="94">
        <v>-368</v>
      </c>
      <c r="O23882" s="94">
        <v>690</v>
      </c>
      <c r="P23882" s="94">
        <v>322</v>
      </c>
      <c r="Q23882" s="94">
        <v>-368</v>
      </c>
      <c r="AS23882" s="94">
        <v>-265</v>
      </c>
      <c r="AT23882" s="94">
        <v>-40</v>
      </c>
      <c r="AU23882" s="94">
        <v>-63</v>
      </c>
    </row>
    <row r="23883" spans="1:47">
      <c r="A23883" s="85" t="s">
        <v>158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81</v>
      </c>
      <c r="G23883" s="89" t="s">
        <v>382</v>
      </c>
      <c r="H23883" s="94">
        <v>679</v>
      </c>
      <c r="I23883" s="94">
        <v>662</v>
      </c>
      <c r="J23883" s="94">
        <v>284</v>
      </c>
      <c r="K23883" s="94">
        <v>-379</v>
      </c>
      <c r="O23883" s="94">
        <v>662</v>
      </c>
      <c r="P23883" s="94">
        <v>284</v>
      </c>
      <c r="Q23883" s="94">
        <v>-379</v>
      </c>
      <c r="AS23883" s="94">
        <v>-286</v>
      </c>
      <c r="AT23883" s="94">
        <v>-41</v>
      </c>
      <c r="AU23883" s="94">
        <v>-52</v>
      </c>
    </row>
    <row r="23884" spans="1:47">
      <c r="A23884" s="85" t="s">
        <v>158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81</v>
      </c>
      <c r="G23884" s="89" t="s">
        <v>382</v>
      </c>
      <c r="H23884" s="94">
        <v>661</v>
      </c>
      <c r="I23884" s="94">
        <v>653</v>
      </c>
      <c r="J23884" s="94">
        <v>276</v>
      </c>
      <c r="K23884" s="94">
        <v>-378</v>
      </c>
      <c r="O23884" s="94">
        <v>653</v>
      </c>
      <c r="P23884" s="94">
        <v>276</v>
      </c>
      <c r="Q23884" s="94">
        <v>-378</v>
      </c>
      <c r="AS23884" s="94">
        <v>-261</v>
      </c>
      <c r="AT23884" s="94">
        <v>-40</v>
      </c>
      <c r="AU23884" s="94">
        <v>-77</v>
      </c>
    </row>
    <row r="23885" spans="1:47">
      <c r="A23885" s="85" t="s">
        <v>158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81</v>
      </c>
      <c r="G23885" s="89" t="s">
        <v>382</v>
      </c>
      <c r="H23885" s="94">
        <v>670</v>
      </c>
      <c r="I23885" s="94">
        <v>660</v>
      </c>
      <c r="J23885" s="94">
        <v>286</v>
      </c>
      <c r="K23885" s="94">
        <v>-375</v>
      </c>
      <c r="O23885" s="94">
        <v>660</v>
      </c>
      <c r="P23885" s="94">
        <v>286</v>
      </c>
      <c r="Q23885" s="94">
        <v>-375</v>
      </c>
      <c r="AS23885" s="94">
        <v>-264</v>
      </c>
      <c r="AT23885" s="94">
        <v>-40</v>
      </c>
      <c r="AU23885" s="94">
        <v>-71</v>
      </c>
    </row>
    <row r="23886" spans="1:47">
      <c r="A23886" s="85" t="s">
        <v>158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81</v>
      </c>
      <c r="G23886" s="89" t="s">
        <v>382</v>
      </c>
      <c r="H23886" s="94">
        <v>715</v>
      </c>
      <c r="I23886" s="94">
        <v>703</v>
      </c>
      <c r="J23886" s="94">
        <v>333</v>
      </c>
      <c r="K23886" s="94">
        <v>-371</v>
      </c>
      <c r="O23886" s="94">
        <v>703</v>
      </c>
      <c r="P23886" s="94">
        <v>333</v>
      </c>
      <c r="Q23886" s="94">
        <v>-371</v>
      </c>
      <c r="AS23886" s="94">
        <v>-295</v>
      </c>
      <c r="AT23886" s="94">
        <v>-40</v>
      </c>
      <c r="AU23886" s="94">
        <v>-36</v>
      </c>
    </row>
    <row r="23887" spans="1:47">
      <c r="A23887" s="85" t="s">
        <v>158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81</v>
      </c>
      <c r="G23887" s="89" t="s">
        <v>382</v>
      </c>
      <c r="H23887" s="94">
        <v>787</v>
      </c>
      <c r="I23887" s="94">
        <v>781</v>
      </c>
      <c r="J23887" s="94">
        <v>407</v>
      </c>
      <c r="K23887" s="94">
        <v>-375</v>
      </c>
      <c r="O23887" s="94">
        <v>781</v>
      </c>
      <c r="P23887" s="94">
        <v>407</v>
      </c>
      <c r="Q23887" s="94">
        <v>-375</v>
      </c>
      <c r="AS23887" s="94">
        <v>-299</v>
      </c>
      <c r="AT23887" s="94">
        <v>-40</v>
      </c>
      <c r="AU23887" s="94">
        <v>-36</v>
      </c>
    </row>
    <row r="23888" spans="1:47">
      <c r="A23888" s="85" t="s">
        <v>158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81</v>
      </c>
      <c r="G23888" s="89" t="s">
        <v>382</v>
      </c>
      <c r="H23888" s="94">
        <v>799</v>
      </c>
      <c r="I23888" s="94">
        <v>807</v>
      </c>
      <c r="J23888" s="94">
        <v>399</v>
      </c>
      <c r="K23888" s="94">
        <v>-409</v>
      </c>
      <c r="O23888" s="94">
        <v>807</v>
      </c>
      <c r="P23888" s="94">
        <v>399</v>
      </c>
      <c r="Q23888" s="94">
        <v>-409</v>
      </c>
      <c r="AS23888" s="94">
        <v>-286</v>
      </c>
      <c r="AT23888" s="94">
        <v>-41</v>
      </c>
      <c r="AU23888" s="94">
        <v>-82</v>
      </c>
    </row>
    <row r="23889" spans="1:47">
      <c r="A23889" s="85" t="s">
        <v>158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81</v>
      </c>
      <c r="G23889" s="89" t="s">
        <v>382</v>
      </c>
      <c r="H23889" s="94">
        <v>808</v>
      </c>
      <c r="I23889" s="94">
        <v>815</v>
      </c>
      <c r="J23889" s="94">
        <v>411</v>
      </c>
      <c r="K23889" s="94">
        <v>-405</v>
      </c>
      <c r="O23889" s="94">
        <v>815</v>
      </c>
      <c r="P23889" s="94">
        <v>411</v>
      </c>
      <c r="Q23889" s="94">
        <v>-405</v>
      </c>
      <c r="AS23889" s="94">
        <v>-318</v>
      </c>
      <c r="AT23889" s="94">
        <v>-40</v>
      </c>
      <c r="AU23889" s="94">
        <v>-47</v>
      </c>
    </row>
    <row r="23890" spans="1:47">
      <c r="A23890" s="85" t="s">
        <v>158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81</v>
      </c>
      <c r="G23890" s="89" t="s">
        <v>382</v>
      </c>
      <c r="H23890" s="94">
        <v>861</v>
      </c>
      <c r="I23890" s="94">
        <v>830</v>
      </c>
      <c r="J23890" s="94">
        <v>428</v>
      </c>
      <c r="K23890" s="94">
        <v>-403</v>
      </c>
      <c r="O23890" s="94">
        <v>830</v>
      </c>
      <c r="P23890" s="94">
        <v>428</v>
      </c>
      <c r="Q23890" s="94">
        <v>-403</v>
      </c>
      <c r="AS23890" s="94">
        <v>-359</v>
      </c>
      <c r="AT23890" s="94">
        <v>-41</v>
      </c>
      <c r="AU23890" s="94">
        <v>-3</v>
      </c>
    </row>
    <row r="23891" spans="1:47">
      <c r="A23891" s="85" t="s">
        <v>158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81</v>
      </c>
      <c r="G23891" s="89" t="s">
        <v>382</v>
      </c>
      <c r="H23891" s="94">
        <v>884</v>
      </c>
      <c r="I23891" s="94">
        <v>860</v>
      </c>
      <c r="J23891" s="94">
        <v>455</v>
      </c>
      <c r="K23891" s="94">
        <v>-406</v>
      </c>
      <c r="O23891" s="94">
        <v>860</v>
      </c>
      <c r="P23891" s="94">
        <v>455</v>
      </c>
      <c r="Q23891" s="94">
        <v>-406</v>
      </c>
      <c r="AS23891" s="94">
        <v>-359</v>
      </c>
      <c r="AT23891" s="94">
        <v>-40</v>
      </c>
      <c r="AU23891" s="94">
        <v>-7</v>
      </c>
    </row>
    <row r="23892" spans="1:47">
      <c r="A23892" s="85" t="s">
        <v>158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81</v>
      </c>
      <c r="G23892" s="89" t="s">
        <v>382</v>
      </c>
      <c r="H23892" s="94">
        <v>922</v>
      </c>
      <c r="I23892" s="94">
        <v>883</v>
      </c>
      <c r="J23892" s="94">
        <v>476</v>
      </c>
      <c r="K23892" s="94">
        <v>-408</v>
      </c>
      <c r="O23892" s="94">
        <v>883</v>
      </c>
      <c r="P23892" s="94">
        <v>476</v>
      </c>
      <c r="Q23892" s="94">
        <v>-408</v>
      </c>
      <c r="AS23892" s="94">
        <v>-357</v>
      </c>
      <c r="AT23892" s="94">
        <v>-41</v>
      </c>
      <c r="AU23892" s="94">
        <v>-10</v>
      </c>
    </row>
    <row r="23893" spans="1:47">
      <c r="A23893" s="85" t="s">
        <v>158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81</v>
      </c>
      <c r="G23893" s="89" t="s">
        <v>382</v>
      </c>
      <c r="H23893" s="94">
        <v>949</v>
      </c>
      <c r="I23893" s="94">
        <v>909</v>
      </c>
      <c r="J23893" s="94">
        <v>501</v>
      </c>
      <c r="K23893" s="94">
        <v>-409</v>
      </c>
      <c r="O23893" s="94">
        <v>909</v>
      </c>
      <c r="P23893" s="94">
        <v>501</v>
      </c>
      <c r="Q23893" s="94">
        <v>-409</v>
      </c>
      <c r="AS23893" s="94">
        <v>-354</v>
      </c>
      <c r="AT23893" s="94">
        <v>-40</v>
      </c>
      <c r="AU23893" s="94">
        <v>-15</v>
      </c>
    </row>
    <row r="23894" spans="1:47">
      <c r="A23894" s="85" t="s">
        <v>158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81</v>
      </c>
      <c r="G23894" s="89" t="s">
        <v>382</v>
      </c>
      <c r="H23894" s="94">
        <v>1023</v>
      </c>
      <c r="I23894" s="94">
        <v>940</v>
      </c>
      <c r="J23894" s="94">
        <v>538</v>
      </c>
      <c r="K23894" s="94">
        <v>-403</v>
      </c>
      <c r="O23894" s="94">
        <v>940</v>
      </c>
      <c r="P23894" s="94">
        <v>538</v>
      </c>
      <c r="Q23894" s="94">
        <v>-403</v>
      </c>
      <c r="AS23894" s="94">
        <v>-341</v>
      </c>
      <c r="AT23894" s="94">
        <v>-40</v>
      </c>
      <c r="AU23894" s="94">
        <v>-22</v>
      </c>
    </row>
    <row r="23895" spans="1:47">
      <c r="A23895" s="85" t="s">
        <v>158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81</v>
      </c>
      <c r="G23895" s="89" t="s">
        <v>382</v>
      </c>
      <c r="H23895" s="94">
        <v>1079</v>
      </c>
      <c r="I23895" s="94">
        <v>970</v>
      </c>
      <c r="J23895" s="94">
        <v>570</v>
      </c>
      <c r="K23895" s="94">
        <v>-401</v>
      </c>
      <c r="O23895" s="94">
        <v>970</v>
      </c>
      <c r="P23895" s="94">
        <v>570</v>
      </c>
      <c r="Q23895" s="94">
        <v>-401</v>
      </c>
      <c r="AS23895" s="94">
        <v>-337</v>
      </c>
      <c r="AT23895" s="94">
        <v>-40</v>
      </c>
      <c r="AU23895" s="94">
        <v>-24</v>
      </c>
    </row>
    <row r="23896" spans="1:47">
      <c r="A23896" s="85" t="s">
        <v>158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81</v>
      </c>
      <c r="G23896" s="89" t="s">
        <v>382</v>
      </c>
      <c r="H23896" s="94">
        <v>1100</v>
      </c>
      <c r="I23896" s="94">
        <v>974</v>
      </c>
      <c r="J23896" s="94">
        <v>571</v>
      </c>
      <c r="K23896" s="94">
        <v>-404</v>
      </c>
      <c r="O23896" s="94">
        <v>974</v>
      </c>
      <c r="P23896" s="94">
        <v>571</v>
      </c>
      <c r="Q23896" s="94">
        <v>-404</v>
      </c>
      <c r="AS23896" s="94">
        <v>-349</v>
      </c>
      <c r="AT23896" s="94">
        <v>-41</v>
      </c>
      <c r="AU23896" s="94">
        <v>-14</v>
      </c>
    </row>
    <row r="23897" spans="1:47">
      <c r="A23897" s="85" t="s">
        <v>158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81</v>
      </c>
      <c r="G23897" s="89" t="s">
        <v>382</v>
      </c>
      <c r="H23897" s="94">
        <v>1098</v>
      </c>
      <c r="I23897" s="94">
        <v>992</v>
      </c>
      <c r="J23897" s="94">
        <v>594</v>
      </c>
      <c r="K23897" s="94">
        <v>-399</v>
      </c>
      <c r="O23897" s="94">
        <v>992</v>
      </c>
      <c r="P23897" s="94">
        <v>594</v>
      </c>
      <c r="Q23897" s="94">
        <v>-399</v>
      </c>
      <c r="AS23897" s="94">
        <v>-343</v>
      </c>
      <c r="AT23897" s="94">
        <v>-40</v>
      </c>
      <c r="AU23897" s="94">
        <v>-16</v>
      </c>
    </row>
    <row r="23898" spans="1:47">
      <c r="A23898" s="85" t="s">
        <v>158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81</v>
      </c>
      <c r="G23898" s="89" t="s">
        <v>382</v>
      </c>
      <c r="H23898" s="94">
        <v>1092</v>
      </c>
      <c r="I23898" s="94">
        <v>997</v>
      </c>
      <c r="J23898" s="94">
        <v>583</v>
      </c>
      <c r="K23898" s="94">
        <v>-415</v>
      </c>
      <c r="O23898" s="94">
        <v>997</v>
      </c>
      <c r="P23898" s="94">
        <v>583</v>
      </c>
      <c r="Q23898" s="94">
        <v>-415</v>
      </c>
      <c r="AS23898" s="94">
        <v>-340</v>
      </c>
      <c r="AT23898" s="94">
        <v>-40</v>
      </c>
      <c r="AU23898" s="94">
        <v>-35</v>
      </c>
    </row>
    <row r="23899" spans="1:47">
      <c r="A23899" s="85" t="s">
        <v>158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81</v>
      </c>
      <c r="G23899" s="89" t="s">
        <v>382</v>
      </c>
      <c r="H23899" s="94">
        <v>1077</v>
      </c>
      <c r="I23899" s="94">
        <v>993</v>
      </c>
      <c r="J23899" s="94">
        <v>552</v>
      </c>
      <c r="K23899" s="94">
        <v>-442</v>
      </c>
      <c r="O23899" s="94">
        <v>993</v>
      </c>
      <c r="P23899" s="94">
        <v>552</v>
      </c>
      <c r="Q23899" s="94">
        <v>-442</v>
      </c>
      <c r="AS23899" s="94">
        <v>-264</v>
      </c>
      <c r="AT23899" s="94">
        <v>-41</v>
      </c>
      <c r="AU23899" s="94">
        <v>-137</v>
      </c>
    </row>
    <row r="23900" spans="1:47">
      <c r="A23900" s="85" t="s">
        <v>158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81</v>
      </c>
      <c r="G23900" s="89" t="s">
        <v>382</v>
      </c>
      <c r="H23900" s="94">
        <v>1086</v>
      </c>
      <c r="I23900" s="94">
        <v>1018</v>
      </c>
      <c r="J23900" s="94">
        <v>562</v>
      </c>
      <c r="K23900" s="94">
        <v>-457</v>
      </c>
      <c r="O23900" s="94">
        <v>1018</v>
      </c>
      <c r="P23900" s="94">
        <v>562</v>
      </c>
      <c r="Q23900" s="94">
        <v>-457</v>
      </c>
      <c r="AS23900" s="94">
        <v>-313</v>
      </c>
      <c r="AT23900" s="94">
        <v>-40</v>
      </c>
      <c r="AU23900" s="94">
        <v>-104</v>
      </c>
    </row>
    <row r="23901" spans="1:47">
      <c r="A23901" s="85" t="s">
        <v>158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81</v>
      </c>
      <c r="G23901" s="89" t="s">
        <v>382</v>
      </c>
      <c r="H23901" s="94">
        <v>1083</v>
      </c>
      <c r="I23901" s="94">
        <v>1017</v>
      </c>
      <c r="J23901" s="94">
        <v>588</v>
      </c>
      <c r="K23901" s="94">
        <v>-430</v>
      </c>
      <c r="O23901" s="94">
        <v>1017</v>
      </c>
      <c r="P23901" s="94">
        <v>588</v>
      </c>
      <c r="Q23901" s="94">
        <v>-430</v>
      </c>
      <c r="AS23901" s="94">
        <v>-298</v>
      </c>
      <c r="AT23901" s="94">
        <v>-40</v>
      </c>
      <c r="AU23901" s="94">
        <v>-92</v>
      </c>
    </row>
    <row r="23902" spans="1:47">
      <c r="A23902" s="85" t="s">
        <v>158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81</v>
      </c>
      <c r="G23902" s="89" t="s">
        <v>382</v>
      </c>
      <c r="H23902" s="94">
        <v>1006</v>
      </c>
      <c r="I23902" s="94">
        <v>957</v>
      </c>
      <c r="J23902" s="94">
        <v>567</v>
      </c>
      <c r="K23902" s="94">
        <v>-391</v>
      </c>
      <c r="O23902" s="94">
        <v>957</v>
      </c>
      <c r="P23902" s="94">
        <v>567</v>
      </c>
      <c r="Q23902" s="94">
        <v>-391</v>
      </c>
      <c r="AS23902" s="94">
        <v>-357</v>
      </c>
      <c r="AT23902" s="94">
        <v>-40</v>
      </c>
      <c r="AU23902" s="94">
        <v>6</v>
      </c>
    </row>
    <row r="23903" spans="1:47">
      <c r="A23903" s="85" t="s">
        <v>158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81</v>
      </c>
      <c r="G23903" s="89" t="s">
        <v>382</v>
      </c>
      <c r="H23903" s="94">
        <v>905</v>
      </c>
      <c r="I23903" s="94">
        <v>865</v>
      </c>
      <c r="J23903" s="94">
        <v>472</v>
      </c>
      <c r="K23903" s="94">
        <v>-394</v>
      </c>
      <c r="O23903" s="94">
        <v>865</v>
      </c>
      <c r="P23903" s="94">
        <v>472</v>
      </c>
      <c r="Q23903" s="94">
        <v>-394</v>
      </c>
      <c r="AS23903" s="94">
        <v>-382</v>
      </c>
      <c r="AT23903" s="94">
        <v>-41</v>
      </c>
      <c r="AU23903" s="94">
        <v>29</v>
      </c>
    </row>
    <row r="23904" spans="1:47">
      <c r="A23904" s="85" t="s">
        <v>158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81</v>
      </c>
      <c r="G23904" s="89" t="s">
        <v>382</v>
      </c>
      <c r="H23904" s="94">
        <v>812</v>
      </c>
      <c r="I23904" s="94">
        <v>778</v>
      </c>
      <c r="J23904" s="94">
        <v>393</v>
      </c>
      <c r="K23904" s="94">
        <v>-386</v>
      </c>
      <c r="O23904" s="94">
        <v>778</v>
      </c>
      <c r="P23904" s="94">
        <v>393</v>
      </c>
      <c r="Q23904" s="94">
        <v>-386</v>
      </c>
      <c r="AS23904" s="94">
        <v>-367</v>
      </c>
      <c r="AT23904" s="94">
        <v>-40</v>
      </c>
      <c r="AU23904" s="94">
        <v>21</v>
      </c>
    </row>
    <row r="23905" spans="1:47">
      <c r="A23905" s="85" t="s">
        <v>158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81</v>
      </c>
      <c r="G23905" s="89" t="s">
        <v>382</v>
      </c>
      <c r="H23905" s="94">
        <v>742</v>
      </c>
      <c r="I23905" s="94">
        <v>713</v>
      </c>
      <c r="J23905" s="94">
        <v>324</v>
      </c>
      <c r="K23905" s="94">
        <v>-389</v>
      </c>
      <c r="O23905" s="94">
        <v>713</v>
      </c>
      <c r="P23905" s="94">
        <v>324</v>
      </c>
      <c r="Q23905" s="94">
        <v>-389</v>
      </c>
      <c r="AS23905" s="94">
        <v>-292</v>
      </c>
      <c r="AT23905" s="94">
        <v>-40</v>
      </c>
      <c r="AU23905" s="94">
        <v>-57</v>
      </c>
    </row>
    <row r="23906" spans="1:47">
      <c r="A23906" s="85" t="s">
        <v>158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81</v>
      </c>
      <c r="G23906" s="89" t="s">
        <v>382</v>
      </c>
      <c r="H23906" s="94">
        <v>683</v>
      </c>
      <c r="I23906" s="94">
        <v>676</v>
      </c>
      <c r="J23906" s="94">
        <v>282</v>
      </c>
      <c r="K23906" s="94">
        <v>-394</v>
      </c>
      <c r="O23906" s="94">
        <v>676</v>
      </c>
      <c r="P23906" s="94">
        <v>282</v>
      </c>
      <c r="Q23906" s="94">
        <v>-394</v>
      </c>
      <c r="AS23906" s="94">
        <v>-325</v>
      </c>
      <c r="AT23906" s="94">
        <v>-40</v>
      </c>
      <c r="AU23906" s="94">
        <v>-29</v>
      </c>
    </row>
    <row r="23907" spans="1:47">
      <c r="A23907" s="85" t="s">
        <v>158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81</v>
      </c>
      <c r="G23907" s="89" t="s">
        <v>382</v>
      </c>
      <c r="H23907" s="94">
        <v>669</v>
      </c>
      <c r="I23907" s="94">
        <v>657</v>
      </c>
      <c r="J23907" s="94">
        <v>260</v>
      </c>
      <c r="K23907" s="94">
        <v>-398</v>
      </c>
      <c r="O23907" s="94">
        <v>657</v>
      </c>
      <c r="P23907" s="94">
        <v>260</v>
      </c>
      <c r="Q23907" s="94">
        <v>-398</v>
      </c>
      <c r="AS23907" s="94">
        <v>-340</v>
      </c>
      <c r="AT23907" s="94">
        <v>-41</v>
      </c>
      <c r="AU23907" s="94">
        <v>-17</v>
      </c>
    </row>
    <row r="23908" spans="1:47">
      <c r="A23908" s="85" t="s">
        <v>158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81</v>
      </c>
      <c r="G23908" s="89" t="s">
        <v>382</v>
      </c>
      <c r="H23908" s="94">
        <v>646</v>
      </c>
      <c r="I23908" s="94">
        <v>649</v>
      </c>
      <c r="J23908" s="94">
        <v>254</v>
      </c>
      <c r="K23908" s="94">
        <v>-396</v>
      </c>
      <c r="O23908" s="94">
        <v>649</v>
      </c>
      <c r="P23908" s="94">
        <v>254</v>
      </c>
      <c r="Q23908" s="94">
        <v>-396</v>
      </c>
      <c r="AS23908" s="94">
        <v>-327</v>
      </c>
      <c r="AT23908" s="94">
        <v>-40</v>
      </c>
      <c r="AU23908" s="94">
        <v>-29</v>
      </c>
    </row>
    <row r="23909" spans="1:47">
      <c r="A23909" s="85" t="s">
        <v>158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81</v>
      </c>
      <c r="G23909" s="89" t="s">
        <v>382</v>
      </c>
      <c r="H23909" s="94">
        <v>668</v>
      </c>
      <c r="I23909" s="94">
        <v>654</v>
      </c>
      <c r="J23909" s="94">
        <v>257</v>
      </c>
      <c r="K23909" s="94">
        <v>-398</v>
      </c>
      <c r="O23909" s="94">
        <v>654</v>
      </c>
      <c r="P23909" s="94">
        <v>257</v>
      </c>
      <c r="Q23909" s="94">
        <v>-398</v>
      </c>
      <c r="AS23909" s="94">
        <v>-291</v>
      </c>
      <c r="AT23909" s="94">
        <v>-40</v>
      </c>
      <c r="AU23909" s="94">
        <v>-67</v>
      </c>
    </row>
    <row r="23910" spans="1:47">
      <c r="A23910" s="85" t="s">
        <v>158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81</v>
      </c>
      <c r="G23910" s="89" t="s">
        <v>382</v>
      </c>
      <c r="H23910" s="94">
        <v>721</v>
      </c>
      <c r="I23910" s="94">
        <v>691</v>
      </c>
      <c r="J23910" s="94">
        <v>291</v>
      </c>
      <c r="K23910" s="94">
        <v>-401</v>
      </c>
      <c r="O23910" s="94">
        <v>691</v>
      </c>
      <c r="P23910" s="94">
        <v>291</v>
      </c>
      <c r="Q23910" s="94">
        <v>-401</v>
      </c>
      <c r="AS23910" s="94">
        <v>-310</v>
      </c>
      <c r="AT23910" s="94">
        <v>-41</v>
      </c>
      <c r="AU23910" s="94">
        <v>-50</v>
      </c>
    </row>
    <row r="23911" spans="1:47">
      <c r="A23911" s="85" t="s">
        <v>158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81</v>
      </c>
      <c r="G23911" s="89" t="s">
        <v>382</v>
      </c>
      <c r="H23911" s="94">
        <v>783</v>
      </c>
      <c r="I23911" s="94">
        <v>760</v>
      </c>
      <c r="J23911" s="94">
        <v>352</v>
      </c>
      <c r="K23911" s="94">
        <v>-409</v>
      </c>
      <c r="O23911" s="94">
        <v>760</v>
      </c>
      <c r="P23911" s="94">
        <v>352</v>
      </c>
      <c r="Q23911" s="94">
        <v>-409</v>
      </c>
      <c r="AS23911" s="94">
        <v>-310</v>
      </c>
      <c r="AT23911" s="94">
        <v>-40</v>
      </c>
      <c r="AU23911" s="94">
        <v>-59</v>
      </c>
    </row>
    <row r="23912" spans="1:47">
      <c r="A23912" s="85" t="s">
        <v>158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81</v>
      </c>
      <c r="G23912" s="89" t="s">
        <v>382</v>
      </c>
      <c r="H23912" s="94">
        <v>804</v>
      </c>
      <c r="I23912" s="94">
        <v>777</v>
      </c>
      <c r="J23912" s="94">
        <v>336</v>
      </c>
      <c r="K23912" s="94">
        <v>-442</v>
      </c>
      <c r="O23912" s="94">
        <v>777</v>
      </c>
      <c r="P23912" s="94">
        <v>336</v>
      </c>
      <c r="Q23912" s="94">
        <v>-442</v>
      </c>
      <c r="AS23912" s="94">
        <v>-309</v>
      </c>
      <c r="AT23912" s="94">
        <v>-40</v>
      </c>
      <c r="AU23912" s="94">
        <v>-93</v>
      </c>
    </row>
    <row r="23913" spans="1:47">
      <c r="A23913" s="85" t="s">
        <v>158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81</v>
      </c>
      <c r="G23913" s="89" t="s">
        <v>382</v>
      </c>
      <c r="H23913" s="94">
        <v>809</v>
      </c>
      <c r="I23913" s="94">
        <v>793</v>
      </c>
      <c r="J23913" s="94">
        <v>348</v>
      </c>
      <c r="K23913" s="94">
        <v>-446</v>
      </c>
      <c r="O23913" s="94">
        <v>793</v>
      </c>
      <c r="P23913" s="94">
        <v>348</v>
      </c>
      <c r="Q23913" s="94">
        <v>-446</v>
      </c>
      <c r="AS23913" s="94">
        <v>-322</v>
      </c>
      <c r="AT23913" s="94">
        <v>-40</v>
      </c>
      <c r="AU23913" s="94">
        <v>-84</v>
      </c>
    </row>
    <row r="23914" spans="1:47">
      <c r="A23914" s="85" t="s">
        <v>158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81</v>
      </c>
      <c r="G23914" s="89" t="s">
        <v>382</v>
      </c>
      <c r="H23914" s="94">
        <v>880</v>
      </c>
      <c r="I23914" s="94">
        <v>821</v>
      </c>
      <c r="J23914" s="94">
        <v>372</v>
      </c>
      <c r="K23914" s="94">
        <v>-450</v>
      </c>
      <c r="O23914" s="94">
        <v>821</v>
      </c>
      <c r="P23914" s="94">
        <v>372</v>
      </c>
      <c r="Q23914" s="94">
        <v>-450</v>
      </c>
      <c r="AS23914" s="94">
        <v>-375</v>
      </c>
      <c r="AT23914" s="94">
        <v>-41</v>
      </c>
      <c r="AU23914" s="94">
        <v>-34</v>
      </c>
    </row>
    <row r="23915" spans="1:47">
      <c r="A23915" s="85" t="s">
        <v>158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81</v>
      </c>
      <c r="G23915" s="89" t="s">
        <v>382</v>
      </c>
      <c r="H23915" s="94">
        <v>908</v>
      </c>
      <c r="I23915" s="94">
        <v>843</v>
      </c>
      <c r="J23915" s="94">
        <v>396</v>
      </c>
      <c r="K23915" s="94">
        <v>-448</v>
      </c>
      <c r="O23915" s="94">
        <v>843</v>
      </c>
      <c r="P23915" s="94">
        <v>396</v>
      </c>
      <c r="Q23915" s="94">
        <v>-448</v>
      </c>
      <c r="AS23915" s="94">
        <v>-347</v>
      </c>
      <c r="AT23915" s="94">
        <v>-40</v>
      </c>
      <c r="AU23915" s="94">
        <v>-61</v>
      </c>
    </row>
    <row r="23916" spans="1:47">
      <c r="A23916" s="85" t="s">
        <v>158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81</v>
      </c>
      <c r="G23916" s="89" t="s">
        <v>382</v>
      </c>
      <c r="H23916" s="94">
        <v>939</v>
      </c>
      <c r="I23916" s="94">
        <v>871</v>
      </c>
      <c r="J23916" s="94">
        <v>414</v>
      </c>
      <c r="K23916" s="94">
        <v>-458</v>
      </c>
      <c r="O23916" s="94">
        <v>871</v>
      </c>
      <c r="P23916" s="94">
        <v>414</v>
      </c>
      <c r="Q23916" s="94">
        <v>-458</v>
      </c>
      <c r="AS23916" s="94">
        <v>-363</v>
      </c>
      <c r="AT23916" s="94">
        <v>-40</v>
      </c>
      <c r="AU23916" s="94">
        <v>-55</v>
      </c>
    </row>
    <row r="23917" spans="1:47">
      <c r="A23917" s="85" t="s">
        <v>158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81</v>
      </c>
      <c r="G23917" s="89" t="s">
        <v>382</v>
      </c>
      <c r="H23917" s="94">
        <v>959</v>
      </c>
      <c r="I23917" s="94">
        <v>884</v>
      </c>
      <c r="J23917" s="94">
        <v>408</v>
      </c>
      <c r="K23917" s="94">
        <v>-477</v>
      </c>
      <c r="O23917" s="94">
        <v>884</v>
      </c>
      <c r="P23917" s="94">
        <v>408</v>
      </c>
      <c r="Q23917" s="94">
        <v>-477</v>
      </c>
      <c r="AS23917" s="94">
        <v>-390</v>
      </c>
      <c r="AT23917" s="94">
        <v>-41</v>
      </c>
      <c r="AU23917" s="94">
        <v>-46</v>
      </c>
    </row>
    <row r="23918" spans="1:47">
      <c r="A23918" s="85" t="s">
        <v>158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81</v>
      </c>
      <c r="G23918" s="89" t="s">
        <v>382</v>
      </c>
      <c r="H23918" s="94">
        <v>989</v>
      </c>
      <c r="I23918" s="94">
        <v>901</v>
      </c>
      <c r="J23918" s="94">
        <v>430</v>
      </c>
      <c r="K23918" s="94">
        <v>-472</v>
      </c>
      <c r="O23918" s="94">
        <v>901</v>
      </c>
      <c r="P23918" s="94">
        <v>430</v>
      </c>
      <c r="Q23918" s="94">
        <v>-472</v>
      </c>
      <c r="AS23918" s="94">
        <v>-370</v>
      </c>
      <c r="AT23918" s="94">
        <v>-40</v>
      </c>
      <c r="AU23918" s="94">
        <v>-62</v>
      </c>
    </row>
    <row r="23919" spans="1:47">
      <c r="A23919" s="85" t="s">
        <v>158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81</v>
      </c>
      <c r="G23919" s="89" t="s">
        <v>382</v>
      </c>
      <c r="H23919" s="94">
        <v>976</v>
      </c>
      <c r="I23919" s="94">
        <v>920</v>
      </c>
      <c r="J23919" s="94">
        <v>408</v>
      </c>
      <c r="K23919" s="94">
        <v>-514</v>
      </c>
      <c r="O23919" s="94">
        <v>920</v>
      </c>
      <c r="P23919" s="94">
        <v>408</v>
      </c>
      <c r="Q23919" s="94">
        <v>-514</v>
      </c>
      <c r="AS23919" s="94">
        <v>-359</v>
      </c>
      <c r="AT23919" s="94">
        <v>-40</v>
      </c>
      <c r="AU23919" s="94">
        <v>-115</v>
      </c>
    </row>
    <row r="23920" spans="1:47">
      <c r="A23920" s="85" t="s">
        <v>158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81</v>
      </c>
      <c r="G23920" s="89" t="s">
        <v>382</v>
      </c>
      <c r="H23920" s="94">
        <v>1008</v>
      </c>
      <c r="I23920" s="94">
        <v>939</v>
      </c>
      <c r="J23920" s="94">
        <v>461</v>
      </c>
      <c r="K23920" s="94">
        <v>-480</v>
      </c>
      <c r="O23920" s="94">
        <v>939</v>
      </c>
      <c r="P23920" s="94">
        <v>461</v>
      </c>
      <c r="Q23920" s="94">
        <v>-480</v>
      </c>
      <c r="AS23920" s="94">
        <v>-358</v>
      </c>
      <c r="AT23920" s="94">
        <v>-40</v>
      </c>
      <c r="AU23920" s="94">
        <v>-82</v>
      </c>
    </row>
    <row r="23921" spans="1:47">
      <c r="A23921" s="85" t="s">
        <v>158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81</v>
      </c>
      <c r="G23921" s="89" t="s">
        <v>382</v>
      </c>
      <c r="H23921" s="94">
        <v>1014</v>
      </c>
      <c r="I23921" s="94">
        <v>951</v>
      </c>
      <c r="J23921" s="94">
        <v>503</v>
      </c>
      <c r="K23921" s="94">
        <v>-450</v>
      </c>
      <c r="O23921" s="94">
        <v>951</v>
      </c>
      <c r="P23921" s="94">
        <v>503</v>
      </c>
      <c r="Q23921" s="94">
        <v>-450</v>
      </c>
      <c r="AS23921" s="94">
        <v>-343</v>
      </c>
      <c r="AT23921" s="94">
        <v>-41</v>
      </c>
      <c r="AU23921" s="94">
        <v>-66</v>
      </c>
    </row>
    <row r="23922" spans="1:47">
      <c r="A23922" s="85" t="s">
        <v>158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81</v>
      </c>
      <c r="G23922" s="89" t="s">
        <v>382</v>
      </c>
      <c r="H23922" s="94">
        <v>1042</v>
      </c>
      <c r="I23922" s="94">
        <v>953</v>
      </c>
      <c r="J23922" s="94">
        <v>477</v>
      </c>
      <c r="K23922" s="94">
        <v>-477</v>
      </c>
      <c r="O23922" s="94">
        <v>953</v>
      </c>
      <c r="P23922" s="94">
        <v>477</v>
      </c>
      <c r="Q23922" s="94">
        <v>-477</v>
      </c>
      <c r="AS23922" s="94">
        <v>-328</v>
      </c>
      <c r="AT23922" s="94">
        <v>-40</v>
      </c>
      <c r="AU23922" s="94">
        <v>-109</v>
      </c>
    </row>
    <row r="23923" spans="1:47">
      <c r="A23923" s="85" t="s">
        <v>158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81</v>
      </c>
      <c r="G23923" s="89" t="s">
        <v>382</v>
      </c>
      <c r="H23923" s="94">
        <v>993</v>
      </c>
      <c r="I23923" s="94">
        <v>935</v>
      </c>
      <c r="J23923" s="94">
        <v>439</v>
      </c>
      <c r="K23923" s="94">
        <v>-497</v>
      </c>
      <c r="O23923" s="94">
        <v>935</v>
      </c>
      <c r="P23923" s="94">
        <v>439</v>
      </c>
      <c r="Q23923" s="94">
        <v>-497</v>
      </c>
      <c r="AS23923" s="94">
        <v>-316</v>
      </c>
      <c r="AT23923" s="94">
        <v>-40</v>
      </c>
      <c r="AU23923" s="94">
        <v>-141</v>
      </c>
    </row>
    <row r="23924" spans="1:47">
      <c r="A23924" s="85" t="s">
        <v>158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81</v>
      </c>
      <c r="G23924" s="89" t="s">
        <v>382</v>
      </c>
      <c r="H23924" s="94">
        <v>1015</v>
      </c>
      <c r="I23924" s="94">
        <v>950</v>
      </c>
      <c r="J23924" s="94">
        <v>448</v>
      </c>
      <c r="K23924" s="94">
        <v>-503</v>
      </c>
      <c r="O23924" s="94">
        <v>950</v>
      </c>
      <c r="P23924" s="94">
        <v>448</v>
      </c>
      <c r="Q23924" s="94">
        <v>-503</v>
      </c>
      <c r="AS23924" s="94">
        <v>-310</v>
      </c>
      <c r="AT23924" s="94">
        <v>-41</v>
      </c>
      <c r="AU23924" s="94">
        <v>-152</v>
      </c>
    </row>
    <row r="23925" spans="1:47">
      <c r="A23925" s="85" t="s">
        <v>158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81</v>
      </c>
      <c r="G23925" s="89" t="s">
        <v>382</v>
      </c>
      <c r="H23925" s="94">
        <v>1021</v>
      </c>
      <c r="I23925" s="94">
        <v>953</v>
      </c>
      <c r="J23925" s="94">
        <v>459</v>
      </c>
      <c r="K23925" s="94">
        <v>-495</v>
      </c>
      <c r="O23925" s="94">
        <v>953</v>
      </c>
      <c r="P23925" s="94">
        <v>459</v>
      </c>
      <c r="Q23925" s="94">
        <v>-495</v>
      </c>
      <c r="AS23925" s="94">
        <v>-332</v>
      </c>
      <c r="AT23925" s="94">
        <v>-40</v>
      </c>
      <c r="AU23925" s="94">
        <v>-123</v>
      </c>
    </row>
    <row r="23926" spans="1:47">
      <c r="A23926" s="85" t="s">
        <v>158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81</v>
      </c>
      <c r="G23926" s="89" t="s">
        <v>382</v>
      </c>
      <c r="H23926" s="94">
        <v>958</v>
      </c>
      <c r="I23926" s="94">
        <v>912</v>
      </c>
      <c r="J23926" s="94">
        <v>422</v>
      </c>
      <c r="K23926" s="94">
        <v>-491</v>
      </c>
      <c r="O23926" s="94">
        <v>912</v>
      </c>
      <c r="P23926" s="94">
        <v>422</v>
      </c>
      <c r="Q23926" s="94">
        <v>-491</v>
      </c>
      <c r="AS23926" s="94">
        <v>-313</v>
      </c>
      <c r="AT23926" s="94">
        <v>-40</v>
      </c>
      <c r="AU23926" s="94">
        <v>-138</v>
      </c>
    </row>
    <row r="23927" spans="1:47">
      <c r="A23927" s="85" t="s">
        <v>158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81</v>
      </c>
      <c r="G23927" s="89" t="s">
        <v>382</v>
      </c>
      <c r="H23927" s="94">
        <v>884</v>
      </c>
      <c r="I23927" s="94">
        <v>848</v>
      </c>
      <c r="J23927" s="94">
        <v>359</v>
      </c>
      <c r="K23927" s="94">
        <v>-490</v>
      </c>
      <c r="O23927" s="94">
        <v>848</v>
      </c>
      <c r="P23927" s="94">
        <v>359</v>
      </c>
      <c r="Q23927" s="94">
        <v>-490</v>
      </c>
      <c r="AS23927" s="94">
        <v>-291</v>
      </c>
      <c r="AT23927" s="94">
        <v>-40</v>
      </c>
      <c r="AU23927" s="94">
        <v>-159</v>
      </c>
    </row>
    <row r="23928" spans="1:47">
      <c r="A23928" s="85" t="s">
        <v>158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81</v>
      </c>
      <c r="G23928" s="89" t="s">
        <v>382</v>
      </c>
      <c r="H23928" s="94">
        <v>807</v>
      </c>
      <c r="I23928" s="94">
        <v>774</v>
      </c>
      <c r="J23928" s="94">
        <v>406</v>
      </c>
      <c r="K23928" s="94">
        <v>-369</v>
      </c>
      <c r="O23928" s="94">
        <v>774</v>
      </c>
      <c r="P23928" s="94">
        <v>406</v>
      </c>
      <c r="Q23928" s="94">
        <v>-369</v>
      </c>
      <c r="AS23928" s="94">
        <v>-300</v>
      </c>
      <c r="AT23928" s="94">
        <v>0</v>
      </c>
      <c r="AU23928" s="94">
        <v>-69</v>
      </c>
    </row>
    <row r="23929" spans="1:47">
      <c r="A23929" s="85" t="s">
        <v>158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81</v>
      </c>
      <c r="G23929" s="89" t="s">
        <v>382</v>
      </c>
      <c r="H23929" s="94">
        <v>768</v>
      </c>
      <c r="I23929" s="94">
        <v>717</v>
      </c>
      <c r="J23929" s="94">
        <v>348</v>
      </c>
      <c r="K23929" s="94">
        <v>-369</v>
      </c>
      <c r="O23929" s="94">
        <v>717</v>
      </c>
      <c r="P23929" s="94">
        <v>348</v>
      </c>
      <c r="Q23929" s="94">
        <v>-369</v>
      </c>
      <c r="AS23929" s="94">
        <v>-247</v>
      </c>
      <c r="AT23929" s="94">
        <v>0</v>
      </c>
      <c r="AU23929" s="94">
        <v>-122</v>
      </c>
    </row>
    <row r="23930" spans="1:47">
      <c r="A23930" s="85" t="s">
        <v>158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81</v>
      </c>
      <c r="G23930" s="89" t="s">
        <v>382</v>
      </c>
      <c r="H23930" s="94">
        <v>727</v>
      </c>
      <c r="I23930" s="94">
        <v>676</v>
      </c>
      <c r="J23930" s="94">
        <v>306</v>
      </c>
      <c r="K23930" s="94">
        <v>-370</v>
      </c>
      <c r="O23930" s="94">
        <v>676</v>
      </c>
      <c r="P23930" s="94">
        <v>306</v>
      </c>
      <c r="Q23930" s="94">
        <v>-370</v>
      </c>
      <c r="AS23930" s="94">
        <v>-267</v>
      </c>
      <c r="AT23930" s="94">
        <v>0</v>
      </c>
      <c r="AU23930" s="94">
        <v>-103</v>
      </c>
    </row>
    <row r="23931" spans="1:47">
      <c r="A23931" s="85" t="s">
        <v>158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81</v>
      </c>
      <c r="G23931" s="89" t="s">
        <v>382</v>
      </c>
      <c r="H23931" s="94">
        <v>702</v>
      </c>
      <c r="I23931" s="94">
        <v>645</v>
      </c>
      <c r="J23931" s="94">
        <v>270</v>
      </c>
      <c r="K23931" s="94">
        <v>-376</v>
      </c>
      <c r="O23931" s="94">
        <v>645</v>
      </c>
      <c r="P23931" s="94">
        <v>270</v>
      </c>
      <c r="Q23931" s="94">
        <v>-376</v>
      </c>
      <c r="AS23931" s="94">
        <v>-300</v>
      </c>
      <c r="AT23931" s="94">
        <v>0</v>
      </c>
      <c r="AU23931" s="94">
        <v>-76</v>
      </c>
    </row>
    <row r="23932" spans="1:47">
      <c r="A23932" s="85" t="s">
        <v>158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81</v>
      </c>
      <c r="G23932" s="89" t="s">
        <v>382</v>
      </c>
      <c r="H23932" s="94">
        <v>688</v>
      </c>
      <c r="I23932" s="94">
        <v>631</v>
      </c>
      <c r="J23932" s="94">
        <v>248</v>
      </c>
      <c r="K23932" s="94">
        <v>-384</v>
      </c>
      <c r="O23932" s="94">
        <v>631</v>
      </c>
      <c r="P23932" s="94">
        <v>248</v>
      </c>
      <c r="Q23932" s="94">
        <v>-384</v>
      </c>
      <c r="AS23932" s="94">
        <v>-271</v>
      </c>
      <c r="AT23932" s="94">
        <v>0</v>
      </c>
      <c r="AU23932" s="94">
        <v>-113</v>
      </c>
    </row>
    <row r="23933" spans="1:47">
      <c r="A23933" s="85" t="s">
        <v>158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81</v>
      </c>
      <c r="G23933" s="89" t="s">
        <v>382</v>
      </c>
      <c r="H23933" s="94">
        <v>673</v>
      </c>
      <c r="I23933" s="94">
        <v>626</v>
      </c>
      <c r="J23933" s="94">
        <v>243</v>
      </c>
      <c r="K23933" s="94">
        <v>-384</v>
      </c>
      <c r="O23933" s="94">
        <v>626</v>
      </c>
      <c r="P23933" s="94">
        <v>243</v>
      </c>
      <c r="Q23933" s="94">
        <v>-384</v>
      </c>
      <c r="AS23933" s="94">
        <v>-278</v>
      </c>
      <c r="AT23933" s="94">
        <v>0</v>
      </c>
      <c r="AU23933" s="94">
        <v>-106</v>
      </c>
    </row>
    <row r="23934" spans="1:47">
      <c r="A23934" s="85" t="s">
        <v>158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81</v>
      </c>
      <c r="G23934" s="89" t="s">
        <v>382</v>
      </c>
      <c r="H23934" s="94">
        <v>670</v>
      </c>
      <c r="I23934" s="94">
        <v>641</v>
      </c>
      <c r="J23934" s="94">
        <v>254</v>
      </c>
      <c r="K23934" s="94">
        <v>-388</v>
      </c>
      <c r="O23934" s="94">
        <v>641</v>
      </c>
      <c r="P23934" s="94">
        <v>254</v>
      </c>
      <c r="Q23934" s="94">
        <v>-388</v>
      </c>
      <c r="AS23934" s="94">
        <v>-299</v>
      </c>
      <c r="AT23934" s="94">
        <v>0</v>
      </c>
      <c r="AU23934" s="94">
        <v>-89</v>
      </c>
    </row>
    <row r="23935" spans="1:47">
      <c r="A23935" s="85" t="s">
        <v>158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81</v>
      </c>
      <c r="G23935" s="89" t="s">
        <v>382</v>
      </c>
      <c r="H23935" s="94">
        <v>720</v>
      </c>
      <c r="I23935" s="94">
        <v>664</v>
      </c>
      <c r="J23935" s="94">
        <v>268</v>
      </c>
      <c r="K23935" s="94">
        <v>-397</v>
      </c>
      <c r="O23935" s="94">
        <v>664</v>
      </c>
      <c r="P23935" s="94">
        <v>268</v>
      </c>
      <c r="Q23935" s="94">
        <v>-397</v>
      </c>
      <c r="AS23935" s="94">
        <v>-307</v>
      </c>
      <c r="AT23935" s="94">
        <v>0</v>
      </c>
      <c r="AU23935" s="94">
        <v>-90</v>
      </c>
    </row>
    <row r="23936" spans="1:47">
      <c r="A23936" s="85" t="s">
        <v>158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81</v>
      </c>
      <c r="G23936" s="89" t="s">
        <v>382</v>
      </c>
      <c r="H23936" s="94">
        <v>731</v>
      </c>
      <c r="I23936" s="94">
        <v>666</v>
      </c>
      <c r="J23936" s="94">
        <v>212</v>
      </c>
      <c r="K23936" s="94">
        <v>-455</v>
      </c>
      <c r="O23936" s="94">
        <v>666</v>
      </c>
      <c r="P23936" s="94">
        <v>212</v>
      </c>
      <c r="Q23936" s="94">
        <v>-455</v>
      </c>
      <c r="AS23936" s="94">
        <v>-334</v>
      </c>
      <c r="AT23936" s="94">
        <v>0</v>
      </c>
      <c r="AU23936" s="94">
        <v>-121</v>
      </c>
    </row>
    <row r="23937" spans="1:47">
      <c r="A23937" s="85" t="s">
        <v>158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81</v>
      </c>
      <c r="G23937" s="89" t="s">
        <v>382</v>
      </c>
      <c r="H23937" s="94">
        <v>772</v>
      </c>
      <c r="I23937" s="94">
        <v>699</v>
      </c>
      <c r="J23937" s="94">
        <v>237</v>
      </c>
      <c r="K23937" s="94">
        <v>-463</v>
      </c>
      <c r="O23937" s="94">
        <v>699</v>
      </c>
      <c r="P23937" s="94">
        <v>237</v>
      </c>
      <c r="Q23937" s="94">
        <v>-463</v>
      </c>
      <c r="AS23937" s="94">
        <v>-319</v>
      </c>
      <c r="AT23937" s="94">
        <v>0</v>
      </c>
      <c r="AU23937" s="94">
        <v>-144</v>
      </c>
    </row>
    <row r="23938" spans="1:47">
      <c r="A23938" s="85" t="s">
        <v>158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81</v>
      </c>
      <c r="G23938" s="89" t="s">
        <v>382</v>
      </c>
      <c r="H23938" s="94">
        <v>798</v>
      </c>
      <c r="I23938" s="94">
        <v>728</v>
      </c>
      <c r="J23938" s="94">
        <v>264</v>
      </c>
      <c r="K23938" s="94">
        <v>-465</v>
      </c>
      <c r="O23938" s="94">
        <v>728</v>
      </c>
      <c r="P23938" s="94">
        <v>264</v>
      </c>
      <c r="Q23938" s="94">
        <v>-465</v>
      </c>
      <c r="AS23938" s="94">
        <v>-310</v>
      </c>
      <c r="AT23938" s="94">
        <v>0</v>
      </c>
      <c r="AU23938" s="94">
        <v>-155</v>
      </c>
    </row>
    <row r="23939" spans="1:47">
      <c r="A23939" s="85" t="s">
        <v>158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81</v>
      </c>
      <c r="G23939" s="89" t="s">
        <v>382</v>
      </c>
      <c r="H23939" s="94">
        <v>835</v>
      </c>
      <c r="I23939" s="94">
        <v>756</v>
      </c>
      <c r="J23939" s="94">
        <v>298</v>
      </c>
      <c r="K23939" s="94">
        <v>-459</v>
      </c>
      <c r="O23939" s="94">
        <v>756</v>
      </c>
      <c r="P23939" s="94">
        <v>298</v>
      </c>
      <c r="Q23939" s="94">
        <v>-459</v>
      </c>
      <c r="AS23939" s="94">
        <v>-328</v>
      </c>
      <c r="AT23939" s="94">
        <v>0</v>
      </c>
      <c r="AU23939" s="94">
        <v>-131</v>
      </c>
    </row>
    <row r="23940" spans="1:47">
      <c r="A23940" s="85" t="s">
        <v>158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81</v>
      </c>
      <c r="G23940" s="89" t="s">
        <v>382</v>
      </c>
      <c r="H23940" s="94">
        <v>864</v>
      </c>
      <c r="I23940" s="94">
        <v>781</v>
      </c>
      <c r="J23940" s="94">
        <v>343</v>
      </c>
      <c r="K23940" s="94">
        <v>-439</v>
      </c>
      <c r="O23940" s="94">
        <v>781</v>
      </c>
      <c r="P23940" s="94">
        <v>343</v>
      </c>
      <c r="Q23940" s="94">
        <v>-439</v>
      </c>
      <c r="AS23940" s="94">
        <v>-390</v>
      </c>
      <c r="AT23940" s="94">
        <v>0</v>
      </c>
      <c r="AU23940" s="94">
        <v>-49</v>
      </c>
    </row>
    <row r="23941" spans="1:47">
      <c r="A23941" s="85" t="s">
        <v>158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81</v>
      </c>
      <c r="G23941" s="89" t="s">
        <v>382</v>
      </c>
      <c r="H23941" s="94">
        <v>943</v>
      </c>
      <c r="I23941" s="94">
        <v>808</v>
      </c>
      <c r="J23941" s="94">
        <v>325</v>
      </c>
      <c r="K23941" s="94">
        <v>-484</v>
      </c>
      <c r="O23941" s="94">
        <v>808</v>
      </c>
      <c r="P23941" s="94">
        <v>325</v>
      </c>
      <c r="Q23941" s="94">
        <v>-484</v>
      </c>
      <c r="AS23941" s="94">
        <v>-409</v>
      </c>
      <c r="AT23941" s="94">
        <v>0</v>
      </c>
      <c r="AU23941" s="94">
        <v>-75</v>
      </c>
    </row>
    <row r="23942" spans="1:47">
      <c r="A23942" s="85" t="s">
        <v>158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81</v>
      </c>
      <c r="G23942" s="89" t="s">
        <v>382</v>
      </c>
      <c r="H23942" s="94">
        <v>941</v>
      </c>
      <c r="I23942" s="94">
        <v>837</v>
      </c>
      <c r="J23942" s="94">
        <v>345</v>
      </c>
      <c r="K23942" s="94">
        <v>-493</v>
      </c>
      <c r="O23942" s="94">
        <v>837</v>
      </c>
      <c r="P23942" s="94">
        <v>345</v>
      </c>
      <c r="Q23942" s="94">
        <v>-493</v>
      </c>
      <c r="AS23942" s="94">
        <v>-382</v>
      </c>
      <c r="AT23942" s="94">
        <v>0</v>
      </c>
      <c r="AU23942" s="94">
        <v>-111</v>
      </c>
    </row>
    <row r="23943" spans="1:47">
      <c r="A23943" s="85" t="s">
        <v>158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81</v>
      </c>
      <c r="G23943" s="89" t="s">
        <v>382</v>
      </c>
      <c r="H23943" s="94">
        <v>946</v>
      </c>
      <c r="I23943" s="94">
        <v>873</v>
      </c>
      <c r="J23943" s="94">
        <v>395</v>
      </c>
      <c r="K23943" s="94">
        <v>-479</v>
      </c>
      <c r="O23943" s="94">
        <v>873</v>
      </c>
      <c r="P23943" s="94">
        <v>395</v>
      </c>
      <c r="Q23943" s="94">
        <v>-479</v>
      </c>
      <c r="AS23943" s="94">
        <v>-361</v>
      </c>
      <c r="AT23943" s="94">
        <v>0</v>
      </c>
      <c r="AU23943" s="94">
        <v>-118</v>
      </c>
    </row>
    <row r="23944" spans="1:47">
      <c r="A23944" s="85" t="s">
        <v>158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81</v>
      </c>
      <c r="G23944" s="89" t="s">
        <v>382</v>
      </c>
      <c r="H23944" s="94">
        <v>968</v>
      </c>
      <c r="I23944" s="94">
        <v>879</v>
      </c>
      <c r="J23944" s="94">
        <v>436</v>
      </c>
      <c r="K23944" s="94">
        <v>-444</v>
      </c>
      <c r="O23944" s="94">
        <v>879</v>
      </c>
      <c r="P23944" s="94">
        <v>436</v>
      </c>
      <c r="Q23944" s="94">
        <v>-444</v>
      </c>
      <c r="AS23944" s="94">
        <v>-365</v>
      </c>
      <c r="AT23944" s="94">
        <v>0</v>
      </c>
      <c r="AU23944" s="94">
        <v>-79</v>
      </c>
    </row>
    <row r="23945" spans="1:47">
      <c r="A23945" s="85" t="s">
        <v>158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81</v>
      </c>
      <c r="G23945" s="89" t="s">
        <v>382</v>
      </c>
      <c r="H23945" s="94">
        <v>962</v>
      </c>
      <c r="I23945" s="94">
        <v>869</v>
      </c>
      <c r="J23945" s="94">
        <v>380</v>
      </c>
      <c r="K23945" s="94">
        <v>-490</v>
      </c>
      <c r="O23945" s="94">
        <v>869</v>
      </c>
      <c r="P23945" s="94">
        <v>380</v>
      </c>
      <c r="Q23945" s="94">
        <v>-490</v>
      </c>
      <c r="AS23945" s="94">
        <v>-347</v>
      </c>
      <c r="AT23945" s="94">
        <v>0</v>
      </c>
      <c r="AU23945" s="94">
        <v>-143</v>
      </c>
    </row>
    <row r="23946" spans="1:47">
      <c r="A23946" s="85" t="s">
        <v>158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81</v>
      </c>
      <c r="G23946" s="89" t="s">
        <v>382</v>
      </c>
      <c r="H23946" s="94">
        <v>931</v>
      </c>
      <c r="I23946" s="94">
        <v>851</v>
      </c>
      <c r="J23946" s="94">
        <v>366</v>
      </c>
      <c r="K23946" s="94">
        <v>-486</v>
      </c>
      <c r="O23946" s="94">
        <v>851</v>
      </c>
      <c r="P23946" s="94">
        <v>366</v>
      </c>
      <c r="Q23946" s="94">
        <v>-486</v>
      </c>
      <c r="AS23946" s="94">
        <v>-307</v>
      </c>
      <c r="AT23946" s="94">
        <v>0</v>
      </c>
      <c r="AU23946" s="94">
        <v>-179</v>
      </c>
    </row>
    <row r="23947" spans="1:47">
      <c r="A23947" s="85" t="s">
        <v>158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81</v>
      </c>
      <c r="G23947" s="89" t="s">
        <v>382</v>
      </c>
      <c r="H23947" s="94">
        <v>910</v>
      </c>
      <c r="I23947" s="94">
        <v>823</v>
      </c>
      <c r="J23947" s="94">
        <v>386</v>
      </c>
      <c r="K23947" s="94">
        <v>-438</v>
      </c>
      <c r="O23947" s="94">
        <v>823</v>
      </c>
      <c r="P23947" s="94">
        <v>386</v>
      </c>
      <c r="Q23947" s="94">
        <v>-438</v>
      </c>
      <c r="AS23947" s="94">
        <v>-275</v>
      </c>
      <c r="AT23947" s="94">
        <v>0</v>
      </c>
      <c r="AU23947" s="94">
        <v>-163</v>
      </c>
    </row>
    <row r="23948" spans="1:47">
      <c r="A23948" s="85" t="s">
        <v>158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81</v>
      </c>
      <c r="G23948" s="89" t="s">
        <v>382</v>
      </c>
      <c r="H23948" s="94">
        <v>914</v>
      </c>
      <c r="I23948" s="94">
        <v>850</v>
      </c>
      <c r="J23948" s="94">
        <v>419</v>
      </c>
      <c r="K23948" s="94">
        <v>-432</v>
      </c>
      <c r="O23948" s="94">
        <v>850</v>
      </c>
      <c r="P23948" s="94">
        <v>419</v>
      </c>
      <c r="Q23948" s="94">
        <v>-432</v>
      </c>
      <c r="AS23948" s="94">
        <v>-367</v>
      </c>
      <c r="AT23948" s="94">
        <v>0</v>
      </c>
      <c r="AU23948" s="94">
        <v>-65</v>
      </c>
    </row>
    <row r="23949" spans="1:47">
      <c r="A23949" s="85" t="s">
        <v>158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81</v>
      </c>
      <c r="G23949" s="89" t="s">
        <v>382</v>
      </c>
      <c r="H23949" s="94">
        <v>934</v>
      </c>
      <c r="I23949" s="94">
        <v>859</v>
      </c>
      <c r="J23949" s="94">
        <v>423</v>
      </c>
      <c r="K23949" s="94">
        <v>-437</v>
      </c>
      <c r="O23949" s="94">
        <v>859</v>
      </c>
      <c r="P23949" s="94">
        <v>423</v>
      </c>
      <c r="Q23949" s="94">
        <v>-437</v>
      </c>
      <c r="AS23949" s="94">
        <v>-339</v>
      </c>
      <c r="AT23949" s="94">
        <v>0</v>
      </c>
      <c r="AU23949" s="94">
        <v>-98</v>
      </c>
    </row>
    <row r="23950" spans="1:47">
      <c r="A23950" s="85" t="s">
        <v>158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81</v>
      </c>
      <c r="G23950" s="89" t="s">
        <v>382</v>
      </c>
      <c r="H23950" s="94">
        <v>905</v>
      </c>
      <c r="I23950" s="94">
        <v>829</v>
      </c>
      <c r="J23950" s="94">
        <v>387</v>
      </c>
      <c r="K23950" s="94">
        <v>-443</v>
      </c>
      <c r="O23950" s="94">
        <v>829</v>
      </c>
      <c r="P23950" s="94">
        <v>387</v>
      </c>
      <c r="Q23950" s="94">
        <v>-443</v>
      </c>
      <c r="AS23950" s="94">
        <v>-290</v>
      </c>
      <c r="AT23950" s="94">
        <v>0</v>
      </c>
      <c r="AU23950" s="94">
        <v>-153</v>
      </c>
    </row>
    <row r="23951" spans="1:47">
      <c r="A23951" s="85" t="s">
        <v>158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81</v>
      </c>
      <c r="G23951" s="89" t="s">
        <v>382</v>
      </c>
      <c r="H23951" s="94">
        <v>865</v>
      </c>
      <c r="I23951" s="94">
        <v>779</v>
      </c>
      <c r="J23951" s="94">
        <v>346</v>
      </c>
      <c r="K23951" s="94">
        <v>-434</v>
      </c>
      <c r="O23951" s="94">
        <v>779</v>
      </c>
      <c r="P23951" s="94">
        <v>346</v>
      </c>
      <c r="Q23951" s="94">
        <v>-434</v>
      </c>
      <c r="AS23951" s="94">
        <v>-367</v>
      </c>
      <c r="AT23951" s="94">
        <v>0</v>
      </c>
      <c r="AU23951" s="94">
        <v>-67</v>
      </c>
    </row>
    <row r="23952" spans="1:47">
      <c r="A23952" s="85" t="s">
        <v>158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81</v>
      </c>
      <c r="G23952" s="89" t="s">
        <v>382</v>
      </c>
      <c r="H23952" s="94">
        <v>787</v>
      </c>
      <c r="I23952" s="94">
        <v>724</v>
      </c>
      <c r="J23952" s="94">
        <v>349</v>
      </c>
      <c r="K23952" s="94">
        <v>-376</v>
      </c>
      <c r="O23952" s="94">
        <v>724</v>
      </c>
      <c r="P23952" s="94">
        <v>349</v>
      </c>
      <c r="Q23952" s="94">
        <v>-376</v>
      </c>
      <c r="AS23952" s="94">
        <v>-312</v>
      </c>
      <c r="AT23952" s="94">
        <v>0</v>
      </c>
      <c r="AU23952" s="94">
        <v>-64</v>
      </c>
    </row>
    <row r="23953" spans="1:47">
      <c r="A23953" s="85" t="s">
        <v>158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81</v>
      </c>
      <c r="G23953" s="89" t="s">
        <v>382</v>
      </c>
      <c r="H23953" s="94">
        <v>723</v>
      </c>
      <c r="I23953" s="94">
        <v>680</v>
      </c>
      <c r="J23953" s="94">
        <v>307</v>
      </c>
      <c r="K23953" s="94">
        <v>-373</v>
      </c>
      <c r="O23953" s="94">
        <v>680</v>
      </c>
      <c r="P23953" s="94">
        <v>307</v>
      </c>
      <c r="Q23953" s="94">
        <v>-373</v>
      </c>
      <c r="AS23953" s="94">
        <v>-308</v>
      </c>
      <c r="AT23953" s="94">
        <v>0</v>
      </c>
      <c r="AU23953" s="94">
        <v>-65</v>
      </c>
    </row>
    <row r="23954" spans="1:47">
      <c r="A23954" s="85" t="s">
        <v>158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81</v>
      </c>
      <c r="G23954" s="89" t="s">
        <v>382</v>
      </c>
      <c r="H23954" s="94">
        <v>683</v>
      </c>
      <c r="I23954" s="94">
        <v>647</v>
      </c>
      <c r="J23954" s="94">
        <v>317</v>
      </c>
      <c r="K23954" s="94">
        <v>-330</v>
      </c>
      <c r="O23954" s="94">
        <v>647</v>
      </c>
      <c r="P23954" s="94">
        <v>317</v>
      </c>
      <c r="Q23954" s="94">
        <v>-330</v>
      </c>
      <c r="AS23954" s="94">
        <v>-329</v>
      </c>
      <c r="AT23954" s="94">
        <v>0</v>
      </c>
      <c r="AU23954" s="94">
        <v>-1</v>
      </c>
    </row>
    <row r="23955" spans="1:47">
      <c r="A23955" s="85" t="s">
        <v>158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81</v>
      </c>
      <c r="G23955" s="89" t="s">
        <v>382</v>
      </c>
      <c r="H23955" s="94">
        <v>657</v>
      </c>
      <c r="I23955" s="94">
        <v>624</v>
      </c>
      <c r="J23955" s="94">
        <v>264</v>
      </c>
      <c r="K23955" s="94">
        <v>-361</v>
      </c>
      <c r="O23955" s="94">
        <v>624</v>
      </c>
      <c r="P23955" s="94">
        <v>264</v>
      </c>
      <c r="Q23955" s="94">
        <v>-361</v>
      </c>
      <c r="AS23955" s="94">
        <v>-349</v>
      </c>
      <c r="AT23955" s="94">
        <v>0</v>
      </c>
      <c r="AU23955" s="94">
        <v>-12</v>
      </c>
    </row>
    <row r="23956" spans="1:47">
      <c r="A23956" s="85" t="s">
        <v>158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81</v>
      </c>
      <c r="G23956" s="89" t="s">
        <v>382</v>
      </c>
      <c r="H23956" s="94">
        <v>644</v>
      </c>
      <c r="I23956" s="94">
        <v>613</v>
      </c>
      <c r="J23956" s="94">
        <v>253</v>
      </c>
      <c r="K23956" s="94">
        <v>-361</v>
      </c>
      <c r="O23956" s="94">
        <v>613</v>
      </c>
      <c r="P23956" s="94">
        <v>253</v>
      </c>
      <c r="Q23956" s="94">
        <v>-361</v>
      </c>
      <c r="AS23956" s="94">
        <v>-297</v>
      </c>
      <c r="AT23956" s="94">
        <v>0</v>
      </c>
      <c r="AU23956" s="94">
        <v>-64</v>
      </c>
    </row>
    <row r="23957" spans="1:47">
      <c r="A23957" s="85" t="s">
        <v>158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81</v>
      </c>
      <c r="G23957" s="89" t="s">
        <v>382</v>
      </c>
      <c r="H23957" s="94">
        <v>640</v>
      </c>
      <c r="I23957" s="94">
        <v>611</v>
      </c>
      <c r="J23957" s="94">
        <v>279</v>
      </c>
      <c r="K23957" s="94">
        <v>-333</v>
      </c>
      <c r="O23957" s="94">
        <v>611</v>
      </c>
      <c r="P23957" s="94">
        <v>279</v>
      </c>
      <c r="Q23957" s="94">
        <v>-333</v>
      </c>
      <c r="AS23957" s="94">
        <v>-323</v>
      </c>
      <c r="AT23957" s="94">
        <v>0</v>
      </c>
      <c r="AU23957" s="94">
        <v>-10</v>
      </c>
    </row>
    <row r="23958" spans="1:47">
      <c r="A23958" s="85" t="s">
        <v>158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81</v>
      </c>
      <c r="G23958" s="89" t="s">
        <v>382</v>
      </c>
      <c r="H23958" s="94">
        <v>638</v>
      </c>
      <c r="I23958" s="94">
        <v>619</v>
      </c>
      <c r="J23958" s="94">
        <v>293</v>
      </c>
      <c r="K23958" s="94">
        <v>-327</v>
      </c>
      <c r="O23958" s="94">
        <v>619</v>
      </c>
      <c r="P23958" s="94">
        <v>293</v>
      </c>
      <c r="Q23958" s="94">
        <v>-327</v>
      </c>
      <c r="AS23958" s="94">
        <v>-288</v>
      </c>
      <c r="AT23958" s="94">
        <v>0</v>
      </c>
      <c r="AU23958" s="94">
        <v>-39</v>
      </c>
    </row>
    <row r="23959" spans="1:47">
      <c r="A23959" s="85" t="s">
        <v>158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81</v>
      </c>
      <c r="G23959" s="89" t="s">
        <v>382</v>
      </c>
      <c r="H23959" s="94">
        <v>669</v>
      </c>
      <c r="I23959" s="94">
        <v>640</v>
      </c>
      <c r="J23959" s="94">
        <v>305</v>
      </c>
      <c r="K23959" s="94">
        <v>-336</v>
      </c>
      <c r="O23959" s="94">
        <v>640</v>
      </c>
      <c r="P23959" s="94">
        <v>305</v>
      </c>
      <c r="Q23959" s="94">
        <v>-336</v>
      </c>
      <c r="AS23959" s="94">
        <v>-316</v>
      </c>
      <c r="AT23959" s="94">
        <v>0</v>
      </c>
      <c r="AU23959" s="94">
        <v>-20</v>
      </c>
    </row>
    <row r="23960" spans="1:47">
      <c r="A23960" s="85" t="s">
        <v>158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81</v>
      </c>
      <c r="G23960" s="89" t="s">
        <v>382</v>
      </c>
      <c r="H23960" s="94">
        <v>658</v>
      </c>
      <c r="I23960" s="94">
        <v>647</v>
      </c>
      <c r="J23960" s="94">
        <v>284</v>
      </c>
      <c r="K23960" s="94">
        <v>-364</v>
      </c>
      <c r="O23960" s="94">
        <v>647</v>
      </c>
      <c r="P23960" s="94">
        <v>284</v>
      </c>
      <c r="Q23960" s="94">
        <v>-364</v>
      </c>
      <c r="AS23960" s="94">
        <v>-301</v>
      </c>
      <c r="AT23960" s="94">
        <v>0</v>
      </c>
      <c r="AU23960" s="94">
        <v>-63</v>
      </c>
    </row>
    <row r="23961" spans="1:47">
      <c r="A23961" s="85" t="s">
        <v>158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81</v>
      </c>
      <c r="G23961" s="89" t="s">
        <v>382</v>
      </c>
      <c r="H23961" s="94">
        <v>685</v>
      </c>
      <c r="I23961" s="94">
        <v>677</v>
      </c>
      <c r="J23961" s="94">
        <v>312</v>
      </c>
      <c r="K23961" s="94">
        <v>-366</v>
      </c>
      <c r="O23961" s="94">
        <v>677</v>
      </c>
      <c r="P23961" s="94">
        <v>312</v>
      </c>
      <c r="Q23961" s="94">
        <v>-366</v>
      </c>
      <c r="AS23961" s="94">
        <v>-314</v>
      </c>
      <c r="AT23961" s="94">
        <v>0</v>
      </c>
      <c r="AU23961" s="94">
        <v>-52</v>
      </c>
    </row>
    <row r="23962" spans="1:47">
      <c r="A23962" s="85" t="s">
        <v>158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81</v>
      </c>
      <c r="G23962" s="89" t="s">
        <v>382</v>
      </c>
      <c r="H23962" s="94">
        <v>734</v>
      </c>
      <c r="I23962" s="94">
        <v>701</v>
      </c>
      <c r="J23962" s="94">
        <v>335</v>
      </c>
      <c r="K23962" s="94">
        <v>-367</v>
      </c>
      <c r="O23962" s="94">
        <v>701</v>
      </c>
      <c r="P23962" s="94">
        <v>335</v>
      </c>
      <c r="Q23962" s="94">
        <v>-367</v>
      </c>
      <c r="AS23962" s="94">
        <v>-319</v>
      </c>
      <c r="AT23962" s="94">
        <v>0</v>
      </c>
      <c r="AU23962" s="94">
        <v>-48</v>
      </c>
    </row>
    <row r="23963" spans="1:47">
      <c r="A23963" s="85" t="s">
        <v>158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81</v>
      </c>
      <c r="G23963" s="89" t="s">
        <v>382</v>
      </c>
      <c r="H23963" s="94">
        <v>770</v>
      </c>
      <c r="I23963" s="94">
        <v>732</v>
      </c>
      <c r="J23963" s="94">
        <v>362</v>
      </c>
      <c r="K23963" s="94">
        <v>-371</v>
      </c>
      <c r="O23963" s="94">
        <v>732</v>
      </c>
      <c r="P23963" s="94">
        <v>362</v>
      </c>
      <c r="Q23963" s="94">
        <v>-371</v>
      </c>
      <c r="AS23963" s="94">
        <v>-283</v>
      </c>
      <c r="AT23963" s="94">
        <v>0</v>
      </c>
      <c r="AU23963" s="94">
        <v>-88</v>
      </c>
    </row>
    <row r="23964" spans="1:47">
      <c r="A23964" s="85" t="s">
        <v>158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81</v>
      </c>
      <c r="G23964" s="89" t="s">
        <v>382</v>
      </c>
      <c r="H23964" s="94">
        <v>811</v>
      </c>
      <c r="I23964" s="94">
        <v>755</v>
      </c>
      <c r="J23964" s="94">
        <v>363</v>
      </c>
      <c r="K23964" s="94">
        <v>-393</v>
      </c>
      <c r="O23964" s="94">
        <v>755</v>
      </c>
      <c r="P23964" s="94">
        <v>363</v>
      </c>
      <c r="Q23964" s="94">
        <v>-393</v>
      </c>
      <c r="AS23964" s="94">
        <v>-291</v>
      </c>
      <c r="AT23964" s="94">
        <v>0</v>
      </c>
      <c r="AU23964" s="94">
        <v>-102</v>
      </c>
    </row>
    <row r="23965" spans="1:47">
      <c r="A23965" s="85" t="s">
        <v>158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81</v>
      </c>
      <c r="G23965" s="89" t="s">
        <v>382</v>
      </c>
      <c r="H23965" s="94">
        <v>835</v>
      </c>
      <c r="I23965" s="94">
        <v>789</v>
      </c>
      <c r="J23965" s="94">
        <v>399</v>
      </c>
      <c r="K23965" s="94">
        <v>-391</v>
      </c>
      <c r="O23965" s="94">
        <v>789</v>
      </c>
      <c r="P23965" s="94">
        <v>399</v>
      </c>
      <c r="Q23965" s="94">
        <v>-391</v>
      </c>
      <c r="AS23965" s="94">
        <v>-286</v>
      </c>
      <c r="AT23965" s="94">
        <v>0</v>
      </c>
      <c r="AU23965" s="94">
        <v>-105</v>
      </c>
    </row>
    <row r="23966" spans="1:47">
      <c r="A23966" s="85" t="s">
        <v>158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81</v>
      </c>
      <c r="G23966" s="89" t="s">
        <v>382</v>
      </c>
      <c r="H23966" s="94">
        <v>874</v>
      </c>
      <c r="I23966" s="94">
        <v>818</v>
      </c>
      <c r="J23966" s="94">
        <v>433</v>
      </c>
      <c r="K23966" s="94">
        <v>-386</v>
      </c>
      <c r="O23966" s="94">
        <v>818</v>
      </c>
      <c r="P23966" s="94">
        <v>433</v>
      </c>
      <c r="Q23966" s="94">
        <v>-386</v>
      </c>
      <c r="AS23966" s="94">
        <v>-267</v>
      </c>
      <c r="AT23966" s="94">
        <v>0</v>
      </c>
      <c r="AU23966" s="94">
        <v>-119</v>
      </c>
    </row>
    <row r="23967" spans="1:47">
      <c r="A23967" s="85" t="s">
        <v>158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81</v>
      </c>
      <c r="G23967" s="89" t="s">
        <v>382</v>
      </c>
      <c r="H23967" s="94">
        <v>863</v>
      </c>
      <c r="I23967" s="94">
        <v>821</v>
      </c>
      <c r="J23967" s="94">
        <v>427</v>
      </c>
      <c r="K23967" s="94">
        <v>-395</v>
      </c>
      <c r="O23967" s="94">
        <v>821</v>
      </c>
      <c r="P23967" s="94">
        <v>427</v>
      </c>
      <c r="Q23967" s="94">
        <v>-395</v>
      </c>
      <c r="AS23967" s="94">
        <v>-269</v>
      </c>
      <c r="AT23967" s="94">
        <v>0</v>
      </c>
      <c r="AU23967" s="94">
        <v>-126</v>
      </c>
    </row>
    <row r="23968" spans="1:47">
      <c r="A23968" s="85" t="s">
        <v>158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81</v>
      </c>
      <c r="G23968" s="89" t="s">
        <v>382</v>
      </c>
      <c r="H23968" s="94">
        <v>832</v>
      </c>
      <c r="I23968" s="94">
        <v>833</v>
      </c>
      <c r="J23968" s="94">
        <v>452</v>
      </c>
      <c r="K23968" s="94">
        <v>-382</v>
      </c>
      <c r="O23968" s="94">
        <v>833</v>
      </c>
      <c r="P23968" s="94">
        <v>452</v>
      </c>
      <c r="Q23968" s="94">
        <v>-382</v>
      </c>
      <c r="AS23968" s="94">
        <v>-319</v>
      </c>
      <c r="AT23968" s="94">
        <v>0</v>
      </c>
      <c r="AU23968" s="94">
        <v>-63</v>
      </c>
    </row>
    <row r="23969" spans="1:47">
      <c r="A23969" s="85" t="s">
        <v>158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81</v>
      </c>
      <c r="G23969" s="89" t="s">
        <v>382</v>
      </c>
      <c r="H23969" s="94">
        <v>844</v>
      </c>
      <c r="I23969" s="94">
        <v>860</v>
      </c>
      <c r="J23969" s="94">
        <v>486</v>
      </c>
      <c r="K23969" s="94">
        <v>-375</v>
      </c>
      <c r="O23969" s="94">
        <v>860</v>
      </c>
      <c r="P23969" s="94">
        <v>486</v>
      </c>
      <c r="Q23969" s="94">
        <v>-375</v>
      </c>
      <c r="AS23969" s="94">
        <v>-368</v>
      </c>
      <c r="AT23969" s="94">
        <v>0</v>
      </c>
      <c r="AU23969" s="94">
        <v>-7</v>
      </c>
    </row>
    <row r="23970" spans="1:47">
      <c r="A23970" s="85" t="s">
        <v>158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81</v>
      </c>
      <c r="G23970" s="89" t="s">
        <v>382</v>
      </c>
      <c r="H23970" s="94">
        <v>869</v>
      </c>
      <c r="I23970" s="94">
        <v>866</v>
      </c>
      <c r="J23970" s="94">
        <v>486</v>
      </c>
      <c r="K23970" s="94">
        <v>-381</v>
      </c>
      <c r="O23970" s="94">
        <v>866</v>
      </c>
      <c r="P23970" s="94">
        <v>486</v>
      </c>
      <c r="Q23970" s="94">
        <v>-381</v>
      </c>
      <c r="AS23970" s="94">
        <v>-337</v>
      </c>
      <c r="AT23970" s="94">
        <v>0</v>
      </c>
      <c r="AU23970" s="94">
        <v>-44</v>
      </c>
    </row>
    <row r="23971" spans="1:47">
      <c r="A23971" s="85" t="s">
        <v>158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81</v>
      </c>
      <c r="G23971" s="89" t="s">
        <v>382</v>
      </c>
      <c r="H23971" s="94">
        <v>856</v>
      </c>
      <c r="I23971" s="94">
        <v>868</v>
      </c>
      <c r="J23971" s="94">
        <v>510</v>
      </c>
      <c r="K23971" s="94">
        <v>-359</v>
      </c>
      <c r="O23971" s="94">
        <v>868</v>
      </c>
      <c r="P23971" s="94">
        <v>510</v>
      </c>
      <c r="Q23971" s="94">
        <v>-359</v>
      </c>
      <c r="AS23971" s="94">
        <v>-299</v>
      </c>
      <c r="AT23971" s="94">
        <v>0</v>
      </c>
      <c r="AU23971" s="94">
        <v>-60</v>
      </c>
    </row>
    <row r="23972" spans="1:47">
      <c r="A23972" s="85" t="s">
        <v>158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81</v>
      </c>
      <c r="G23972" s="89" t="s">
        <v>382</v>
      </c>
      <c r="H23972" s="94">
        <v>900</v>
      </c>
      <c r="I23972" s="94">
        <v>909</v>
      </c>
      <c r="J23972" s="94">
        <v>550</v>
      </c>
      <c r="K23972" s="94">
        <v>-360</v>
      </c>
      <c r="O23972" s="94">
        <v>909</v>
      </c>
      <c r="P23972" s="94">
        <v>550</v>
      </c>
      <c r="Q23972" s="94">
        <v>-360</v>
      </c>
      <c r="AS23972" s="94">
        <v>-361</v>
      </c>
      <c r="AT23972" s="94">
        <v>0</v>
      </c>
      <c r="AU23972" s="94">
        <v>1</v>
      </c>
    </row>
    <row r="23973" spans="1:47">
      <c r="A23973" s="85" t="s">
        <v>158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81</v>
      </c>
      <c r="G23973" s="89" t="s">
        <v>382</v>
      </c>
      <c r="H23973" s="94">
        <v>938</v>
      </c>
      <c r="I23973" s="94">
        <v>927</v>
      </c>
      <c r="J23973" s="94">
        <v>549</v>
      </c>
      <c r="K23973" s="94">
        <v>-379</v>
      </c>
      <c r="O23973" s="94">
        <v>927</v>
      </c>
      <c r="P23973" s="94">
        <v>549</v>
      </c>
      <c r="Q23973" s="94">
        <v>-379</v>
      </c>
      <c r="AS23973" s="94">
        <v>-377</v>
      </c>
      <c r="AT23973" s="94">
        <v>0</v>
      </c>
      <c r="AU23973" s="94">
        <v>-2</v>
      </c>
    </row>
    <row r="23974" spans="1:47">
      <c r="A23974" s="85" t="s">
        <v>158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81</v>
      </c>
      <c r="G23974" s="89" t="s">
        <v>382</v>
      </c>
      <c r="H23974" s="94">
        <v>904</v>
      </c>
      <c r="I23974" s="94">
        <v>894</v>
      </c>
      <c r="J23974" s="94">
        <v>508</v>
      </c>
      <c r="K23974" s="94">
        <v>-387</v>
      </c>
      <c r="O23974" s="94">
        <v>894</v>
      </c>
      <c r="P23974" s="94">
        <v>508</v>
      </c>
      <c r="Q23974" s="94">
        <v>-387</v>
      </c>
      <c r="AS23974" s="94">
        <v>-351</v>
      </c>
      <c r="AT23974" s="94">
        <v>0</v>
      </c>
      <c r="AU23974" s="94">
        <v>-36</v>
      </c>
    </row>
    <row r="23975" spans="1:47">
      <c r="A23975" s="85" t="s">
        <v>158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81</v>
      </c>
      <c r="G23975" s="89" t="s">
        <v>382</v>
      </c>
      <c r="H23975" s="94">
        <v>815</v>
      </c>
      <c r="I23975" s="94">
        <v>821</v>
      </c>
      <c r="J23975" s="94">
        <v>450</v>
      </c>
      <c r="K23975" s="94">
        <v>-372</v>
      </c>
      <c r="O23975" s="94">
        <v>821</v>
      </c>
      <c r="P23975" s="94">
        <v>450</v>
      </c>
      <c r="Q23975" s="94">
        <v>-372</v>
      </c>
      <c r="AS23975" s="94">
        <v>-324</v>
      </c>
      <c r="AT23975" s="94">
        <v>0</v>
      </c>
      <c r="AU23975" s="94">
        <v>-48</v>
      </c>
    </row>
    <row r="23976" spans="1:47">
      <c r="A23976" s="85" t="s">
        <v>158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81</v>
      </c>
      <c r="G23976" s="89" t="s">
        <v>382</v>
      </c>
      <c r="H23976" s="94">
        <v>752</v>
      </c>
      <c r="I23976" s="94">
        <v>753</v>
      </c>
      <c r="J23976" s="94">
        <v>396</v>
      </c>
      <c r="K23976" s="94">
        <v>-358</v>
      </c>
      <c r="O23976" s="94">
        <v>753</v>
      </c>
      <c r="P23976" s="94">
        <v>396</v>
      </c>
      <c r="Q23976" s="94">
        <v>-358</v>
      </c>
      <c r="AS23976" s="94">
        <v>-311</v>
      </c>
      <c r="AT23976" s="94">
        <v>0</v>
      </c>
      <c r="AU23976" s="94">
        <v>-47</v>
      </c>
    </row>
    <row r="23977" spans="1:47">
      <c r="A23977" s="85" t="s">
        <v>158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81</v>
      </c>
      <c r="G23977" s="89" t="s">
        <v>382</v>
      </c>
      <c r="H23977" s="94">
        <v>703</v>
      </c>
      <c r="I23977" s="94">
        <v>700</v>
      </c>
      <c r="J23977" s="94">
        <v>344</v>
      </c>
      <c r="K23977" s="94">
        <v>-356</v>
      </c>
      <c r="O23977" s="94">
        <v>700</v>
      </c>
      <c r="P23977" s="94">
        <v>344</v>
      </c>
      <c r="Q23977" s="94">
        <v>-356</v>
      </c>
      <c r="AS23977" s="94">
        <v>-320</v>
      </c>
      <c r="AT23977" s="94">
        <v>0</v>
      </c>
      <c r="AU23977" s="94">
        <v>-36</v>
      </c>
    </row>
    <row r="23978" spans="1:47">
      <c r="A23978" s="85" t="s">
        <v>158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81</v>
      </c>
      <c r="G23978" s="89" t="s">
        <v>382</v>
      </c>
      <c r="H23978" s="94">
        <v>663</v>
      </c>
      <c r="I23978" s="94">
        <v>670</v>
      </c>
      <c r="J23978" s="94">
        <v>318</v>
      </c>
      <c r="K23978" s="94">
        <v>-352</v>
      </c>
      <c r="O23978" s="94">
        <v>670</v>
      </c>
      <c r="P23978" s="94">
        <v>318</v>
      </c>
      <c r="Q23978" s="94">
        <v>-352</v>
      </c>
      <c r="AS23978" s="94">
        <v>-324</v>
      </c>
      <c r="AT23978" s="94">
        <v>0</v>
      </c>
      <c r="AU23978" s="94">
        <v>-28</v>
      </c>
    </row>
    <row r="23979" spans="1:47">
      <c r="A23979" s="85" t="s">
        <v>158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81</v>
      </c>
      <c r="G23979" s="89" t="s">
        <v>382</v>
      </c>
      <c r="H23979" s="94">
        <v>628</v>
      </c>
      <c r="I23979" s="94">
        <v>651</v>
      </c>
      <c r="J23979" s="94">
        <v>300</v>
      </c>
      <c r="K23979" s="94">
        <v>-352</v>
      </c>
      <c r="O23979" s="94">
        <v>651</v>
      </c>
      <c r="P23979" s="94">
        <v>300</v>
      </c>
      <c r="Q23979" s="94">
        <v>-352</v>
      </c>
      <c r="AS23979" s="94">
        <v>-347</v>
      </c>
      <c r="AT23979" s="94">
        <v>0</v>
      </c>
      <c r="AU23979" s="94">
        <v>-5</v>
      </c>
    </row>
    <row r="23980" spans="1:47">
      <c r="A23980" s="85" t="s">
        <v>158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81</v>
      </c>
      <c r="G23980" s="89" t="s">
        <v>382</v>
      </c>
      <c r="H23980" s="94">
        <v>643</v>
      </c>
      <c r="I23980" s="94">
        <v>641</v>
      </c>
      <c r="J23980" s="94">
        <v>291</v>
      </c>
      <c r="K23980" s="94">
        <v>-351</v>
      </c>
      <c r="O23980" s="94">
        <v>641</v>
      </c>
      <c r="P23980" s="94">
        <v>291</v>
      </c>
      <c r="Q23980" s="94">
        <v>-351</v>
      </c>
      <c r="AS23980" s="94">
        <v>-347</v>
      </c>
      <c r="AT23980" s="94">
        <v>0</v>
      </c>
      <c r="AU23980" s="94">
        <v>-4</v>
      </c>
    </row>
    <row r="23981" spans="1:47">
      <c r="A23981" s="85" t="s">
        <v>158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81</v>
      </c>
      <c r="G23981" s="89" t="s">
        <v>382</v>
      </c>
      <c r="H23981" s="94">
        <v>653</v>
      </c>
      <c r="I23981" s="94">
        <v>660</v>
      </c>
      <c r="J23981" s="94">
        <v>310</v>
      </c>
      <c r="K23981" s="94">
        <v>-351</v>
      </c>
      <c r="O23981" s="94">
        <v>660</v>
      </c>
      <c r="P23981" s="94">
        <v>310</v>
      </c>
      <c r="Q23981" s="94">
        <v>-351</v>
      </c>
      <c r="AS23981" s="94">
        <v>-391</v>
      </c>
      <c r="AT23981" s="94">
        <v>0</v>
      </c>
      <c r="AU23981" s="94">
        <v>40</v>
      </c>
    </row>
    <row r="23982" spans="1:47">
      <c r="A23982" s="85" t="s">
        <v>158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81</v>
      </c>
      <c r="G23982" s="89" t="s">
        <v>382</v>
      </c>
      <c r="H23982" s="94">
        <v>728</v>
      </c>
      <c r="I23982" s="94">
        <v>705</v>
      </c>
      <c r="J23982" s="94">
        <v>358</v>
      </c>
      <c r="K23982" s="94">
        <v>-348</v>
      </c>
      <c r="O23982" s="94">
        <v>705</v>
      </c>
      <c r="P23982" s="94">
        <v>358</v>
      </c>
      <c r="Q23982" s="94">
        <v>-348</v>
      </c>
      <c r="AS23982" s="94">
        <v>-384</v>
      </c>
      <c r="AT23982" s="94">
        <v>0</v>
      </c>
      <c r="AU23982" s="94">
        <v>36</v>
      </c>
    </row>
    <row r="23983" spans="1:47">
      <c r="A23983" s="85" t="s">
        <v>158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81</v>
      </c>
      <c r="G23983" s="89" t="s">
        <v>382</v>
      </c>
      <c r="H23983" s="94">
        <v>795</v>
      </c>
      <c r="I23983" s="94">
        <v>797</v>
      </c>
      <c r="J23983" s="94">
        <v>445</v>
      </c>
      <c r="K23983" s="94">
        <v>-353</v>
      </c>
      <c r="O23983" s="94">
        <v>797</v>
      </c>
      <c r="P23983" s="94">
        <v>445</v>
      </c>
      <c r="Q23983" s="94">
        <v>-353</v>
      </c>
      <c r="AS23983" s="94">
        <v>-369</v>
      </c>
      <c r="AT23983" s="94">
        <v>0</v>
      </c>
      <c r="AU23983" s="94">
        <v>16</v>
      </c>
    </row>
    <row r="23984" spans="1:47">
      <c r="A23984" s="85" t="s">
        <v>158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81</v>
      </c>
      <c r="G23984" s="89" t="s">
        <v>382</v>
      </c>
      <c r="H23984" s="94">
        <v>819</v>
      </c>
      <c r="I23984" s="94">
        <v>833</v>
      </c>
      <c r="J23984" s="94">
        <v>478</v>
      </c>
      <c r="K23984" s="94">
        <v>-356</v>
      </c>
      <c r="O23984" s="94">
        <v>833</v>
      </c>
      <c r="P23984" s="94">
        <v>478</v>
      </c>
      <c r="Q23984" s="94">
        <v>-356</v>
      </c>
      <c r="AS23984" s="94">
        <v>-348</v>
      </c>
      <c r="AT23984" s="94">
        <v>0</v>
      </c>
      <c r="AU23984" s="94">
        <v>-8</v>
      </c>
    </row>
    <row r="23985" spans="1:47">
      <c r="A23985" s="85" t="s">
        <v>158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81</v>
      </c>
      <c r="G23985" s="89" t="s">
        <v>382</v>
      </c>
      <c r="H23985" s="94">
        <v>874</v>
      </c>
      <c r="I23985" s="94">
        <v>853</v>
      </c>
      <c r="J23985" s="94">
        <v>504</v>
      </c>
      <c r="K23985" s="94">
        <v>-350</v>
      </c>
      <c r="O23985" s="94">
        <v>853</v>
      </c>
      <c r="P23985" s="94">
        <v>504</v>
      </c>
      <c r="Q23985" s="94">
        <v>-350</v>
      </c>
      <c r="AS23985" s="94">
        <v>-354</v>
      </c>
      <c r="AT23985" s="94">
        <v>0</v>
      </c>
      <c r="AU23985" s="94">
        <v>4</v>
      </c>
    </row>
    <row r="23986" spans="1:47">
      <c r="A23986" s="85" t="s">
        <v>158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81</v>
      </c>
      <c r="G23986" s="89" t="s">
        <v>382</v>
      </c>
      <c r="H23986" s="94">
        <v>889</v>
      </c>
      <c r="I23986" s="94">
        <v>867</v>
      </c>
      <c r="J23986" s="94">
        <v>525</v>
      </c>
      <c r="K23986" s="94">
        <v>-344</v>
      </c>
      <c r="O23986" s="94">
        <v>867</v>
      </c>
      <c r="P23986" s="94">
        <v>525</v>
      </c>
      <c r="Q23986" s="94">
        <v>-344</v>
      </c>
      <c r="AS23986" s="94">
        <v>-377</v>
      </c>
      <c r="AT23986" s="94">
        <v>0</v>
      </c>
      <c r="AU23986" s="94">
        <v>33</v>
      </c>
    </row>
    <row r="23987" spans="1:47">
      <c r="A23987" s="85" t="s">
        <v>158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81</v>
      </c>
      <c r="G23987" s="89" t="s">
        <v>382</v>
      </c>
      <c r="H23987" s="94">
        <v>899</v>
      </c>
      <c r="I23987" s="94">
        <v>879</v>
      </c>
      <c r="J23987" s="94">
        <v>534</v>
      </c>
      <c r="K23987" s="94">
        <v>-346</v>
      </c>
      <c r="O23987" s="94">
        <v>879</v>
      </c>
      <c r="P23987" s="94">
        <v>534</v>
      </c>
      <c r="Q23987" s="94">
        <v>-346</v>
      </c>
      <c r="AS23987" s="94">
        <v>-322</v>
      </c>
      <c r="AT23987" s="94">
        <v>0</v>
      </c>
      <c r="AU23987" s="94">
        <v>-24</v>
      </c>
    </row>
    <row r="23988" spans="1:47">
      <c r="A23988" s="85" t="s">
        <v>158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81</v>
      </c>
      <c r="G23988" s="89" t="s">
        <v>382</v>
      </c>
      <c r="H23988" s="94">
        <v>923</v>
      </c>
      <c r="I23988" s="94">
        <v>902</v>
      </c>
      <c r="J23988" s="94">
        <v>551</v>
      </c>
      <c r="K23988" s="94">
        <v>-352</v>
      </c>
      <c r="O23988" s="94">
        <v>902</v>
      </c>
      <c r="P23988" s="94">
        <v>551</v>
      </c>
      <c r="Q23988" s="94">
        <v>-352</v>
      </c>
      <c r="AS23988" s="94">
        <v>-312</v>
      </c>
      <c r="AT23988" s="94">
        <v>0</v>
      </c>
      <c r="AU23988" s="94">
        <v>-40</v>
      </c>
    </row>
    <row r="23989" spans="1:47">
      <c r="A23989" s="85" t="s">
        <v>158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81</v>
      </c>
      <c r="G23989" s="89" t="s">
        <v>382</v>
      </c>
      <c r="H23989" s="94">
        <v>897</v>
      </c>
      <c r="I23989" s="94">
        <v>898</v>
      </c>
      <c r="J23989" s="94">
        <v>516</v>
      </c>
      <c r="K23989" s="94">
        <v>-383</v>
      </c>
      <c r="O23989" s="94">
        <v>898</v>
      </c>
      <c r="P23989" s="94">
        <v>516</v>
      </c>
      <c r="Q23989" s="94">
        <v>-383</v>
      </c>
      <c r="AS23989" s="94">
        <v>-269</v>
      </c>
      <c r="AT23989" s="94">
        <v>0</v>
      </c>
      <c r="AU23989" s="94">
        <v>-114</v>
      </c>
    </row>
    <row r="23990" spans="1:47">
      <c r="A23990" s="85" t="s">
        <v>158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81</v>
      </c>
      <c r="G23990" s="89" t="s">
        <v>382</v>
      </c>
      <c r="H23990" s="94">
        <v>903</v>
      </c>
      <c r="I23990" s="94">
        <v>888</v>
      </c>
      <c r="J23990" s="94">
        <v>435</v>
      </c>
      <c r="K23990" s="94">
        <v>-454</v>
      </c>
      <c r="O23990" s="94">
        <v>888</v>
      </c>
      <c r="P23990" s="94">
        <v>435</v>
      </c>
      <c r="Q23990" s="94">
        <v>-454</v>
      </c>
      <c r="AS23990" s="94">
        <v>-266</v>
      </c>
      <c r="AT23990" s="94">
        <v>0</v>
      </c>
      <c r="AU23990" s="94">
        <v>-188</v>
      </c>
    </row>
    <row r="23991" spans="1:47">
      <c r="A23991" s="85" t="s">
        <v>158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81</v>
      </c>
      <c r="G23991" s="89" t="s">
        <v>382</v>
      </c>
      <c r="H23991" s="94">
        <v>910</v>
      </c>
      <c r="I23991" s="94">
        <v>881</v>
      </c>
      <c r="J23991" s="94">
        <v>475</v>
      </c>
      <c r="K23991" s="94">
        <v>-408</v>
      </c>
      <c r="O23991" s="94">
        <v>881</v>
      </c>
      <c r="P23991" s="94">
        <v>475</v>
      </c>
      <c r="Q23991" s="94">
        <v>-408</v>
      </c>
      <c r="AS23991" s="94">
        <v>-267</v>
      </c>
      <c r="AT23991" s="94">
        <v>0</v>
      </c>
      <c r="AU23991" s="94">
        <v>-141</v>
      </c>
    </row>
    <row r="23992" spans="1:47">
      <c r="A23992" s="85" t="s">
        <v>158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81</v>
      </c>
      <c r="G23992" s="89" t="s">
        <v>382</v>
      </c>
      <c r="H23992" s="94">
        <v>896</v>
      </c>
      <c r="I23992" s="94">
        <v>881</v>
      </c>
      <c r="J23992" s="94">
        <v>477</v>
      </c>
      <c r="K23992" s="94">
        <v>-406</v>
      </c>
      <c r="O23992" s="94">
        <v>881</v>
      </c>
      <c r="P23992" s="94">
        <v>477</v>
      </c>
      <c r="Q23992" s="94">
        <v>-406</v>
      </c>
      <c r="AS23992" s="94">
        <v>-260</v>
      </c>
      <c r="AT23992" s="94">
        <v>0</v>
      </c>
      <c r="AU23992" s="94">
        <v>-146</v>
      </c>
    </row>
    <row r="23993" spans="1:47">
      <c r="A23993" s="85" t="s">
        <v>158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81</v>
      </c>
      <c r="G23993" s="89" t="s">
        <v>382</v>
      </c>
      <c r="H23993" s="94">
        <v>871</v>
      </c>
      <c r="I23993" s="94">
        <v>870</v>
      </c>
      <c r="J23993" s="94">
        <v>447</v>
      </c>
      <c r="K23993" s="94">
        <v>-425</v>
      </c>
      <c r="O23993" s="94">
        <v>870</v>
      </c>
      <c r="P23993" s="94">
        <v>447</v>
      </c>
      <c r="Q23993" s="94">
        <v>-425</v>
      </c>
      <c r="AS23993" s="94">
        <v>-270</v>
      </c>
      <c r="AT23993" s="94">
        <v>0</v>
      </c>
      <c r="AU23993" s="94">
        <v>-155</v>
      </c>
    </row>
    <row r="23994" spans="1:47">
      <c r="A23994" s="85" t="s">
        <v>158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81</v>
      </c>
      <c r="G23994" s="89" t="s">
        <v>382</v>
      </c>
      <c r="H23994" s="94">
        <v>906</v>
      </c>
      <c r="I23994" s="94">
        <v>866</v>
      </c>
      <c r="J23994" s="94">
        <v>489</v>
      </c>
      <c r="K23994" s="94">
        <v>-378</v>
      </c>
      <c r="O23994" s="94">
        <v>866</v>
      </c>
      <c r="P23994" s="94">
        <v>489</v>
      </c>
      <c r="Q23994" s="94">
        <v>-378</v>
      </c>
      <c r="AS23994" s="94">
        <v>-270</v>
      </c>
      <c r="AT23994" s="94">
        <v>0</v>
      </c>
      <c r="AU23994" s="94">
        <v>-108</v>
      </c>
    </row>
    <row r="23995" spans="1:47">
      <c r="A23995" s="85" t="s">
        <v>158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81</v>
      </c>
      <c r="G23995" s="89" t="s">
        <v>382</v>
      </c>
      <c r="H23995" s="94">
        <v>883</v>
      </c>
      <c r="I23995" s="94">
        <v>872</v>
      </c>
      <c r="J23995" s="94">
        <v>529</v>
      </c>
      <c r="K23995" s="94">
        <v>-344</v>
      </c>
      <c r="O23995" s="94">
        <v>872</v>
      </c>
      <c r="P23995" s="94">
        <v>529</v>
      </c>
      <c r="Q23995" s="94">
        <v>-344</v>
      </c>
      <c r="AS23995" s="94">
        <v>-276</v>
      </c>
      <c r="AT23995" s="94">
        <v>0</v>
      </c>
      <c r="AU23995" s="94">
        <v>-68</v>
      </c>
    </row>
    <row r="23996" spans="1:47">
      <c r="A23996" s="85" t="s">
        <v>158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81</v>
      </c>
      <c r="G23996" s="89" t="s">
        <v>382</v>
      </c>
      <c r="H23996" s="94">
        <v>931</v>
      </c>
      <c r="I23996" s="94">
        <v>907</v>
      </c>
      <c r="J23996" s="94">
        <v>515</v>
      </c>
      <c r="K23996" s="94">
        <v>-393</v>
      </c>
      <c r="O23996" s="94">
        <v>907</v>
      </c>
      <c r="P23996" s="94">
        <v>515</v>
      </c>
      <c r="Q23996" s="94">
        <v>-393</v>
      </c>
      <c r="AS23996" s="94">
        <v>-309</v>
      </c>
      <c r="AT23996" s="94">
        <v>0</v>
      </c>
      <c r="AU23996" s="94">
        <v>-84</v>
      </c>
    </row>
    <row r="23997" spans="1:47">
      <c r="A23997" s="85" t="s">
        <v>158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81</v>
      </c>
      <c r="G23997" s="89" t="s">
        <v>382</v>
      </c>
      <c r="H23997" s="94">
        <v>953</v>
      </c>
      <c r="I23997" s="94">
        <v>933</v>
      </c>
      <c r="J23997" s="94">
        <v>586</v>
      </c>
      <c r="K23997" s="94">
        <v>-348</v>
      </c>
      <c r="O23997" s="94">
        <v>933</v>
      </c>
      <c r="P23997" s="94">
        <v>586</v>
      </c>
      <c r="Q23997" s="94">
        <v>-348</v>
      </c>
      <c r="AS23997" s="94">
        <v>-327</v>
      </c>
      <c r="AT23997" s="94">
        <v>0</v>
      </c>
      <c r="AU23997" s="94">
        <v>-21</v>
      </c>
    </row>
    <row r="23998" spans="1:47">
      <c r="A23998" s="85" t="s">
        <v>158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81</v>
      </c>
      <c r="G23998" s="89" t="s">
        <v>382</v>
      </c>
      <c r="H23998" s="94">
        <v>916</v>
      </c>
      <c r="I23998" s="94">
        <v>892</v>
      </c>
      <c r="J23998" s="94">
        <v>539</v>
      </c>
      <c r="K23998" s="94">
        <v>-354</v>
      </c>
      <c r="O23998" s="94">
        <v>892</v>
      </c>
      <c r="P23998" s="94">
        <v>539</v>
      </c>
      <c r="Q23998" s="94">
        <v>-354</v>
      </c>
      <c r="AS23998" s="94">
        <v>-323</v>
      </c>
      <c r="AT23998" s="94">
        <v>0</v>
      </c>
      <c r="AU23998" s="94">
        <v>-31</v>
      </c>
    </row>
    <row r="23999" spans="1:47">
      <c r="A23999" s="85" t="s">
        <v>158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81</v>
      </c>
      <c r="G23999" s="89" t="s">
        <v>382</v>
      </c>
      <c r="H23999" s="94">
        <v>838</v>
      </c>
      <c r="I23999" s="94">
        <v>812</v>
      </c>
      <c r="J23999" s="94">
        <v>453</v>
      </c>
      <c r="K23999" s="94">
        <v>-360</v>
      </c>
      <c r="O23999" s="94">
        <v>812</v>
      </c>
      <c r="P23999" s="94">
        <v>453</v>
      </c>
      <c r="Q23999" s="94">
        <v>-360</v>
      </c>
      <c r="AS23999" s="94">
        <v>-322</v>
      </c>
      <c r="AT23999" s="94">
        <v>0</v>
      </c>
      <c r="AU23999" s="94">
        <v>-38</v>
      </c>
    </row>
    <row r="24000" spans="1:47">
      <c r="A24000" s="85" t="s">
        <v>158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81</v>
      </c>
      <c r="G24000" s="89" t="s">
        <v>382</v>
      </c>
      <c r="H24000" s="94">
        <v>769</v>
      </c>
      <c r="I24000" s="94">
        <v>752</v>
      </c>
      <c r="J24000" s="94">
        <v>405</v>
      </c>
      <c r="K24000" s="94">
        <v>-348</v>
      </c>
      <c r="O24000" s="94">
        <v>752</v>
      </c>
      <c r="P24000" s="94">
        <v>405</v>
      </c>
      <c r="Q24000" s="94">
        <v>-348</v>
      </c>
      <c r="AS24000" s="94">
        <v>-239</v>
      </c>
      <c r="AT24000" s="94">
        <v>0</v>
      </c>
      <c r="AU24000" s="94">
        <v>-109</v>
      </c>
    </row>
    <row r="24001" spans="1:47">
      <c r="A24001" s="85" t="s">
        <v>158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81</v>
      </c>
      <c r="G24001" s="89" t="s">
        <v>382</v>
      </c>
      <c r="H24001" s="94">
        <v>715</v>
      </c>
      <c r="I24001" s="94">
        <v>698</v>
      </c>
      <c r="J24001" s="94">
        <v>353</v>
      </c>
      <c r="K24001" s="94">
        <v>-345</v>
      </c>
      <c r="O24001" s="94">
        <v>698</v>
      </c>
      <c r="P24001" s="94">
        <v>353</v>
      </c>
      <c r="Q24001" s="94">
        <v>-345</v>
      </c>
      <c r="AS24001" s="94">
        <v>-350</v>
      </c>
      <c r="AT24001" s="94">
        <v>0</v>
      </c>
      <c r="AU24001" s="94">
        <v>5</v>
      </c>
    </row>
    <row r="24002" spans="1:47">
      <c r="A24002" s="85" t="s">
        <v>158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81</v>
      </c>
      <c r="G24002" s="89" t="s">
        <v>382</v>
      </c>
      <c r="H24002" s="94">
        <v>660</v>
      </c>
      <c r="I24002" s="94">
        <v>676</v>
      </c>
      <c r="J24002" s="94">
        <v>343</v>
      </c>
      <c r="K24002" s="94">
        <v>-333</v>
      </c>
      <c r="O24002" s="94">
        <v>676</v>
      </c>
      <c r="P24002" s="94">
        <v>343</v>
      </c>
      <c r="Q24002" s="94">
        <v>-333</v>
      </c>
      <c r="AS24002" s="94">
        <v>-309</v>
      </c>
      <c r="AT24002" s="94">
        <v>0</v>
      </c>
      <c r="AU24002" s="94">
        <v>-24</v>
      </c>
    </row>
    <row r="24003" spans="1:47">
      <c r="A24003" s="85" t="s">
        <v>158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81</v>
      </c>
      <c r="G24003" s="89" t="s">
        <v>382</v>
      </c>
      <c r="H24003" s="94">
        <v>649</v>
      </c>
      <c r="I24003" s="94">
        <v>668</v>
      </c>
      <c r="J24003" s="94">
        <v>336</v>
      </c>
      <c r="K24003" s="94">
        <v>-333</v>
      </c>
      <c r="O24003" s="94">
        <v>668</v>
      </c>
      <c r="P24003" s="94">
        <v>336</v>
      </c>
      <c r="Q24003" s="94">
        <v>-333</v>
      </c>
      <c r="AS24003" s="94">
        <v>-290</v>
      </c>
      <c r="AT24003" s="94">
        <v>0</v>
      </c>
      <c r="AU24003" s="94">
        <v>-43</v>
      </c>
    </row>
    <row r="24004" spans="1:47">
      <c r="A24004" s="85" t="s">
        <v>158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81</v>
      </c>
      <c r="G24004" s="89" t="s">
        <v>382</v>
      </c>
      <c r="H24004" s="94">
        <v>671</v>
      </c>
      <c r="I24004" s="94">
        <v>659</v>
      </c>
      <c r="J24004" s="94">
        <v>330</v>
      </c>
      <c r="K24004" s="94">
        <v>-330</v>
      </c>
      <c r="O24004" s="94">
        <v>659</v>
      </c>
      <c r="P24004" s="94">
        <v>330</v>
      </c>
      <c r="Q24004" s="94">
        <v>-330</v>
      </c>
      <c r="AS24004" s="94">
        <v>-284</v>
      </c>
      <c r="AT24004" s="94">
        <v>0</v>
      </c>
      <c r="AU24004" s="94">
        <v>-46</v>
      </c>
    </row>
    <row r="24005" spans="1:47">
      <c r="A24005" s="85" t="s">
        <v>158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81</v>
      </c>
      <c r="G24005" s="89" t="s">
        <v>382</v>
      </c>
      <c r="H24005" s="94">
        <v>665</v>
      </c>
      <c r="I24005" s="94">
        <v>677</v>
      </c>
      <c r="J24005" s="94">
        <v>343</v>
      </c>
      <c r="K24005" s="94">
        <v>-335</v>
      </c>
      <c r="O24005" s="94">
        <v>677</v>
      </c>
      <c r="P24005" s="94">
        <v>343</v>
      </c>
      <c r="Q24005" s="94">
        <v>-335</v>
      </c>
      <c r="AS24005" s="94">
        <v>-309</v>
      </c>
      <c r="AT24005" s="94">
        <v>0</v>
      </c>
      <c r="AU24005" s="94">
        <v>-26</v>
      </c>
    </row>
    <row r="24006" spans="1:47">
      <c r="A24006" s="85" t="s">
        <v>158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81</v>
      </c>
      <c r="G24006" s="89" t="s">
        <v>382</v>
      </c>
      <c r="H24006" s="94">
        <v>714</v>
      </c>
      <c r="I24006" s="94">
        <v>734</v>
      </c>
      <c r="J24006" s="94">
        <v>398</v>
      </c>
      <c r="K24006" s="94">
        <v>-337</v>
      </c>
      <c r="O24006" s="94">
        <v>734</v>
      </c>
      <c r="P24006" s="94">
        <v>398</v>
      </c>
      <c r="Q24006" s="94">
        <v>-337</v>
      </c>
      <c r="AS24006" s="94">
        <v>-286</v>
      </c>
      <c r="AT24006" s="94">
        <v>0</v>
      </c>
      <c r="AU24006" s="94">
        <v>-51</v>
      </c>
    </row>
    <row r="24007" spans="1:47">
      <c r="A24007" s="85" t="s">
        <v>158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81</v>
      </c>
      <c r="G24007" s="89" t="s">
        <v>382</v>
      </c>
      <c r="H24007" s="94">
        <v>826</v>
      </c>
      <c r="I24007" s="94">
        <v>817</v>
      </c>
      <c r="J24007" s="94">
        <v>469</v>
      </c>
      <c r="K24007" s="94">
        <v>-349</v>
      </c>
      <c r="O24007" s="94">
        <v>817</v>
      </c>
      <c r="P24007" s="94">
        <v>469</v>
      </c>
      <c r="Q24007" s="94">
        <v>-349</v>
      </c>
      <c r="AS24007" s="94">
        <v>-305</v>
      </c>
      <c r="AT24007" s="94">
        <v>0</v>
      </c>
      <c r="AU24007" s="94">
        <v>-44</v>
      </c>
    </row>
    <row r="24008" spans="1:47">
      <c r="A24008" s="85" t="s">
        <v>158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81</v>
      </c>
      <c r="G24008" s="89" t="s">
        <v>382</v>
      </c>
      <c r="H24008" s="94">
        <v>845</v>
      </c>
      <c r="I24008" s="94">
        <v>839</v>
      </c>
      <c r="J24008" s="94">
        <v>429</v>
      </c>
      <c r="K24008" s="94">
        <v>-411</v>
      </c>
      <c r="O24008" s="94">
        <v>839</v>
      </c>
      <c r="P24008" s="94">
        <v>429</v>
      </c>
      <c r="Q24008" s="94">
        <v>-411</v>
      </c>
      <c r="AS24008" s="94">
        <v>-352</v>
      </c>
      <c r="AT24008" s="94">
        <v>0</v>
      </c>
      <c r="AU24008" s="94">
        <v>-59</v>
      </c>
    </row>
    <row r="24009" spans="1:47">
      <c r="A24009" s="85" t="s">
        <v>158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81</v>
      </c>
      <c r="G24009" s="89" t="s">
        <v>382</v>
      </c>
      <c r="H24009" s="94">
        <v>847</v>
      </c>
      <c r="I24009" s="94">
        <v>828</v>
      </c>
      <c r="J24009" s="94">
        <v>408</v>
      </c>
      <c r="K24009" s="94">
        <v>-421</v>
      </c>
      <c r="O24009" s="94">
        <v>828</v>
      </c>
      <c r="P24009" s="94">
        <v>408</v>
      </c>
      <c r="Q24009" s="94">
        <v>-421</v>
      </c>
      <c r="AS24009" s="94">
        <v>-359</v>
      </c>
      <c r="AT24009" s="94">
        <v>0</v>
      </c>
      <c r="AU24009" s="94">
        <v>-62</v>
      </c>
    </row>
    <row r="24010" spans="1:47">
      <c r="A24010" s="85" t="s">
        <v>158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81</v>
      </c>
      <c r="G24010" s="89" t="s">
        <v>382</v>
      </c>
      <c r="H24010" s="94">
        <v>886</v>
      </c>
      <c r="I24010" s="94">
        <v>835</v>
      </c>
      <c r="J24010" s="94">
        <v>410</v>
      </c>
      <c r="K24010" s="94">
        <v>-427</v>
      </c>
      <c r="O24010" s="94">
        <v>835</v>
      </c>
      <c r="P24010" s="94">
        <v>410</v>
      </c>
      <c r="Q24010" s="94">
        <v>-427</v>
      </c>
      <c r="AS24010" s="94">
        <v>-317</v>
      </c>
      <c r="AT24010" s="94">
        <v>0</v>
      </c>
      <c r="AU24010" s="94">
        <v>-110</v>
      </c>
    </row>
    <row r="24011" spans="1:47">
      <c r="A24011" s="85" t="s">
        <v>158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81</v>
      </c>
      <c r="G24011" s="89" t="s">
        <v>382</v>
      </c>
      <c r="H24011" s="94">
        <v>917</v>
      </c>
      <c r="I24011" s="94">
        <v>852</v>
      </c>
      <c r="J24011" s="94">
        <v>398</v>
      </c>
      <c r="K24011" s="94">
        <v>-455</v>
      </c>
      <c r="O24011" s="94">
        <v>852</v>
      </c>
      <c r="P24011" s="94">
        <v>398</v>
      </c>
      <c r="Q24011" s="94">
        <v>-455</v>
      </c>
      <c r="AS24011" s="94">
        <v>-304</v>
      </c>
      <c r="AT24011" s="94">
        <v>0</v>
      </c>
      <c r="AU24011" s="94">
        <v>-151</v>
      </c>
    </row>
    <row r="24012" spans="1:47">
      <c r="A24012" s="85" t="s">
        <v>158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81</v>
      </c>
      <c r="G24012" s="89" t="s">
        <v>382</v>
      </c>
      <c r="H24012" s="94">
        <v>934</v>
      </c>
      <c r="I24012" s="94">
        <v>848</v>
      </c>
      <c r="J24012" s="94">
        <v>355</v>
      </c>
      <c r="K24012" s="94">
        <v>-494</v>
      </c>
      <c r="O24012" s="94">
        <v>848</v>
      </c>
      <c r="P24012" s="94">
        <v>355</v>
      </c>
      <c r="Q24012" s="94">
        <v>-494</v>
      </c>
      <c r="AS24012" s="94">
        <v>-320</v>
      </c>
      <c r="AT24012" s="94">
        <v>0</v>
      </c>
      <c r="AU24012" s="94">
        <v>-174</v>
      </c>
    </row>
    <row r="24013" spans="1:47">
      <c r="A24013" s="85" t="s">
        <v>158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81</v>
      </c>
      <c r="G24013" s="89" t="s">
        <v>382</v>
      </c>
      <c r="H24013" s="94">
        <v>903</v>
      </c>
      <c r="I24013" s="94">
        <v>852</v>
      </c>
      <c r="J24013" s="94">
        <v>342</v>
      </c>
      <c r="K24013" s="94">
        <v>-511</v>
      </c>
      <c r="O24013" s="94">
        <v>852</v>
      </c>
      <c r="P24013" s="94">
        <v>342</v>
      </c>
      <c r="Q24013" s="94">
        <v>-511</v>
      </c>
      <c r="AS24013" s="94">
        <v>-320</v>
      </c>
      <c r="AT24013" s="94">
        <v>0</v>
      </c>
      <c r="AU24013" s="94">
        <v>-191</v>
      </c>
    </row>
    <row r="24014" spans="1:47">
      <c r="A24014" s="85" t="s">
        <v>158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81</v>
      </c>
      <c r="G24014" s="89" t="s">
        <v>382</v>
      </c>
      <c r="H24014" s="94">
        <v>917</v>
      </c>
      <c r="I24014" s="94">
        <v>869</v>
      </c>
      <c r="J24014" s="94">
        <v>333</v>
      </c>
      <c r="K24014" s="94">
        <v>-537</v>
      </c>
      <c r="O24014" s="94">
        <v>869</v>
      </c>
      <c r="P24014" s="94">
        <v>333</v>
      </c>
      <c r="Q24014" s="94">
        <v>-537</v>
      </c>
      <c r="AS24014" s="94">
        <v>-291</v>
      </c>
      <c r="AT24014" s="94">
        <v>0</v>
      </c>
      <c r="AU24014" s="94">
        <v>-246</v>
      </c>
    </row>
    <row r="24015" spans="1:47">
      <c r="A24015" s="85" t="s">
        <v>158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81</v>
      </c>
      <c r="G24015" s="89" t="s">
        <v>382</v>
      </c>
      <c r="H24015" s="94">
        <v>939</v>
      </c>
      <c r="I24015" s="94">
        <v>878</v>
      </c>
      <c r="J24015" s="94">
        <v>369</v>
      </c>
      <c r="K24015" s="94">
        <v>-511</v>
      </c>
      <c r="O24015" s="94">
        <v>878</v>
      </c>
      <c r="P24015" s="94">
        <v>369</v>
      </c>
      <c r="Q24015" s="94">
        <v>-511</v>
      </c>
      <c r="AS24015" s="94">
        <v>-272</v>
      </c>
      <c r="AT24015" s="94">
        <v>0</v>
      </c>
      <c r="AU24015" s="94">
        <v>-239</v>
      </c>
    </row>
    <row r="24016" spans="1:47">
      <c r="A24016" s="85" t="s">
        <v>158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81</v>
      </c>
      <c r="G24016" s="89" t="s">
        <v>382</v>
      </c>
      <c r="H24016" s="94">
        <v>939</v>
      </c>
      <c r="I24016" s="94">
        <v>874</v>
      </c>
      <c r="J24016" s="94">
        <v>385</v>
      </c>
      <c r="K24016" s="94">
        <v>-491</v>
      </c>
      <c r="O24016" s="94">
        <v>874</v>
      </c>
      <c r="P24016" s="94">
        <v>385</v>
      </c>
      <c r="Q24016" s="94">
        <v>-491</v>
      </c>
      <c r="AS24016" s="94">
        <v>-273</v>
      </c>
      <c r="AT24016" s="94">
        <v>0</v>
      </c>
      <c r="AU24016" s="94">
        <v>-218</v>
      </c>
    </row>
    <row r="24017" spans="1:47">
      <c r="A24017" s="85" t="s">
        <v>158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81</v>
      </c>
      <c r="G24017" s="89" t="s">
        <v>382</v>
      </c>
      <c r="H24017" s="94">
        <v>938</v>
      </c>
      <c r="I24017" s="94">
        <v>870</v>
      </c>
      <c r="J24017" s="94">
        <v>353</v>
      </c>
      <c r="K24017" s="94">
        <v>-519</v>
      </c>
      <c r="O24017" s="94">
        <v>870</v>
      </c>
      <c r="P24017" s="94">
        <v>353</v>
      </c>
      <c r="Q24017" s="94">
        <v>-519</v>
      </c>
      <c r="AS24017" s="94">
        <v>-312</v>
      </c>
      <c r="AT24017" s="94">
        <v>0</v>
      </c>
      <c r="AU24017" s="94">
        <v>-207</v>
      </c>
    </row>
    <row r="24018" spans="1:47">
      <c r="A24018" s="85" t="s">
        <v>158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81</v>
      </c>
      <c r="G24018" s="89" t="s">
        <v>382</v>
      </c>
      <c r="H24018" s="94">
        <v>935</v>
      </c>
      <c r="I24018" s="94">
        <v>873</v>
      </c>
      <c r="J24018" s="94">
        <v>448</v>
      </c>
      <c r="K24018" s="94">
        <v>-426</v>
      </c>
      <c r="O24018" s="94">
        <v>873</v>
      </c>
      <c r="P24018" s="94">
        <v>448</v>
      </c>
      <c r="Q24018" s="94">
        <v>-426</v>
      </c>
      <c r="AS24018" s="94">
        <v>-292</v>
      </c>
      <c r="AT24018" s="94">
        <v>0</v>
      </c>
      <c r="AU24018" s="94">
        <v>-134</v>
      </c>
    </row>
    <row r="24019" spans="1:47">
      <c r="A24019" s="85" t="s">
        <v>158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81</v>
      </c>
      <c r="G24019" s="89" t="s">
        <v>382</v>
      </c>
      <c r="H24019" s="94">
        <v>907</v>
      </c>
      <c r="I24019" s="94">
        <v>870</v>
      </c>
      <c r="J24019" s="94">
        <v>424</v>
      </c>
      <c r="K24019" s="94">
        <v>-447</v>
      </c>
      <c r="O24019" s="94">
        <v>870</v>
      </c>
      <c r="P24019" s="94">
        <v>424</v>
      </c>
      <c r="Q24019" s="94">
        <v>-447</v>
      </c>
      <c r="AS24019" s="94">
        <v>-396</v>
      </c>
      <c r="AT24019" s="94">
        <v>0</v>
      </c>
      <c r="AU24019" s="94">
        <v>-51</v>
      </c>
    </row>
    <row r="24020" spans="1:47">
      <c r="A24020" s="85" t="s">
        <v>158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81</v>
      </c>
      <c r="G24020" s="89" t="s">
        <v>382</v>
      </c>
      <c r="H24020" s="94">
        <v>951</v>
      </c>
      <c r="I24020" s="94">
        <v>917</v>
      </c>
      <c r="J24020" s="94">
        <v>492</v>
      </c>
      <c r="K24020" s="94">
        <v>-426</v>
      </c>
      <c r="O24020" s="94">
        <v>917</v>
      </c>
      <c r="P24020" s="94">
        <v>492</v>
      </c>
      <c r="Q24020" s="94">
        <v>-426</v>
      </c>
      <c r="AS24020" s="94">
        <v>-453</v>
      </c>
      <c r="AT24020" s="94">
        <v>0</v>
      </c>
      <c r="AU24020" s="94">
        <v>27</v>
      </c>
    </row>
    <row r="24021" spans="1:47">
      <c r="A24021" s="85" t="s">
        <v>158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81</v>
      </c>
      <c r="G24021" s="89" t="s">
        <v>382</v>
      </c>
      <c r="H24021" s="94">
        <v>976</v>
      </c>
      <c r="I24021" s="94">
        <v>934</v>
      </c>
      <c r="J24021" s="94">
        <v>524</v>
      </c>
      <c r="K24021" s="94">
        <v>-411</v>
      </c>
      <c r="O24021" s="94">
        <v>934</v>
      </c>
      <c r="P24021" s="94">
        <v>524</v>
      </c>
      <c r="Q24021" s="94">
        <v>-411</v>
      </c>
      <c r="AS24021" s="94">
        <v>-396</v>
      </c>
      <c r="AT24021" s="94">
        <v>0</v>
      </c>
      <c r="AU24021" s="94">
        <v>-15</v>
      </c>
    </row>
    <row r="24022" spans="1:47">
      <c r="A24022" s="85" t="s">
        <v>158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81</v>
      </c>
      <c r="G24022" s="89" t="s">
        <v>382</v>
      </c>
      <c r="H24022" s="94">
        <v>935</v>
      </c>
      <c r="I24022" s="94">
        <v>901</v>
      </c>
      <c r="J24022" s="94">
        <v>494</v>
      </c>
      <c r="K24022" s="94">
        <v>-408</v>
      </c>
      <c r="O24022" s="94">
        <v>901</v>
      </c>
      <c r="P24022" s="94">
        <v>494</v>
      </c>
      <c r="Q24022" s="94">
        <v>-408</v>
      </c>
      <c r="AS24022" s="94">
        <v>-402</v>
      </c>
      <c r="AT24022" s="94">
        <v>0</v>
      </c>
      <c r="AU24022" s="94">
        <v>-6</v>
      </c>
    </row>
    <row r="24023" spans="1:47">
      <c r="A24023" s="85" t="s">
        <v>158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81</v>
      </c>
      <c r="G24023" s="89" t="s">
        <v>382</v>
      </c>
      <c r="H24023" s="94">
        <v>857</v>
      </c>
      <c r="I24023" s="94">
        <v>826</v>
      </c>
      <c r="J24023" s="94">
        <v>439</v>
      </c>
      <c r="K24023" s="94">
        <v>-388</v>
      </c>
      <c r="O24023" s="94">
        <v>826</v>
      </c>
      <c r="P24023" s="94">
        <v>439</v>
      </c>
      <c r="Q24023" s="94">
        <v>-388</v>
      </c>
      <c r="AS24023" s="94">
        <v>-359</v>
      </c>
      <c r="AT24023" s="94">
        <v>0</v>
      </c>
      <c r="AU24023" s="94">
        <v>-29</v>
      </c>
    </row>
    <row r="24024" spans="1:47">
      <c r="A24024" s="85" t="s">
        <v>158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81</v>
      </c>
      <c r="G24024" s="89" t="s">
        <v>382</v>
      </c>
      <c r="H24024" s="94">
        <v>777</v>
      </c>
      <c r="I24024" s="94">
        <v>752</v>
      </c>
      <c r="J24024" s="94">
        <v>468</v>
      </c>
      <c r="K24024" s="94">
        <v>-285</v>
      </c>
      <c r="O24024" s="94">
        <v>752</v>
      </c>
      <c r="P24024" s="94">
        <v>468</v>
      </c>
      <c r="Q24024" s="94">
        <v>-285</v>
      </c>
      <c r="AS24024" s="94">
        <v>-346</v>
      </c>
      <c r="AT24024" s="94">
        <v>0</v>
      </c>
      <c r="AU24024" s="94">
        <v>61</v>
      </c>
    </row>
    <row r="24025" spans="1:47">
      <c r="A24025" s="85" t="s">
        <v>158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81</v>
      </c>
      <c r="G24025" s="89" t="s">
        <v>382</v>
      </c>
      <c r="H24025" s="94">
        <v>719</v>
      </c>
      <c r="I24025" s="94">
        <v>703</v>
      </c>
      <c r="J24025" s="94">
        <v>394</v>
      </c>
      <c r="K24025" s="94">
        <v>-309</v>
      </c>
      <c r="O24025" s="94">
        <v>703</v>
      </c>
      <c r="P24025" s="94">
        <v>394</v>
      </c>
      <c r="Q24025" s="94">
        <v>-309</v>
      </c>
      <c r="AS24025" s="94">
        <v>-314</v>
      </c>
      <c r="AT24025" s="94">
        <v>0</v>
      </c>
      <c r="AU24025" s="94">
        <v>5</v>
      </c>
    </row>
    <row r="24026" spans="1:47">
      <c r="A24026" s="85" t="s">
        <v>158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81</v>
      </c>
      <c r="G24026" s="89" t="s">
        <v>382</v>
      </c>
      <c r="H24026" s="94">
        <v>660</v>
      </c>
      <c r="I24026" s="94">
        <v>679</v>
      </c>
      <c r="J24026" s="94">
        <v>326</v>
      </c>
      <c r="K24026" s="94">
        <v>-353</v>
      </c>
      <c r="O24026" s="94">
        <v>679</v>
      </c>
      <c r="P24026" s="94">
        <v>326</v>
      </c>
      <c r="Q24026" s="94">
        <v>-353</v>
      </c>
      <c r="AS24026" s="94">
        <v>-309</v>
      </c>
      <c r="AT24026" s="94">
        <v>0</v>
      </c>
      <c r="AU24026" s="94">
        <v>-44</v>
      </c>
    </row>
    <row r="24027" spans="1:47">
      <c r="A24027" s="85" t="s">
        <v>158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81</v>
      </c>
      <c r="G24027" s="89" t="s">
        <v>382</v>
      </c>
      <c r="H24027" s="94">
        <v>672</v>
      </c>
      <c r="I24027" s="94">
        <v>666</v>
      </c>
      <c r="J24027" s="94">
        <v>311</v>
      </c>
      <c r="K24027" s="94">
        <v>-356</v>
      </c>
      <c r="O24027" s="94">
        <v>666</v>
      </c>
      <c r="P24027" s="94">
        <v>311</v>
      </c>
      <c r="Q24027" s="94">
        <v>-356</v>
      </c>
      <c r="AS24027" s="94">
        <v>-288</v>
      </c>
      <c r="AT24027" s="94">
        <v>0</v>
      </c>
      <c r="AU24027" s="94">
        <v>-68</v>
      </c>
    </row>
    <row r="24028" spans="1:47">
      <c r="A24028" s="85" t="s">
        <v>158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81</v>
      </c>
      <c r="G24028" s="89" t="s">
        <v>382</v>
      </c>
      <c r="H24028" s="94">
        <v>662</v>
      </c>
      <c r="I24028" s="94">
        <v>658</v>
      </c>
      <c r="J24028" s="94">
        <v>307</v>
      </c>
      <c r="K24028" s="94">
        <v>-352</v>
      </c>
      <c r="O24028" s="94">
        <v>658</v>
      </c>
      <c r="P24028" s="94">
        <v>307</v>
      </c>
      <c r="Q24028" s="94">
        <v>-352</v>
      </c>
      <c r="AS24028" s="94">
        <v>-261</v>
      </c>
      <c r="AT24028" s="94">
        <v>0</v>
      </c>
      <c r="AU24028" s="94">
        <v>-91</v>
      </c>
    </row>
    <row r="24029" spans="1:47">
      <c r="A24029" s="85" t="s">
        <v>158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81</v>
      </c>
      <c r="G24029" s="89" t="s">
        <v>382</v>
      </c>
      <c r="H24029" s="94">
        <v>681</v>
      </c>
      <c r="I24029" s="94">
        <v>677</v>
      </c>
      <c r="J24029" s="94">
        <v>335</v>
      </c>
      <c r="K24029" s="94">
        <v>-343</v>
      </c>
      <c r="O24029" s="94">
        <v>677</v>
      </c>
      <c r="P24029" s="94">
        <v>335</v>
      </c>
      <c r="Q24029" s="94">
        <v>-343</v>
      </c>
      <c r="AS24029" s="94">
        <v>-256</v>
      </c>
      <c r="AT24029" s="94">
        <v>0</v>
      </c>
      <c r="AU24029" s="94">
        <v>-87</v>
      </c>
    </row>
    <row r="24030" spans="1:47">
      <c r="A24030" s="85" t="s">
        <v>158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81</v>
      </c>
      <c r="G24030" s="89" t="s">
        <v>382</v>
      </c>
      <c r="H24030" s="94">
        <v>728</v>
      </c>
      <c r="I24030" s="94">
        <v>729</v>
      </c>
      <c r="J24030" s="94">
        <v>389</v>
      </c>
      <c r="K24030" s="94">
        <v>-341</v>
      </c>
      <c r="O24030" s="94">
        <v>729</v>
      </c>
      <c r="P24030" s="94">
        <v>389</v>
      </c>
      <c r="Q24030" s="94">
        <v>-341</v>
      </c>
      <c r="AS24030" s="94">
        <v>-254</v>
      </c>
      <c r="AT24030" s="94">
        <v>0</v>
      </c>
      <c r="AU24030" s="94">
        <v>-87</v>
      </c>
    </row>
    <row r="24031" spans="1:47">
      <c r="A24031" s="85" t="s">
        <v>158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81</v>
      </c>
      <c r="G24031" s="89" t="s">
        <v>382</v>
      </c>
      <c r="H24031" s="94">
        <v>838</v>
      </c>
      <c r="I24031" s="94">
        <v>813</v>
      </c>
      <c r="J24031" s="94">
        <v>472</v>
      </c>
      <c r="K24031" s="94">
        <v>-342</v>
      </c>
      <c r="O24031" s="94">
        <v>813</v>
      </c>
      <c r="P24031" s="94">
        <v>472</v>
      </c>
      <c r="Q24031" s="94">
        <v>-342</v>
      </c>
      <c r="AS24031" s="94">
        <v>-261</v>
      </c>
      <c r="AT24031" s="94">
        <v>0</v>
      </c>
      <c r="AU24031" s="94">
        <v>-81</v>
      </c>
    </row>
    <row r="24032" spans="1:47">
      <c r="A24032" s="85" t="s">
        <v>158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81</v>
      </c>
      <c r="G24032" s="89" t="s">
        <v>382</v>
      </c>
      <c r="H24032" s="94">
        <v>864</v>
      </c>
      <c r="I24032" s="94">
        <v>844</v>
      </c>
      <c r="J24032" s="94">
        <v>437</v>
      </c>
      <c r="K24032" s="94">
        <v>-408</v>
      </c>
      <c r="O24032" s="94">
        <v>844</v>
      </c>
      <c r="P24032" s="94">
        <v>437</v>
      </c>
      <c r="Q24032" s="94">
        <v>-408</v>
      </c>
      <c r="AS24032" s="94">
        <v>-271</v>
      </c>
      <c r="AT24032" s="94">
        <v>0</v>
      </c>
      <c r="AU24032" s="94">
        <v>-137</v>
      </c>
    </row>
    <row r="24033" spans="1:47">
      <c r="A24033" s="85" t="s">
        <v>158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81</v>
      </c>
      <c r="G24033" s="89" t="s">
        <v>382</v>
      </c>
      <c r="H24033" s="94">
        <v>861</v>
      </c>
      <c r="I24033" s="94">
        <v>834</v>
      </c>
      <c r="J24033" s="94">
        <v>436</v>
      </c>
      <c r="K24033" s="94">
        <v>-399</v>
      </c>
      <c r="O24033" s="94">
        <v>834</v>
      </c>
      <c r="P24033" s="94">
        <v>436</v>
      </c>
      <c r="Q24033" s="94">
        <v>-399</v>
      </c>
      <c r="AS24033" s="94">
        <v>-258</v>
      </c>
      <c r="AT24033" s="94">
        <v>0</v>
      </c>
      <c r="AU24033" s="94">
        <v>-141</v>
      </c>
    </row>
    <row r="24034" spans="1:47">
      <c r="A24034" s="85" t="s">
        <v>158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81</v>
      </c>
      <c r="G24034" s="89" t="s">
        <v>382</v>
      </c>
      <c r="H24034" s="94">
        <v>868</v>
      </c>
      <c r="I24034" s="94">
        <v>820</v>
      </c>
      <c r="J24034" s="94">
        <v>392</v>
      </c>
      <c r="K24034" s="94">
        <v>-430</v>
      </c>
      <c r="O24034" s="94">
        <v>820</v>
      </c>
      <c r="P24034" s="94">
        <v>392</v>
      </c>
      <c r="Q24034" s="94">
        <v>-430</v>
      </c>
      <c r="AS24034" s="94">
        <v>-270</v>
      </c>
      <c r="AT24034" s="94">
        <v>0</v>
      </c>
      <c r="AU24034" s="94">
        <v>-160</v>
      </c>
    </row>
    <row r="24035" spans="1:47">
      <c r="A24035" s="85" t="s">
        <v>158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81</v>
      </c>
      <c r="G24035" s="89" t="s">
        <v>382</v>
      </c>
      <c r="H24035" s="94">
        <v>870</v>
      </c>
      <c r="I24035" s="94">
        <v>838</v>
      </c>
      <c r="J24035" s="94">
        <v>387</v>
      </c>
      <c r="K24035" s="94">
        <v>-452</v>
      </c>
      <c r="O24035" s="94">
        <v>838</v>
      </c>
      <c r="P24035" s="94">
        <v>387</v>
      </c>
      <c r="Q24035" s="94">
        <v>-452</v>
      </c>
      <c r="AS24035" s="94">
        <v>-265</v>
      </c>
      <c r="AT24035" s="94">
        <v>0</v>
      </c>
      <c r="AU24035" s="94">
        <v>-187</v>
      </c>
    </row>
    <row r="24036" spans="1:47">
      <c r="A24036" s="85" t="s">
        <v>158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81</v>
      </c>
      <c r="G24036" s="89" t="s">
        <v>382</v>
      </c>
      <c r="H24036" s="94">
        <v>906</v>
      </c>
      <c r="I24036" s="94">
        <v>844</v>
      </c>
      <c r="J24036" s="94">
        <v>409</v>
      </c>
      <c r="K24036" s="94">
        <v>-436</v>
      </c>
      <c r="O24036" s="94">
        <v>844</v>
      </c>
      <c r="P24036" s="94">
        <v>409</v>
      </c>
      <c r="Q24036" s="94">
        <v>-436</v>
      </c>
      <c r="AS24036" s="94">
        <v>-156</v>
      </c>
      <c r="AT24036" s="94">
        <v>0</v>
      </c>
      <c r="AU24036" s="94">
        <v>-280</v>
      </c>
    </row>
    <row r="24037" spans="1:47">
      <c r="A24037" s="85" t="s">
        <v>158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81</v>
      </c>
      <c r="G24037" s="89" t="s">
        <v>382</v>
      </c>
      <c r="H24037" s="94">
        <v>908</v>
      </c>
      <c r="I24037" s="94">
        <v>839</v>
      </c>
      <c r="J24037" s="94">
        <v>357</v>
      </c>
      <c r="K24037" s="94">
        <v>-483</v>
      </c>
      <c r="O24037" s="94">
        <v>839</v>
      </c>
      <c r="P24037" s="94">
        <v>357</v>
      </c>
      <c r="Q24037" s="94">
        <v>-483</v>
      </c>
      <c r="AS24037" s="94">
        <v>-131</v>
      </c>
      <c r="AT24037" s="94">
        <v>0</v>
      </c>
      <c r="AU24037" s="94">
        <v>-352</v>
      </c>
    </row>
    <row r="24038" spans="1:47">
      <c r="A24038" s="85" t="s">
        <v>158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81</v>
      </c>
      <c r="G24038" s="89" t="s">
        <v>382</v>
      </c>
      <c r="H24038" s="94">
        <v>939</v>
      </c>
      <c r="I24038" s="94">
        <v>848</v>
      </c>
      <c r="J24038" s="94">
        <v>364</v>
      </c>
      <c r="K24038" s="94">
        <v>-485</v>
      </c>
      <c r="O24038" s="94">
        <v>848</v>
      </c>
      <c r="P24038" s="94">
        <v>364</v>
      </c>
      <c r="Q24038" s="94">
        <v>-485</v>
      </c>
      <c r="AS24038" s="94">
        <v>-125</v>
      </c>
      <c r="AT24038" s="94">
        <v>0</v>
      </c>
      <c r="AU24038" s="94">
        <v>-360</v>
      </c>
    </row>
    <row r="24039" spans="1:47">
      <c r="A24039" s="85" t="s">
        <v>158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81</v>
      </c>
      <c r="G24039" s="89" t="s">
        <v>382</v>
      </c>
      <c r="H24039" s="94">
        <v>934</v>
      </c>
      <c r="I24039" s="94">
        <v>847</v>
      </c>
      <c r="J24039" s="94">
        <v>361</v>
      </c>
      <c r="K24039" s="94">
        <v>-488</v>
      </c>
      <c r="O24039" s="94">
        <v>847</v>
      </c>
      <c r="P24039" s="94">
        <v>361</v>
      </c>
      <c r="Q24039" s="94">
        <v>-488</v>
      </c>
      <c r="AS24039" s="94">
        <v>-252</v>
      </c>
      <c r="AT24039" s="94">
        <v>0</v>
      </c>
      <c r="AU24039" s="94">
        <v>-236</v>
      </c>
    </row>
    <row r="24040" spans="1:47">
      <c r="A24040" s="85" t="s">
        <v>158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81</v>
      </c>
      <c r="G24040" s="89" t="s">
        <v>382</v>
      </c>
      <c r="H24040" s="94">
        <v>946</v>
      </c>
      <c r="I24040" s="94">
        <v>845</v>
      </c>
      <c r="J24040" s="94">
        <v>361</v>
      </c>
      <c r="K24040" s="94">
        <v>-486</v>
      </c>
      <c r="O24040" s="94">
        <v>845</v>
      </c>
      <c r="P24040" s="94">
        <v>361</v>
      </c>
      <c r="Q24040" s="94">
        <v>-486</v>
      </c>
      <c r="AS24040" s="94">
        <v>-297</v>
      </c>
      <c r="AT24040" s="94">
        <v>0</v>
      </c>
      <c r="AU24040" s="94">
        <v>-189</v>
      </c>
    </row>
    <row r="24041" spans="1:47">
      <c r="A24041" s="85" t="s">
        <v>158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81</v>
      </c>
      <c r="G24041" s="89" t="s">
        <v>382</v>
      </c>
      <c r="H24041" s="94">
        <v>942</v>
      </c>
      <c r="I24041" s="94">
        <v>849</v>
      </c>
      <c r="J24041" s="94">
        <v>373</v>
      </c>
      <c r="K24041" s="94">
        <v>-478</v>
      </c>
      <c r="O24041" s="94">
        <v>849</v>
      </c>
      <c r="P24041" s="94">
        <v>373</v>
      </c>
      <c r="Q24041" s="94">
        <v>-478</v>
      </c>
      <c r="AS24041" s="94">
        <v>-307</v>
      </c>
      <c r="AT24041" s="94">
        <v>0</v>
      </c>
      <c r="AU24041" s="94">
        <v>-171</v>
      </c>
    </row>
    <row r="24042" spans="1:47">
      <c r="A24042" s="85" t="s">
        <v>158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81</v>
      </c>
      <c r="G24042" s="89" t="s">
        <v>382</v>
      </c>
      <c r="H24042" s="94">
        <v>915</v>
      </c>
      <c r="I24042" s="94">
        <v>855</v>
      </c>
      <c r="J24042" s="94">
        <v>422</v>
      </c>
      <c r="K24042" s="94">
        <v>-434</v>
      </c>
      <c r="O24042" s="94">
        <v>855</v>
      </c>
      <c r="P24042" s="94">
        <v>422</v>
      </c>
      <c r="Q24042" s="94">
        <v>-434</v>
      </c>
      <c r="AS24042" s="94">
        <v>-270</v>
      </c>
      <c r="AT24042" s="94">
        <v>0</v>
      </c>
      <c r="AU24042" s="94">
        <v>-164</v>
      </c>
    </row>
    <row r="24043" spans="1:47">
      <c r="A24043" s="85" t="s">
        <v>158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81</v>
      </c>
      <c r="G24043" s="89" t="s">
        <v>382</v>
      </c>
      <c r="H24043" s="94">
        <v>920</v>
      </c>
      <c r="I24043" s="94">
        <v>850</v>
      </c>
      <c r="J24043" s="94">
        <v>427</v>
      </c>
      <c r="K24043" s="94">
        <v>-424</v>
      </c>
      <c r="O24043" s="94">
        <v>850</v>
      </c>
      <c r="P24043" s="94">
        <v>427</v>
      </c>
      <c r="Q24043" s="94">
        <v>-424</v>
      </c>
      <c r="AS24043" s="94">
        <v>-319</v>
      </c>
      <c r="AT24043" s="94">
        <v>0</v>
      </c>
      <c r="AU24043" s="94">
        <v>-105</v>
      </c>
    </row>
    <row r="24044" spans="1:47">
      <c r="A24044" s="85" t="s">
        <v>158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81</v>
      </c>
      <c r="G24044" s="89" t="s">
        <v>382</v>
      </c>
      <c r="H24044" s="94">
        <v>954</v>
      </c>
      <c r="I24044" s="94">
        <v>900</v>
      </c>
      <c r="J24044" s="94">
        <v>479</v>
      </c>
      <c r="K24044" s="94">
        <v>-422</v>
      </c>
      <c r="O24044" s="94">
        <v>900</v>
      </c>
      <c r="P24044" s="94">
        <v>479</v>
      </c>
      <c r="Q24044" s="94">
        <v>-422</v>
      </c>
      <c r="AS24044" s="94">
        <v>-354</v>
      </c>
      <c r="AT24044" s="94">
        <v>0</v>
      </c>
      <c r="AU24044" s="94">
        <v>-68</v>
      </c>
    </row>
    <row r="24045" spans="1:47">
      <c r="A24045" s="85" t="s">
        <v>158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81</v>
      </c>
      <c r="G24045" s="89" t="s">
        <v>382</v>
      </c>
      <c r="H24045" s="94">
        <v>1002</v>
      </c>
      <c r="I24045" s="94">
        <v>924</v>
      </c>
      <c r="J24045" s="94">
        <v>500</v>
      </c>
      <c r="K24045" s="94">
        <v>-425</v>
      </c>
      <c r="O24045" s="94">
        <v>924</v>
      </c>
      <c r="P24045" s="94">
        <v>500</v>
      </c>
      <c r="Q24045" s="94">
        <v>-425</v>
      </c>
      <c r="AS24045" s="94">
        <v>-342</v>
      </c>
      <c r="AT24045" s="94">
        <v>0</v>
      </c>
      <c r="AU24045" s="94">
        <v>-83</v>
      </c>
    </row>
    <row r="24046" spans="1:47">
      <c r="A24046" s="85" t="s">
        <v>158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81</v>
      </c>
      <c r="G24046" s="89" t="s">
        <v>382</v>
      </c>
      <c r="H24046" s="94">
        <v>960</v>
      </c>
      <c r="I24046" s="94">
        <v>886</v>
      </c>
      <c r="J24046" s="94">
        <v>454</v>
      </c>
      <c r="K24046" s="94">
        <v>-433</v>
      </c>
      <c r="O24046" s="94">
        <v>886</v>
      </c>
      <c r="P24046" s="94">
        <v>454</v>
      </c>
      <c r="Q24046" s="94">
        <v>-433</v>
      </c>
      <c r="AS24046" s="94">
        <v>-283</v>
      </c>
      <c r="AT24046" s="94">
        <v>0</v>
      </c>
      <c r="AU24046" s="94">
        <v>-150</v>
      </c>
    </row>
    <row r="24047" spans="1:47">
      <c r="A24047" s="85" t="s">
        <v>158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81</v>
      </c>
      <c r="G24047" s="89" t="s">
        <v>382</v>
      </c>
      <c r="H24047" s="94">
        <v>859</v>
      </c>
      <c r="I24047" s="94">
        <v>810</v>
      </c>
      <c r="J24047" s="94">
        <v>379</v>
      </c>
      <c r="K24047" s="94">
        <v>-432</v>
      </c>
      <c r="O24047" s="94">
        <v>810</v>
      </c>
      <c r="P24047" s="94">
        <v>379</v>
      </c>
      <c r="Q24047" s="94">
        <v>-432</v>
      </c>
      <c r="AS24047" s="94">
        <v>-286</v>
      </c>
      <c r="AT24047" s="94">
        <v>0</v>
      </c>
      <c r="AU24047" s="94">
        <v>-146</v>
      </c>
    </row>
    <row r="24048" spans="1:47">
      <c r="A24048" s="85" t="s">
        <v>158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81</v>
      </c>
      <c r="G24048" s="89" t="s">
        <v>382</v>
      </c>
      <c r="H24048" s="94">
        <v>770</v>
      </c>
      <c r="I24048" s="94">
        <v>735</v>
      </c>
      <c r="J24048" s="94">
        <v>376</v>
      </c>
      <c r="K24048" s="94">
        <v>-360</v>
      </c>
      <c r="O24048" s="94">
        <v>735</v>
      </c>
      <c r="P24048" s="94">
        <v>376</v>
      </c>
      <c r="Q24048" s="94">
        <v>-360</v>
      </c>
      <c r="AS24048" s="94">
        <v>-306</v>
      </c>
      <c r="AT24048" s="94">
        <v>0</v>
      </c>
      <c r="AU24048" s="94">
        <v>-54</v>
      </c>
    </row>
    <row r="24049" spans="1:47">
      <c r="A24049" s="85" t="s">
        <v>158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81</v>
      </c>
      <c r="G24049" s="89" t="s">
        <v>382</v>
      </c>
      <c r="H24049" s="94">
        <v>709</v>
      </c>
      <c r="I24049" s="94">
        <v>686</v>
      </c>
      <c r="J24049" s="94">
        <v>333</v>
      </c>
      <c r="K24049" s="94">
        <v>-354</v>
      </c>
      <c r="O24049" s="94">
        <v>686</v>
      </c>
      <c r="P24049" s="94">
        <v>333</v>
      </c>
      <c r="Q24049" s="94">
        <v>-354</v>
      </c>
      <c r="AS24049" s="94">
        <v>-314</v>
      </c>
      <c r="AT24049" s="94">
        <v>0</v>
      </c>
      <c r="AU24049" s="94">
        <v>-40</v>
      </c>
    </row>
    <row r="24050" spans="1:47">
      <c r="A24050" s="85" t="s">
        <v>158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81</v>
      </c>
      <c r="G24050" s="89" t="s">
        <v>382</v>
      </c>
      <c r="H24050" s="94">
        <v>649</v>
      </c>
      <c r="I24050" s="94">
        <v>657</v>
      </c>
      <c r="J24050" s="94">
        <v>306</v>
      </c>
      <c r="K24050" s="94">
        <v>-351</v>
      </c>
      <c r="O24050" s="94">
        <v>657</v>
      </c>
      <c r="P24050" s="94">
        <v>306</v>
      </c>
      <c r="Q24050" s="94">
        <v>-351</v>
      </c>
      <c r="AS24050" s="94">
        <v>-299</v>
      </c>
      <c r="AT24050" s="94">
        <v>0</v>
      </c>
      <c r="AU24050" s="94">
        <v>-52</v>
      </c>
    </row>
    <row r="24051" spans="1:47">
      <c r="A24051" s="85" t="s">
        <v>158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81</v>
      </c>
      <c r="G24051" s="89" t="s">
        <v>382</v>
      </c>
      <c r="H24051" s="94">
        <v>635</v>
      </c>
      <c r="I24051" s="94">
        <v>640</v>
      </c>
      <c r="J24051" s="94">
        <v>286</v>
      </c>
      <c r="K24051" s="94">
        <v>-355</v>
      </c>
      <c r="O24051" s="94">
        <v>640</v>
      </c>
      <c r="P24051" s="94">
        <v>286</v>
      </c>
      <c r="Q24051" s="94">
        <v>-355</v>
      </c>
      <c r="AS24051" s="94">
        <v>-296</v>
      </c>
      <c r="AT24051" s="94">
        <v>0</v>
      </c>
      <c r="AU24051" s="94">
        <v>-59</v>
      </c>
    </row>
    <row r="24052" spans="1:47">
      <c r="A24052" s="85" t="s">
        <v>158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81</v>
      </c>
      <c r="G24052" s="89" t="s">
        <v>382</v>
      </c>
      <c r="H24052" s="94">
        <v>645</v>
      </c>
      <c r="I24052" s="94">
        <v>638</v>
      </c>
      <c r="J24052" s="94">
        <v>279</v>
      </c>
      <c r="K24052" s="94">
        <v>-360</v>
      </c>
      <c r="O24052" s="94">
        <v>638</v>
      </c>
      <c r="P24052" s="94">
        <v>279</v>
      </c>
      <c r="Q24052" s="94">
        <v>-360</v>
      </c>
      <c r="AS24052" s="94">
        <v>-304</v>
      </c>
      <c r="AT24052" s="94">
        <v>0</v>
      </c>
      <c r="AU24052" s="94">
        <v>-56</v>
      </c>
    </row>
    <row r="24053" spans="1:47">
      <c r="A24053" s="85" t="s">
        <v>158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81</v>
      </c>
      <c r="G24053" s="89" t="s">
        <v>382</v>
      </c>
      <c r="H24053" s="94">
        <v>649</v>
      </c>
      <c r="I24053" s="94">
        <v>655</v>
      </c>
      <c r="J24053" s="94">
        <v>298</v>
      </c>
      <c r="K24053" s="94">
        <v>-358</v>
      </c>
      <c r="O24053" s="94">
        <v>655</v>
      </c>
      <c r="P24053" s="94">
        <v>298</v>
      </c>
      <c r="Q24053" s="94">
        <v>-358</v>
      </c>
      <c r="AS24053" s="94">
        <v>-305</v>
      </c>
      <c r="AT24053" s="94">
        <v>0</v>
      </c>
      <c r="AU24053" s="94">
        <v>-53</v>
      </c>
    </row>
    <row r="24054" spans="1:47">
      <c r="A24054" s="85" t="s">
        <v>158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81</v>
      </c>
      <c r="G24054" s="89" t="s">
        <v>382</v>
      </c>
      <c r="H24054" s="94">
        <v>692</v>
      </c>
      <c r="I24054" s="94">
        <v>704</v>
      </c>
      <c r="J24054" s="94">
        <v>352</v>
      </c>
      <c r="K24054" s="94">
        <v>-353</v>
      </c>
      <c r="O24054" s="94">
        <v>704</v>
      </c>
      <c r="P24054" s="94">
        <v>352</v>
      </c>
      <c r="Q24054" s="94">
        <v>-353</v>
      </c>
      <c r="AS24054" s="94">
        <v>-310</v>
      </c>
      <c r="AT24054" s="94">
        <v>0</v>
      </c>
      <c r="AU24054" s="94">
        <v>-43</v>
      </c>
    </row>
    <row r="24055" spans="1:47">
      <c r="A24055" s="85" t="s">
        <v>158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81</v>
      </c>
      <c r="G24055" s="89" t="s">
        <v>382</v>
      </c>
      <c r="H24055" s="94">
        <v>787</v>
      </c>
      <c r="I24055" s="94">
        <v>788</v>
      </c>
      <c r="J24055" s="94">
        <v>437</v>
      </c>
      <c r="K24055" s="94">
        <v>-352</v>
      </c>
      <c r="O24055" s="94">
        <v>788</v>
      </c>
      <c r="P24055" s="94">
        <v>437</v>
      </c>
      <c r="Q24055" s="94">
        <v>-352</v>
      </c>
      <c r="AS24055" s="94">
        <v>-376</v>
      </c>
      <c r="AT24055" s="94">
        <v>0</v>
      </c>
      <c r="AU24055" s="94">
        <v>24</v>
      </c>
    </row>
    <row r="24056" spans="1:47">
      <c r="A24056" s="85" t="s">
        <v>158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81</v>
      </c>
      <c r="G24056" s="89" t="s">
        <v>382</v>
      </c>
      <c r="H24056" s="94">
        <v>794</v>
      </c>
      <c r="I24056" s="94">
        <v>806</v>
      </c>
      <c r="J24056" s="94">
        <v>384</v>
      </c>
      <c r="K24056" s="94">
        <v>-423</v>
      </c>
      <c r="O24056" s="94">
        <v>806</v>
      </c>
      <c r="P24056" s="94">
        <v>384</v>
      </c>
      <c r="Q24056" s="94">
        <v>-423</v>
      </c>
      <c r="AS24056" s="94">
        <v>-353</v>
      </c>
      <c r="AT24056" s="94">
        <v>0</v>
      </c>
      <c r="AU24056" s="94">
        <v>-70</v>
      </c>
    </row>
    <row r="24057" spans="1:47">
      <c r="A24057" s="85" t="s">
        <v>158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81</v>
      </c>
      <c r="G24057" s="89" t="s">
        <v>382</v>
      </c>
      <c r="H24057" s="94">
        <v>824</v>
      </c>
      <c r="I24057" s="94">
        <v>806</v>
      </c>
      <c r="J24057" s="94">
        <v>384</v>
      </c>
      <c r="K24057" s="94">
        <v>-423</v>
      </c>
      <c r="O24057" s="94">
        <v>806</v>
      </c>
      <c r="P24057" s="94">
        <v>384</v>
      </c>
      <c r="Q24057" s="94">
        <v>-423</v>
      </c>
      <c r="AS24057" s="94">
        <v>-264</v>
      </c>
      <c r="AT24057" s="94">
        <v>0</v>
      </c>
      <c r="AU24057" s="94">
        <v>-159</v>
      </c>
    </row>
    <row r="24058" spans="1:47">
      <c r="A24058" s="85" t="s">
        <v>158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81</v>
      </c>
      <c r="G24058" s="89" t="s">
        <v>382</v>
      </c>
      <c r="H24058" s="94">
        <v>817</v>
      </c>
      <c r="I24058" s="94">
        <v>815</v>
      </c>
      <c r="J24058" s="94">
        <v>372</v>
      </c>
      <c r="K24058" s="94">
        <v>-445</v>
      </c>
      <c r="O24058" s="94">
        <v>815</v>
      </c>
      <c r="P24058" s="94">
        <v>372</v>
      </c>
      <c r="Q24058" s="94">
        <v>-445</v>
      </c>
      <c r="AS24058" s="94">
        <v>-259</v>
      </c>
      <c r="AT24058" s="94">
        <v>0</v>
      </c>
      <c r="AU24058" s="94">
        <v>-186</v>
      </c>
    </row>
    <row r="24059" spans="1:47">
      <c r="A24059" s="85" t="s">
        <v>158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81</v>
      </c>
      <c r="G24059" s="89" t="s">
        <v>382</v>
      </c>
      <c r="H24059" s="94">
        <v>855</v>
      </c>
      <c r="I24059" s="94">
        <v>822</v>
      </c>
      <c r="J24059" s="94">
        <v>383</v>
      </c>
      <c r="K24059" s="94">
        <v>-440</v>
      </c>
      <c r="O24059" s="94">
        <v>822</v>
      </c>
      <c r="P24059" s="94">
        <v>383</v>
      </c>
      <c r="Q24059" s="94">
        <v>-440</v>
      </c>
      <c r="AS24059" s="94">
        <v>-265</v>
      </c>
      <c r="AT24059" s="94">
        <v>0</v>
      </c>
      <c r="AU24059" s="94">
        <v>-175</v>
      </c>
    </row>
    <row r="24060" spans="1:47">
      <c r="A24060" s="85" t="s">
        <v>158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81</v>
      </c>
      <c r="G24060" s="89" t="s">
        <v>382</v>
      </c>
      <c r="H24060" s="94">
        <v>876</v>
      </c>
      <c r="I24060" s="94">
        <v>826</v>
      </c>
      <c r="J24060" s="94">
        <v>400</v>
      </c>
      <c r="K24060" s="94">
        <v>-427</v>
      </c>
      <c r="O24060" s="94">
        <v>826</v>
      </c>
      <c r="P24060" s="94">
        <v>400</v>
      </c>
      <c r="Q24060" s="94">
        <v>-427</v>
      </c>
      <c r="AS24060" s="94">
        <v>-301</v>
      </c>
      <c r="AT24060" s="94">
        <v>0</v>
      </c>
      <c r="AU24060" s="94">
        <v>-126</v>
      </c>
    </row>
    <row r="24061" spans="1:47">
      <c r="A24061" s="85" t="s">
        <v>158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81</v>
      </c>
      <c r="G24061" s="89" t="s">
        <v>382</v>
      </c>
      <c r="H24061" s="94">
        <v>891</v>
      </c>
      <c r="I24061" s="94">
        <v>833</v>
      </c>
      <c r="J24061" s="94">
        <v>410</v>
      </c>
      <c r="K24061" s="94">
        <v>-424</v>
      </c>
      <c r="O24061" s="94">
        <v>833</v>
      </c>
      <c r="P24061" s="94">
        <v>410</v>
      </c>
      <c r="Q24061" s="94">
        <v>-424</v>
      </c>
      <c r="AS24061" s="94">
        <v>-335</v>
      </c>
      <c r="AT24061" s="94">
        <v>0</v>
      </c>
      <c r="AU24061" s="94">
        <v>-89</v>
      </c>
    </row>
    <row r="24062" spans="1:47">
      <c r="A24062" s="85" t="s">
        <v>158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81</v>
      </c>
      <c r="G24062" s="89" t="s">
        <v>382</v>
      </c>
      <c r="H24062" s="94">
        <v>907</v>
      </c>
      <c r="I24062" s="94">
        <v>842</v>
      </c>
      <c r="J24062" s="94">
        <v>414</v>
      </c>
      <c r="K24062" s="94">
        <v>-429</v>
      </c>
      <c r="O24062" s="94">
        <v>842</v>
      </c>
      <c r="P24062" s="94">
        <v>414</v>
      </c>
      <c r="Q24062" s="94">
        <v>-429</v>
      </c>
      <c r="AS24062" s="94">
        <v>-330</v>
      </c>
      <c r="AT24062" s="94">
        <v>0</v>
      </c>
      <c r="AU24062" s="94">
        <v>-99</v>
      </c>
    </row>
    <row r="24063" spans="1:47">
      <c r="A24063" s="85" t="s">
        <v>158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81</v>
      </c>
      <c r="G24063" s="89" t="s">
        <v>382</v>
      </c>
      <c r="H24063" s="94">
        <v>920</v>
      </c>
      <c r="I24063" s="94">
        <v>855</v>
      </c>
      <c r="J24063" s="94">
        <v>430</v>
      </c>
      <c r="K24063" s="94">
        <v>-427</v>
      </c>
      <c r="O24063" s="94">
        <v>855</v>
      </c>
      <c r="P24063" s="94">
        <v>430</v>
      </c>
      <c r="Q24063" s="94">
        <v>-427</v>
      </c>
      <c r="AS24063" s="94">
        <v>-345</v>
      </c>
      <c r="AT24063" s="94">
        <v>0</v>
      </c>
      <c r="AU24063" s="94">
        <v>-82</v>
      </c>
    </row>
    <row r="24064" spans="1:47">
      <c r="A24064" s="85" t="s">
        <v>158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81</v>
      </c>
      <c r="G24064" s="89" t="s">
        <v>382</v>
      </c>
      <c r="H24064" s="94">
        <v>919</v>
      </c>
      <c r="I24064" s="94">
        <v>874</v>
      </c>
      <c r="J24064" s="94">
        <v>440</v>
      </c>
      <c r="K24064" s="94">
        <v>-436</v>
      </c>
      <c r="O24064" s="94">
        <v>874</v>
      </c>
      <c r="P24064" s="94">
        <v>440</v>
      </c>
      <c r="Q24064" s="94">
        <v>-436</v>
      </c>
      <c r="AS24064" s="94">
        <v>-356</v>
      </c>
      <c r="AT24064" s="94">
        <v>0</v>
      </c>
      <c r="AU24064" s="94">
        <v>-80</v>
      </c>
    </row>
    <row r="24065" spans="1:47">
      <c r="A24065" s="85" t="s">
        <v>158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81</v>
      </c>
      <c r="G24065" s="89" t="s">
        <v>382</v>
      </c>
      <c r="H24065" s="94">
        <v>932</v>
      </c>
      <c r="I24065" s="94">
        <v>884</v>
      </c>
      <c r="J24065" s="94">
        <v>463</v>
      </c>
      <c r="K24065" s="94">
        <v>-423</v>
      </c>
      <c r="O24065" s="94">
        <v>884</v>
      </c>
      <c r="P24065" s="94">
        <v>463</v>
      </c>
      <c r="Q24065" s="94">
        <v>-423</v>
      </c>
      <c r="AS24065" s="94">
        <v>-397</v>
      </c>
      <c r="AT24065" s="94">
        <v>0</v>
      </c>
      <c r="AU24065" s="94">
        <v>-26</v>
      </c>
    </row>
    <row r="24066" spans="1:47">
      <c r="A24066" s="85" t="s">
        <v>158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81</v>
      </c>
      <c r="G24066" s="89" t="s">
        <v>382</v>
      </c>
      <c r="H24066" s="94">
        <v>917</v>
      </c>
      <c r="I24066" s="94">
        <v>872</v>
      </c>
      <c r="J24066" s="94">
        <v>453</v>
      </c>
      <c r="K24066" s="94">
        <v>-420</v>
      </c>
      <c r="O24066" s="94">
        <v>872</v>
      </c>
      <c r="P24066" s="94">
        <v>453</v>
      </c>
      <c r="Q24066" s="94">
        <v>-420</v>
      </c>
      <c r="AS24066" s="94">
        <v>-334</v>
      </c>
      <c r="AT24066" s="94">
        <v>0</v>
      </c>
      <c r="AU24066" s="94">
        <v>-86</v>
      </c>
    </row>
    <row r="24067" spans="1:47">
      <c r="A24067" s="85" t="s">
        <v>158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81</v>
      </c>
      <c r="G24067" s="89" t="s">
        <v>382</v>
      </c>
      <c r="H24067" s="94">
        <v>904</v>
      </c>
      <c r="I24067" s="94">
        <v>858</v>
      </c>
      <c r="J24067" s="94">
        <v>438</v>
      </c>
      <c r="K24067" s="94">
        <v>-421</v>
      </c>
      <c r="O24067" s="94">
        <v>858</v>
      </c>
      <c r="P24067" s="94">
        <v>438</v>
      </c>
      <c r="Q24067" s="94">
        <v>-421</v>
      </c>
      <c r="AS24067" s="94">
        <v>-317</v>
      </c>
      <c r="AT24067" s="94">
        <v>0</v>
      </c>
      <c r="AU24067" s="94">
        <v>-104</v>
      </c>
    </row>
    <row r="24068" spans="1:47">
      <c r="A24068" s="85" t="s">
        <v>158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81</v>
      </c>
      <c r="G24068" s="89" t="s">
        <v>382</v>
      </c>
      <c r="H24068" s="94">
        <v>924</v>
      </c>
      <c r="I24068" s="94">
        <v>891</v>
      </c>
      <c r="J24068" s="94">
        <v>463</v>
      </c>
      <c r="K24068" s="94">
        <v>-429</v>
      </c>
      <c r="O24068" s="94">
        <v>891</v>
      </c>
      <c r="P24068" s="94">
        <v>463</v>
      </c>
      <c r="Q24068" s="94">
        <v>-429</v>
      </c>
      <c r="AS24068" s="94">
        <v>-316</v>
      </c>
      <c r="AT24068" s="94">
        <v>0</v>
      </c>
      <c r="AU24068" s="94">
        <v>-113</v>
      </c>
    </row>
    <row r="24069" spans="1:47">
      <c r="A24069" s="85" t="s">
        <v>158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81</v>
      </c>
      <c r="G24069" s="89" t="s">
        <v>382</v>
      </c>
      <c r="H24069" s="94">
        <v>942</v>
      </c>
      <c r="I24069" s="94">
        <v>915</v>
      </c>
      <c r="J24069" s="94">
        <v>490</v>
      </c>
      <c r="K24069" s="94">
        <v>-426</v>
      </c>
      <c r="O24069" s="94">
        <v>915</v>
      </c>
      <c r="P24069" s="94">
        <v>490</v>
      </c>
      <c r="Q24069" s="94">
        <v>-426</v>
      </c>
      <c r="AS24069" s="94">
        <v>-336</v>
      </c>
      <c r="AT24069" s="94">
        <v>0</v>
      </c>
      <c r="AU24069" s="94">
        <v>-90</v>
      </c>
    </row>
    <row r="24070" spans="1:47">
      <c r="A24070" s="85" t="s">
        <v>158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81</v>
      </c>
      <c r="G24070" s="89" t="s">
        <v>382</v>
      </c>
      <c r="H24070" s="94">
        <v>910</v>
      </c>
      <c r="I24070" s="94">
        <v>877</v>
      </c>
      <c r="J24070" s="94">
        <v>447</v>
      </c>
      <c r="K24070" s="94">
        <v>-431</v>
      </c>
      <c r="O24070" s="94">
        <v>877</v>
      </c>
      <c r="P24070" s="94">
        <v>447</v>
      </c>
      <c r="Q24070" s="94">
        <v>-431</v>
      </c>
      <c r="AS24070" s="94">
        <v>-329</v>
      </c>
      <c r="AT24070" s="94">
        <v>0</v>
      </c>
      <c r="AU24070" s="94">
        <v>-102</v>
      </c>
    </row>
    <row r="24071" spans="1:47">
      <c r="A24071" s="85" t="s">
        <v>158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81</v>
      </c>
      <c r="G24071" s="89" t="s">
        <v>382</v>
      </c>
      <c r="H24071" s="94">
        <v>845</v>
      </c>
      <c r="I24071" s="94">
        <v>815</v>
      </c>
      <c r="J24071" s="94">
        <v>388</v>
      </c>
      <c r="K24071" s="94">
        <v>-428</v>
      </c>
      <c r="O24071" s="94">
        <v>815</v>
      </c>
      <c r="P24071" s="94">
        <v>388</v>
      </c>
      <c r="Q24071" s="94">
        <v>-428</v>
      </c>
      <c r="AS24071" s="94">
        <v>-314</v>
      </c>
      <c r="AT24071" s="94">
        <v>0</v>
      </c>
      <c r="AU24071" s="94">
        <v>-114</v>
      </c>
    </row>
    <row r="24072" spans="1:47">
      <c r="A24072" s="85" t="s">
        <v>158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81</v>
      </c>
      <c r="G24072" s="89" t="s">
        <v>382</v>
      </c>
      <c r="H24072" s="94">
        <v>758</v>
      </c>
      <c r="I24072" s="94">
        <v>742</v>
      </c>
      <c r="J24072" s="94">
        <v>390</v>
      </c>
      <c r="K24072" s="94">
        <v>-353</v>
      </c>
      <c r="O24072" s="94">
        <v>742</v>
      </c>
      <c r="P24072" s="94">
        <v>390</v>
      </c>
      <c r="Q24072" s="94">
        <v>-353</v>
      </c>
      <c r="AS24072" s="94">
        <v>-324</v>
      </c>
      <c r="AT24072" s="94">
        <v>0</v>
      </c>
      <c r="AU24072" s="94">
        <v>-29</v>
      </c>
    </row>
    <row r="24073" spans="1:47">
      <c r="A24073" s="85" t="s">
        <v>158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81</v>
      </c>
      <c r="G24073" s="89" t="s">
        <v>382</v>
      </c>
      <c r="H24073" s="94">
        <v>698</v>
      </c>
      <c r="I24073" s="94">
        <v>691</v>
      </c>
      <c r="J24073" s="94">
        <v>339</v>
      </c>
      <c r="K24073" s="94">
        <v>-353</v>
      </c>
      <c r="O24073" s="94">
        <v>691</v>
      </c>
      <c r="P24073" s="94">
        <v>339</v>
      </c>
      <c r="Q24073" s="94">
        <v>-353</v>
      </c>
      <c r="AS24073" s="94">
        <v>-283</v>
      </c>
      <c r="AT24073" s="94">
        <v>0</v>
      </c>
      <c r="AU24073" s="94">
        <v>-70</v>
      </c>
    </row>
    <row r="24074" spans="1:47">
      <c r="A24074" s="85" t="s">
        <v>158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81</v>
      </c>
      <c r="G24074" s="89" t="s">
        <v>382</v>
      </c>
      <c r="H24074" s="94">
        <v>652</v>
      </c>
      <c r="I24074" s="94">
        <v>659</v>
      </c>
      <c r="J24074" s="94">
        <v>352</v>
      </c>
      <c r="K24074" s="94">
        <v>-307</v>
      </c>
      <c r="O24074" s="94">
        <v>659</v>
      </c>
      <c r="P24074" s="94">
        <v>352</v>
      </c>
      <c r="Q24074" s="94">
        <v>-307</v>
      </c>
      <c r="AS24074" s="94">
        <v>-245</v>
      </c>
      <c r="AT24074" s="94">
        <v>0</v>
      </c>
      <c r="AU24074" s="94">
        <v>-62</v>
      </c>
    </row>
    <row r="24075" spans="1:47">
      <c r="A24075" s="85" t="s">
        <v>158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81</v>
      </c>
      <c r="G24075" s="89" t="s">
        <v>382</v>
      </c>
      <c r="H24075" s="94">
        <v>647</v>
      </c>
      <c r="I24075" s="94">
        <v>637</v>
      </c>
      <c r="J24075" s="94">
        <v>338</v>
      </c>
      <c r="K24075" s="94">
        <v>-300</v>
      </c>
      <c r="O24075" s="94">
        <v>637</v>
      </c>
      <c r="P24075" s="94">
        <v>338</v>
      </c>
      <c r="Q24075" s="94">
        <v>-300</v>
      </c>
      <c r="AS24075" s="94">
        <v>-282</v>
      </c>
      <c r="AT24075" s="94">
        <v>0</v>
      </c>
      <c r="AU24075" s="94">
        <v>-18</v>
      </c>
    </row>
    <row r="24076" spans="1:47">
      <c r="A24076" s="85" t="s">
        <v>158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81</v>
      </c>
      <c r="G24076" s="89" t="s">
        <v>382</v>
      </c>
      <c r="H24076" s="94">
        <v>634</v>
      </c>
      <c r="I24076" s="94">
        <v>631</v>
      </c>
      <c r="J24076" s="94">
        <v>328</v>
      </c>
      <c r="K24076" s="94">
        <v>-304</v>
      </c>
      <c r="O24076" s="94">
        <v>631</v>
      </c>
      <c r="P24076" s="94">
        <v>328</v>
      </c>
      <c r="Q24076" s="94">
        <v>-304</v>
      </c>
      <c r="AS24076" s="94">
        <v>-297</v>
      </c>
      <c r="AT24076" s="94">
        <v>0</v>
      </c>
      <c r="AU24076" s="94">
        <v>-7</v>
      </c>
    </row>
    <row r="24077" spans="1:47">
      <c r="A24077" s="85" t="s">
        <v>158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81</v>
      </c>
      <c r="G24077" s="89" t="s">
        <v>382</v>
      </c>
      <c r="H24077" s="94">
        <v>638</v>
      </c>
      <c r="I24077" s="94">
        <v>635</v>
      </c>
      <c r="J24077" s="94">
        <v>335</v>
      </c>
      <c r="K24077" s="94">
        <v>-301</v>
      </c>
      <c r="O24077" s="94">
        <v>635</v>
      </c>
      <c r="P24077" s="94">
        <v>335</v>
      </c>
      <c r="Q24077" s="94">
        <v>-301</v>
      </c>
      <c r="AS24077" s="94">
        <v>-300</v>
      </c>
      <c r="AT24077" s="94">
        <v>0</v>
      </c>
      <c r="AU24077" s="94">
        <v>-1</v>
      </c>
    </row>
    <row r="24078" spans="1:47">
      <c r="A24078" s="85" t="s">
        <v>158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81</v>
      </c>
      <c r="G24078" s="89" t="s">
        <v>382</v>
      </c>
      <c r="H24078" s="94">
        <v>662</v>
      </c>
      <c r="I24078" s="94">
        <v>662</v>
      </c>
      <c r="J24078" s="94">
        <v>359</v>
      </c>
      <c r="K24078" s="94">
        <v>-304</v>
      </c>
      <c r="O24078" s="94">
        <v>662</v>
      </c>
      <c r="P24078" s="94">
        <v>359</v>
      </c>
      <c r="Q24078" s="94">
        <v>-304</v>
      </c>
      <c r="AS24078" s="94">
        <v>-300</v>
      </c>
      <c r="AT24078" s="94">
        <v>0</v>
      </c>
      <c r="AU24078" s="94">
        <v>-4</v>
      </c>
    </row>
    <row r="24079" spans="1:47">
      <c r="A24079" s="85" t="s">
        <v>158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81</v>
      </c>
      <c r="G24079" s="89" t="s">
        <v>382</v>
      </c>
      <c r="H24079" s="94">
        <v>702</v>
      </c>
      <c r="I24079" s="94">
        <v>704</v>
      </c>
      <c r="J24079" s="94">
        <v>396</v>
      </c>
      <c r="K24079" s="94">
        <v>-309</v>
      </c>
      <c r="O24079" s="94">
        <v>704</v>
      </c>
      <c r="P24079" s="94">
        <v>396</v>
      </c>
      <c r="Q24079" s="94">
        <v>-309</v>
      </c>
      <c r="AS24079" s="94">
        <v>-287</v>
      </c>
      <c r="AT24079" s="94">
        <v>0</v>
      </c>
      <c r="AU24079" s="94">
        <v>-22</v>
      </c>
    </row>
    <row r="24080" spans="1:47">
      <c r="A24080" s="85" t="s">
        <v>158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81</v>
      </c>
      <c r="G24080" s="89" t="s">
        <v>382</v>
      </c>
      <c r="H24080" s="94">
        <v>708</v>
      </c>
      <c r="I24080" s="94">
        <v>708</v>
      </c>
      <c r="J24080" s="94">
        <v>366</v>
      </c>
      <c r="K24080" s="94">
        <v>-343</v>
      </c>
      <c r="O24080" s="94">
        <v>708</v>
      </c>
      <c r="P24080" s="94">
        <v>366</v>
      </c>
      <c r="Q24080" s="94">
        <v>-343</v>
      </c>
      <c r="AS24080" s="94">
        <v>-292</v>
      </c>
      <c r="AT24080" s="94">
        <v>0</v>
      </c>
      <c r="AU24080" s="94">
        <v>-51</v>
      </c>
    </row>
    <row r="24081" spans="1:47">
      <c r="A24081" s="85" t="s">
        <v>158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81</v>
      </c>
      <c r="G24081" s="89" t="s">
        <v>382</v>
      </c>
      <c r="H24081" s="94">
        <v>728</v>
      </c>
      <c r="I24081" s="94">
        <v>723</v>
      </c>
      <c r="J24081" s="94">
        <v>357</v>
      </c>
      <c r="K24081" s="94">
        <v>-367</v>
      </c>
      <c r="O24081" s="94">
        <v>723</v>
      </c>
      <c r="P24081" s="94">
        <v>357</v>
      </c>
      <c r="Q24081" s="94">
        <v>-367</v>
      </c>
      <c r="AS24081" s="94">
        <v>-305</v>
      </c>
      <c r="AT24081" s="94">
        <v>0</v>
      </c>
      <c r="AU24081" s="94">
        <v>-62</v>
      </c>
    </row>
    <row r="24082" spans="1:47">
      <c r="A24082" s="85" t="s">
        <v>158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81</v>
      </c>
      <c r="G24082" s="89" t="s">
        <v>382</v>
      </c>
      <c r="H24082" s="94">
        <v>761</v>
      </c>
      <c r="I24082" s="94">
        <v>742</v>
      </c>
      <c r="J24082" s="94">
        <v>345</v>
      </c>
      <c r="K24082" s="94">
        <v>-399</v>
      </c>
      <c r="O24082" s="94">
        <v>742</v>
      </c>
      <c r="P24082" s="94">
        <v>345</v>
      </c>
      <c r="Q24082" s="94">
        <v>-399</v>
      </c>
      <c r="AS24082" s="94">
        <v>-310</v>
      </c>
      <c r="AT24082" s="94">
        <v>0</v>
      </c>
      <c r="AU24082" s="94">
        <v>-89</v>
      </c>
    </row>
    <row r="24083" spans="1:47">
      <c r="A24083" s="85" t="s">
        <v>158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81</v>
      </c>
      <c r="G24083" s="89" t="s">
        <v>382</v>
      </c>
      <c r="H24083" s="94">
        <v>788</v>
      </c>
      <c r="I24083" s="94">
        <v>762</v>
      </c>
      <c r="J24083" s="94">
        <v>365</v>
      </c>
      <c r="K24083" s="94">
        <v>-398</v>
      </c>
      <c r="O24083" s="94">
        <v>762</v>
      </c>
      <c r="P24083" s="94">
        <v>365</v>
      </c>
      <c r="Q24083" s="94">
        <v>-398</v>
      </c>
      <c r="AS24083" s="94">
        <v>-319</v>
      </c>
      <c r="AT24083" s="94">
        <v>0</v>
      </c>
      <c r="AU24083" s="94">
        <v>-79</v>
      </c>
    </row>
    <row r="24084" spans="1:47">
      <c r="A24084" s="85" t="s">
        <v>158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81</v>
      </c>
      <c r="G24084" s="89" t="s">
        <v>382</v>
      </c>
      <c r="H24084" s="94">
        <v>810</v>
      </c>
      <c r="I24084" s="94">
        <v>777</v>
      </c>
      <c r="J24084" s="94">
        <v>379</v>
      </c>
      <c r="K24084" s="94">
        <v>-399</v>
      </c>
      <c r="O24084" s="94">
        <v>777</v>
      </c>
      <c r="P24084" s="94">
        <v>379</v>
      </c>
      <c r="Q24084" s="94">
        <v>-399</v>
      </c>
      <c r="AS24084" s="94">
        <v>-333</v>
      </c>
      <c r="AT24084" s="94">
        <v>0</v>
      </c>
      <c r="AU24084" s="94">
        <v>-66</v>
      </c>
    </row>
    <row r="24085" spans="1:47">
      <c r="A24085" s="85" t="s">
        <v>158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81</v>
      </c>
      <c r="G24085" s="89" t="s">
        <v>382</v>
      </c>
      <c r="H24085" s="94">
        <v>821</v>
      </c>
      <c r="I24085" s="94">
        <v>786</v>
      </c>
      <c r="J24085" s="94">
        <v>389</v>
      </c>
      <c r="K24085" s="94">
        <v>-398</v>
      </c>
      <c r="O24085" s="94">
        <v>786</v>
      </c>
      <c r="P24085" s="94">
        <v>389</v>
      </c>
      <c r="Q24085" s="94">
        <v>-398</v>
      </c>
      <c r="AS24085" s="94">
        <v>-318</v>
      </c>
      <c r="AT24085" s="94">
        <v>0</v>
      </c>
      <c r="AU24085" s="94">
        <v>-80</v>
      </c>
    </row>
    <row r="24086" spans="1:47">
      <c r="A24086" s="85" t="s">
        <v>158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81</v>
      </c>
      <c r="G24086" s="89" t="s">
        <v>382</v>
      </c>
      <c r="H24086" s="94">
        <v>838</v>
      </c>
      <c r="I24086" s="94">
        <v>807</v>
      </c>
      <c r="J24086" s="94">
        <v>417</v>
      </c>
      <c r="K24086" s="94">
        <v>-391</v>
      </c>
      <c r="O24086" s="94">
        <v>807</v>
      </c>
      <c r="P24086" s="94">
        <v>417</v>
      </c>
      <c r="Q24086" s="94">
        <v>-391</v>
      </c>
      <c r="AS24086" s="94">
        <v>-318</v>
      </c>
      <c r="AT24086" s="94">
        <v>0</v>
      </c>
      <c r="AU24086" s="94">
        <v>-73</v>
      </c>
    </row>
    <row r="24087" spans="1:47">
      <c r="A24087" s="85" t="s">
        <v>158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81</v>
      </c>
      <c r="G24087" s="89" t="s">
        <v>382</v>
      </c>
      <c r="H24087" s="94">
        <v>857</v>
      </c>
      <c r="I24087" s="94">
        <v>827</v>
      </c>
      <c r="J24087" s="94">
        <v>437</v>
      </c>
      <c r="K24087" s="94">
        <v>-392</v>
      </c>
      <c r="O24087" s="94">
        <v>827</v>
      </c>
      <c r="P24087" s="94">
        <v>437</v>
      </c>
      <c r="Q24087" s="94">
        <v>-392</v>
      </c>
      <c r="AS24087" s="94">
        <v>-320</v>
      </c>
      <c r="AT24087" s="94">
        <v>0</v>
      </c>
      <c r="AU24087" s="94">
        <v>-72</v>
      </c>
    </row>
    <row r="24088" spans="1:47">
      <c r="A24088" s="85" t="s">
        <v>158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81</v>
      </c>
      <c r="G24088" s="89" t="s">
        <v>382</v>
      </c>
      <c r="H24088" s="94">
        <v>871</v>
      </c>
      <c r="I24088" s="94">
        <v>849</v>
      </c>
      <c r="J24088" s="94">
        <v>454</v>
      </c>
      <c r="K24088" s="94">
        <v>-397</v>
      </c>
      <c r="O24088" s="94">
        <v>849</v>
      </c>
      <c r="P24088" s="94">
        <v>454</v>
      </c>
      <c r="Q24088" s="94">
        <v>-397</v>
      </c>
      <c r="AS24088" s="94">
        <v>-294</v>
      </c>
      <c r="AT24088" s="94">
        <v>0</v>
      </c>
      <c r="AU24088" s="94">
        <v>-103</v>
      </c>
    </row>
    <row r="24089" spans="1:47">
      <c r="A24089" s="85" t="s">
        <v>158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81</v>
      </c>
      <c r="G24089" s="89" t="s">
        <v>382</v>
      </c>
      <c r="H24089" s="94">
        <v>886</v>
      </c>
      <c r="I24089" s="94">
        <v>874</v>
      </c>
      <c r="J24089" s="94">
        <v>481</v>
      </c>
      <c r="K24089" s="94">
        <v>-395</v>
      </c>
      <c r="O24089" s="94">
        <v>874</v>
      </c>
      <c r="P24089" s="94">
        <v>481</v>
      </c>
      <c r="Q24089" s="94">
        <v>-395</v>
      </c>
      <c r="AS24089" s="94">
        <v>-323</v>
      </c>
      <c r="AT24089" s="94">
        <v>0</v>
      </c>
      <c r="AU24089" s="94">
        <v>-72</v>
      </c>
    </row>
    <row r="24090" spans="1:47">
      <c r="A24090" s="85" t="s">
        <v>158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81</v>
      </c>
      <c r="G24090" s="89" t="s">
        <v>382</v>
      </c>
      <c r="H24090" s="94">
        <v>874</v>
      </c>
      <c r="I24090" s="94">
        <v>888</v>
      </c>
      <c r="J24090" s="94">
        <v>508</v>
      </c>
      <c r="K24090" s="94">
        <v>-381</v>
      </c>
      <c r="O24090" s="94">
        <v>888</v>
      </c>
      <c r="P24090" s="94">
        <v>508</v>
      </c>
      <c r="Q24090" s="94">
        <v>-381</v>
      </c>
      <c r="AS24090" s="94">
        <v>-320</v>
      </c>
      <c r="AT24090" s="94">
        <v>0</v>
      </c>
      <c r="AU24090" s="94">
        <v>-61</v>
      </c>
    </row>
    <row r="24091" spans="1:47">
      <c r="A24091" s="85" t="s">
        <v>158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81</v>
      </c>
      <c r="G24091" s="89" t="s">
        <v>382</v>
      </c>
      <c r="H24091" s="94">
        <v>867</v>
      </c>
      <c r="I24091" s="94">
        <v>884</v>
      </c>
      <c r="J24091" s="94">
        <v>493</v>
      </c>
      <c r="K24091" s="94">
        <v>-392</v>
      </c>
      <c r="O24091" s="94">
        <v>884</v>
      </c>
      <c r="P24091" s="94">
        <v>493</v>
      </c>
      <c r="Q24091" s="94">
        <v>-392</v>
      </c>
      <c r="AS24091" s="94">
        <v>-317</v>
      </c>
      <c r="AT24091" s="94">
        <v>0</v>
      </c>
      <c r="AU24091" s="94">
        <v>-75</v>
      </c>
    </row>
    <row r="24092" spans="1:47">
      <c r="A24092" s="85" t="s">
        <v>158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81</v>
      </c>
      <c r="G24092" s="89" t="s">
        <v>382</v>
      </c>
      <c r="H24092" s="94">
        <v>893</v>
      </c>
      <c r="I24092" s="94">
        <v>891</v>
      </c>
      <c r="J24092" s="94">
        <v>496</v>
      </c>
      <c r="K24092" s="94">
        <v>-396</v>
      </c>
      <c r="O24092" s="94">
        <v>891</v>
      </c>
      <c r="P24092" s="94">
        <v>496</v>
      </c>
      <c r="Q24092" s="94">
        <v>-396</v>
      </c>
      <c r="AS24092" s="94">
        <v>-318</v>
      </c>
      <c r="AT24092" s="94">
        <v>0</v>
      </c>
      <c r="AU24092" s="94">
        <v>-78</v>
      </c>
    </row>
    <row r="24093" spans="1:47">
      <c r="A24093" s="85" t="s">
        <v>158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81</v>
      </c>
      <c r="G24093" s="89" t="s">
        <v>382</v>
      </c>
      <c r="H24093" s="94">
        <v>905</v>
      </c>
      <c r="I24093" s="94">
        <v>897</v>
      </c>
      <c r="J24093" s="94">
        <v>508</v>
      </c>
      <c r="K24093" s="94">
        <v>-390</v>
      </c>
      <c r="O24093" s="94">
        <v>897</v>
      </c>
      <c r="P24093" s="94">
        <v>508</v>
      </c>
      <c r="Q24093" s="94">
        <v>-390</v>
      </c>
      <c r="AS24093" s="94">
        <v>-331</v>
      </c>
      <c r="AT24093" s="94">
        <v>0</v>
      </c>
      <c r="AU24093" s="94">
        <v>-59</v>
      </c>
    </row>
    <row r="24094" spans="1:47">
      <c r="A24094" s="85" t="s">
        <v>158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81</v>
      </c>
      <c r="G24094" s="89" t="s">
        <v>382</v>
      </c>
      <c r="H24094" s="94">
        <v>873</v>
      </c>
      <c r="I24094" s="94">
        <v>862</v>
      </c>
      <c r="J24094" s="94">
        <v>469</v>
      </c>
      <c r="K24094" s="94">
        <v>-394</v>
      </c>
      <c r="O24094" s="94">
        <v>862</v>
      </c>
      <c r="P24094" s="94">
        <v>469</v>
      </c>
      <c r="Q24094" s="94">
        <v>-394</v>
      </c>
      <c r="AS24094" s="94">
        <v>-302</v>
      </c>
      <c r="AT24094" s="94">
        <v>0</v>
      </c>
      <c r="AU24094" s="94">
        <v>-92</v>
      </c>
    </row>
    <row r="24095" spans="1:47">
      <c r="A24095" s="85" t="s">
        <v>158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81</v>
      </c>
      <c r="G24095" s="89" t="s">
        <v>382</v>
      </c>
      <c r="H24095" s="94">
        <v>815</v>
      </c>
      <c r="I24095" s="94">
        <v>802</v>
      </c>
      <c r="J24095" s="94">
        <v>417</v>
      </c>
      <c r="K24095" s="94">
        <v>-386</v>
      </c>
      <c r="O24095" s="94">
        <v>802</v>
      </c>
      <c r="P24095" s="94">
        <v>417</v>
      </c>
      <c r="Q24095" s="94">
        <v>-386</v>
      </c>
      <c r="AS24095" s="94">
        <v>-324</v>
      </c>
      <c r="AT24095" s="94">
        <v>0</v>
      </c>
      <c r="AU24095" s="94">
        <v>-62</v>
      </c>
    </row>
    <row r="24096" spans="1:47">
      <c r="A24096" s="85" t="s">
        <v>158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81</v>
      </c>
      <c r="G24096" s="89" t="s">
        <v>382</v>
      </c>
      <c r="H24096" s="94">
        <v>746</v>
      </c>
      <c r="I24096" s="94">
        <v>738</v>
      </c>
      <c r="J24096" s="94">
        <v>438</v>
      </c>
      <c r="K24096" s="94">
        <v>-301</v>
      </c>
      <c r="O24096" s="94">
        <v>738</v>
      </c>
      <c r="P24096" s="94">
        <v>438</v>
      </c>
      <c r="Q24096" s="94">
        <v>-301</v>
      </c>
      <c r="AS24096" s="94">
        <v>-284</v>
      </c>
      <c r="AT24096" s="94">
        <v>0</v>
      </c>
      <c r="AU24096" s="94">
        <v>-17</v>
      </c>
    </row>
    <row r="24097" spans="1:47">
      <c r="A24097" s="85" t="s">
        <v>158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81</v>
      </c>
      <c r="G24097" s="89" t="s">
        <v>382</v>
      </c>
      <c r="H24097" s="94">
        <v>662</v>
      </c>
      <c r="I24097" s="94">
        <v>688</v>
      </c>
      <c r="J24097" s="94">
        <v>391</v>
      </c>
      <c r="K24097" s="94">
        <v>-298</v>
      </c>
      <c r="O24097" s="94">
        <v>688</v>
      </c>
      <c r="P24097" s="94">
        <v>391</v>
      </c>
      <c r="Q24097" s="94">
        <v>-298</v>
      </c>
      <c r="AS24097" s="94">
        <v>-281</v>
      </c>
      <c r="AT24097" s="94">
        <v>0</v>
      </c>
      <c r="AU24097" s="94">
        <v>-17</v>
      </c>
    </row>
    <row r="24098" spans="1:47">
      <c r="A24098" s="85" t="s">
        <v>158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81</v>
      </c>
      <c r="G24098" s="89" t="s">
        <v>382</v>
      </c>
      <c r="H24098" s="94">
        <v>640</v>
      </c>
      <c r="I24098" s="94">
        <v>647</v>
      </c>
      <c r="J24098" s="94">
        <v>358</v>
      </c>
      <c r="K24098" s="94">
        <v>-289</v>
      </c>
      <c r="O24098" s="94">
        <v>647</v>
      </c>
      <c r="P24098" s="94">
        <v>358</v>
      </c>
      <c r="Q24098" s="94">
        <v>-289</v>
      </c>
      <c r="AS24098" s="94">
        <v>-284</v>
      </c>
      <c r="AT24098" s="94">
        <v>0</v>
      </c>
      <c r="AU24098" s="94">
        <v>-5</v>
      </c>
    </row>
    <row r="24099" spans="1:47">
      <c r="A24099" s="85" t="s">
        <v>158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81</v>
      </c>
      <c r="G24099" s="89" t="s">
        <v>382</v>
      </c>
      <c r="H24099" s="94">
        <v>606</v>
      </c>
      <c r="I24099" s="94">
        <v>620</v>
      </c>
      <c r="J24099" s="94">
        <v>328</v>
      </c>
      <c r="K24099" s="94">
        <v>-293</v>
      </c>
      <c r="O24099" s="94">
        <v>620</v>
      </c>
      <c r="P24099" s="94">
        <v>328</v>
      </c>
      <c r="Q24099" s="94">
        <v>-293</v>
      </c>
      <c r="AS24099" s="94">
        <v>-288</v>
      </c>
      <c r="AT24099" s="94">
        <v>0</v>
      </c>
      <c r="AU24099" s="94">
        <v>-5</v>
      </c>
    </row>
    <row r="24100" spans="1:47">
      <c r="A24100" s="85" t="s">
        <v>158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81</v>
      </c>
      <c r="G24100" s="89" t="s">
        <v>382</v>
      </c>
      <c r="H24100" s="94">
        <v>594</v>
      </c>
      <c r="I24100" s="94">
        <v>612</v>
      </c>
      <c r="J24100" s="94">
        <v>306</v>
      </c>
      <c r="K24100" s="94">
        <v>-307</v>
      </c>
      <c r="O24100" s="94">
        <v>612</v>
      </c>
      <c r="P24100" s="94">
        <v>306</v>
      </c>
      <c r="Q24100" s="94">
        <v>-307</v>
      </c>
      <c r="AS24100" s="94">
        <v>-297</v>
      </c>
      <c r="AT24100" s="94">
        <v>0</v>
      </c>
      <c r="AU24100" s="94">
        <v>-10</v>
      </c>
    </row>
    <row r="24101" spans="1:47">
      <c r="A24101" s="85" t="s">
        <v>158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81</v>
      </c>
      <c r="G24101" s="89" t="s">
        <v>382</v>
      </c>
      <c r="H24101" s="94">
        <v>614</v>
      </c>
      <c r="I24101" s="94">
        <v>609</v>
      </c>
      <c r="J24101" s="94">
        <v>310</v>
      </c>
      <c r="K24101" s="94">
        <v>-300</v>
      </c>
      <c r="O24101" s="94">
        <v>609</v>
      </c>
      <c r="P24101" s="94">
        <v>310</v>
      </c>
      <c r="Q24101" s="94">
        <v>-300</v>
      </c>
      <c r="AS24101" s="94">
        <v>-295</v>
      </c>
      <c r="AT24101" s="94">
        <v>0</v>
      </c>
      <c r="AU24101" s="94">
        <v>-5</v>
      </c>
    </row>
    <row r="24102" spans="1:47">
      <c r="A24102" s="85" t="s">
        <v>158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81</v>
      </c>
      <c r="G24102" s="89" t="s">
        <v>382</v>
      </c>
      <c r="H24102" s="94">
        <v>618</v>
      </c>
      <c r="I24102" s="94">
        <v>622</v>
      </c>
      <c r="J24102" s="94">
        <v>324</v>
      </c>
      <c r="K24102" s="94">
        <v>-299</v>
      </c>
      <c r="O24102" s="94">
        <v>622</v>
      </c>
      <c r="P24102" s="94">
        <v>324</v>
      </c>
      <c r="Q24102" s="94">
        <v>-299</v>
      </c>
      <c r="AS24102" s="94">
        <v>-291</v>
      </c>
      <c r="AT24102" s="94">
        <v>0</v>
      </c>
      <c r="AU24102" s="94">
        <v>-8</v>
      </c>
    </row>
    <row r="24103" spans="1:47">
      <c r="A24103" s="85" t="s">
        <v>158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81</v>
      </c>
      <c r="G24103" s="89" t="s">
        <v>382</v>
      </c>
      <c r="H24103" s="94">
        <v>644</v>
      </c>
      <c r="I24103" s="94">
        <v>643</v>
      </c>
      <c r="J24103" s="94">
        <v>338</v>
      </c>
      <c r="K24103" s="94">
        <v>-306</v>
      </c>
      <c r="O24103" s="94">
        <v>643</v>
      </c>
      <c r="P24103" s="94">
        <v>338</v>
      </c>
      <c r="Q24103" s="94">
        <v>-306</v>
      </c>
      <c r="AS24103" s="94">
        <v>-334</v>
      </c>
      <c r="AT24103" s="94">
        <v>0</v>
      </c>
      <c r="AU24103" s="94">
        <v>28</v>
      </c>
    </row>
    <row r="24104" spans="1:47">
      <c r="A24104" s="85" t="s">
        <v>158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81</v>
      </c>
      <c r="G24104" s="89" t="s">
        <v>382</v>
      </c>
      <c r="H24104" s="94">
        <v>642</v>
      </c>
      <c r="I24104" s="94">
        <v>641</v>
      </c>
      <c r="J24104" s="94">
        <v>248</v>
      </c>
      <c r="K24104" s="94">
        <v>-394</v>
      </c>
      <c r="O24104" s="94">
        <v>641</v>
      </c>
      <c r="P24104" s="94">
        <v>248</v>
      </c>
      <c r="Q24104" s="94">
        <v>-394</v>
      </c>
      <c r="AS24104" s="94">
        <v>-316</v>
      </c>
      <c r="AT24104" s="94">
        <v>0</v>
      </c>
      <c r="AU24104" s="94">
        <v>-78</v>
      </c>
    </row>
    <row r="24105" spans="1:47">
      <c r="A24105" s="85" t="s">
        <v>158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81</v>
      </c>
      <c r="G24105" s="89" t="s">
        <v>382</v>
      </c>
      <c r="H24105" s="94">
        <v>705</v>
      </c>
      <c r="I24105" s="94">
        <v>670</v>
      </c>
      <c r="J24105" s="94">
        <v>273</v>
      </c>
      <c r="K24105" s="94">
        <v>-398</v>
      </c>
      <c r="O24105" s="94">
        <v>670</v>
      </c>
      <c r="P24105" s="94">
        <v>273</v>
      </c>
      <c r="Q24105" s="94">
        <v>-398</v>
      </c>
      <c r="AS24105" s="94">
        <v>-298</v>
      </c>
      <c r="AT24105" s="94">
        <v>0</v>
      </c>
      <c r="AU24105" s="94">
        <v>-100</v>
      </c>
    </row>
    <row r="24106" spans="1:47">
      <c r="A24106" s="85" t="s">
        <v>158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81</v>
      </c>
      <c r="G24106" s="89" t="s">
        <v>382</v>
      </c>
      <c r="H24106" s="94">
        <v>733</v>
      </c>
      <c r="I24106" s="94">
        <v>698</v>
      </c>
      <c r="J24106" s="94">
        <v>304</v>
      </c>
      <c r="K24106" s="94">
        <v>-395</v>
      </c>
      <c r="O24106" s="94">
        <v>698</v>
      </c>
      <c r="P24106" s="94">
        <v>304</v>
      </c>
      <c r="Q24106" s="94">
        <v>-395</v>
      </c>
      <c r="AS24106" s="94">
        <v>-328</v>
      </c>
      <c r="AT24106" s="94">
        <v>0</v>
      </c>
      <c r="AU24106" s="94">
        <v>-67</v>
      </c>
    </row>
    <row r="24107" spans="1:47">
      <c r="A24107" s="85" t="s">
        <v>158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81</v>
      </c>
      <c r="G24107" s="89" t="s">
        <v>382</v>
      </c>
      <c r="H24107" s="94">
        <v>775</v>
      </c>
      <c r="I24107" s="94">
        <v>728</v>
      </c>
      <c r="J24107" s="94">
        <v>331</v>
      </c>
      <c r="K24107" s="94">
        <v>-398</v>
      </c>
      <c r="O24107" s="94">
        <v>728</v>
      </c>
      <c r="P24107" s="94">
        <v>331</v>
      </c>
      <c r="Q24107" s="94">
        <v>-398</v>
      </c>
      <c r="AS24107" s="94">
        <v>-352</v>
      </c>
      <c r="AT24107" s="94">
        <v>0</v>
      </c>
      <c r="AU24107" s="94">
        <v>-46</v>
      </c>
    </row>
    <row r="24108" spans="1:47">
      <c r="A24108" s="85" t="s">
        <v>158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81</v>
      </c>
      <c r="G24108" s="89" t="s">
        <v>382</v>
      </c>
      <c r="H24108" s="94">
        <v>794</v>
      </c>
      <c r="I24108" s="94">
        <v>748</v>
      </c>
      <c r="J24108" s="94">
        <v>351</v>
      </c>
      <c r="K24108" s="94">
        <v>-398</v>
      </c>
      <c r="O24108" s="94">
        <v>748</v>
      </c>
      <c r="P24108" s="94">
        <v>351</v>
      </c>
      <c r="Q24108" s="94">
        <v>-398</v>
      </c>
      <c r="AS24108" s="94">
        <v>-339</v>
      </c>
      <c r="AT24108" s="94">
        <v>0</v>
      </c>
      <c r="AU24108" s="94">
        <v>-59</v>
      </c>
    </row>
    <row r="24109" spans="1:47">
      <c r="A24109" s="85" t="s">
        <v>158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81</v>
      </c>
      <c r="G24109" s="89" t="s">
        <v>382</v>
      </c>
      <c r="H24109" s="94">
        <v>821</v>
      </c>
      <c r="I24109" s="94">
        <v>769</v>
      </c>
      <c r="J24109" s="94">
        <v>371</v>
      </c>
      <c r="K24109" s="94">
        <v>-399</v>
      </c>
      <c r="O24109" s="94">
        <v>769</v>
      </c>
      <c r="P24109" s="94">
        <v>371</v>
      </c>
      <c r="Q24109" s="94">
        <v>-399</v>
      </c>
      <c r="AS24109" s="94">
        <v>-311</v>
      </c>
      <c r="AT24109" s="94">
        <v>0</v>
      </c>
      <c r="AU24109" s="94">
        <v>-88</v>
      </c>
    </row>
    <row r="24110" spans="1:47">
      <c r="A24110" s="85" t="s">
        <v>158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81</v>
      </c>
      <c r="G24110" s="89" t="s">
        <v>382</v>
      </c>
      <c r="H24110" s="94">
        <v>846</v>
      </c>
      <c r="I24110" s="94">
        <v>795</v>
      </c>
      <c r="J24110" s="94">
        <v>406</v>
      </c>
      <c r="K24110" s="94">
        <v>-390</v>
      </c>
      <c r="O24110" s="94">
        <v>795</v>
      </c>
      <c r="P24110" s="94">
        <v>406</v>
      </c>
      <c r="Q24110" s="94">
        <v>-390</v>
      </c>
      <c r="AS24110" s="94">
        <v>-296</v>
      </c>
      <c r="AT24110" s="94">
        <v>0</v>
      </c>
      <c r="AU24110" s="94">
        <v>-94</v>
      </c>
    </row>
    <row r="24111" spans="1:47">
      <c r="A24111" s="85" t="s">
        <v>158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81</v>
      </c>
      <c r="G24111" s="89" t="s">
        <v>382</v>
      </c>
      <c r="H24111" s="94">
        <v>895</v>
      </c>
      <c r="I24111" s="94">
        <v>821</v>
      </c>
      <c r="J24111" s="94">
        <v>434</v>
      </c>
      <c r="K24111" s="94">
        <v>-388</v>
      </c>
      <c r="O24111" s="94">
        <v>821</v>
      </c>
      <c r="P24111" s="94">
        <v>434</v>
      </c>
      <c r="Q24111" s="94">
        <v>-388</v>
      </c>
      <c r="AS24111" s="94">
        <v>-346</v>
      </c>
      <c r="AT24111" s="94">
        <v>0</v>
      </c>
      <c r="AU24111" s="94">
        <v>-42</v>
      </c>
    </row>
    <row r="24112" spans="1:47">
      <c r="A24112" s="85" t="s">
        <v>158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81</v>
      </c>
      <c r="G24112" s="89" t="s">
        <v>382</v>
      </c>
      <c r="H24112" s="94">
        <v>916</v>
      </c>
      <c r="I24112" s="94">
        <v>852</v>
      </c>
      <c r="J24112" s="94">
        <v>463</v>
      </c>
      <c r="K24112" s="94">
        <v>-390</v>
      </c>
      <c r="O24112" s="94">
        <v>852</v>
      </c>
      <c r="P24112" s="94">
        <v>463</v>
      </c>
      <c r="Q24112" s="94">
        <v>-390</v>
      </c>
      <c r="AS24112" s="94">
        <v>-369</v>
      </c>
      <c r="AT24112" s="94">
        <v>0</v>
      </c>
      <c r="AU24112" s="94">
        <v>-21</v>
      </c>
    </row>
    <row r="24113" spans="1:47">
      <c r="A24113" s="85" t="s">
        <v>158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81</v>
      </c>
      <c r="G24113" s="89" t="s">
        <v>382</v>
      </c>
      <c r="H24113" s="94">
        <v>934</v>
      </c>
      <c r="I24113" s="94">
        <v>876</v>
      </c>
      <c r="J24113" s="94">
        <v>494</v>
      </c>
      <c r="K24113" s="94">
        <v>-383</v>
      </c>
      <c r="O24113" s="94">
        <v>876</v>
      </c>
      <c r="P24113" s="94">
        <v>494</v>
      </c>
      <c r="Q24113" s="94">
        <v>-383</v>
      </c>
      <c r="AS24113" s="94">
        <v>-357</v>
      </c>
      <c r="AT24113" s="94">
        <v>0</v>
      </c>
      <c r="AU24113" s="94">
        <v>-26</v>
      </c>
    </row>
    <row r="24114" spans="1:47">
      <c r="A24114" s="85" t="s">
        <v>158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81</v>
      </c>
      <c r="G24114" s="89" t="s">
        <v>382</v>
      </c>
      <c r="H24114" s="94">
        <v>916</v>
      </c>
      <c r="I24114" s="94">
        <v>881</v>
      </c>
      <c r="J24114" s="94">
        <v>497</v>
      </c>
      <c r="K24114" s="94">
        <v>-385</v>
      </c>
      <c r="O24114" s="94">
        <v>881</v>
      </c>
      <c r="P24114" s="94">
        <v>497</v>
      </c>
      <c r="Q24114" s="94">
        <v>-385</v>
      </c>
      <c r="AS24114" s="94">
        <v>-349</v>
      </c>
      <c r="AT24114" s="94">
        <v>0</v>
      </c>
      <c r="AU24114" s="94">
        <v>-36</v>
      </c>
    </row>
    <row r="24115" spans="1:47">
      <c r="A24115" s="85" t="s">
        <v>158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81</v>
      </c>
      <c r="G24115" s="89" t="s">
        <v>382</v>
      </c>
      <c r="H24115" s="94">
        <v>909</v>
      </c>
      <c r="I24115" s="94">
        <v>873</v>
      </c>
      <c r="J24115" s="94">
        <v>475</v>
      </c>
      <c r="K24115" s="94">
        <v>-399</v>
      </c>
      <c r="O24115" s="94">
        <v>873</v>
      </c>
      <c r="P24115" s="94">
        <v>475</v>
      </c>
      <c r="Q24115" s="94">
        <v>-399</v>
      </c>
      <c r="AS24115" s="94">
        <v>-325</v>
      </c>
      <c r="AT24115" s="94">
        <v>0</v>
      </c>
      <c r="AU24115" s="94">
        <v>-74</v>
      </c>
    </row>
    <row r="24116" spans="1:47">
      <c r="A24116" s="85" t="s">
        <v>158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81</v>
      </c>
      <c r="G24116" s="89" t="s">
        <v>382</v>
      </c>
      <c r="H24116" s="94">
        <v>917</v>
      </c>
      <c r="I24116" s="94">
        <v>888</v>
      </c>
      <c r="J24116" s="94">
        <v>488</v>
      </c>
      <c r="K24116" s="94">
        <v>-401</v>
      </c>
      <c r="O24116" s="94">
        <v>888</v>
      </c>
      <c r="P24116" s="94">
        <v>488</v>
      </c>
      <c r="Q24116" s="94">
        <v>-401</v>
      </c>
      <c r="AS24116" s="94">
        <v>-288</v>
      </c>
      <c r="AT24116" s="94">
        <v>0</v>
      </c>
      <c r="AU24116" s="94">
        <v>-113</v>
      </c>
    </row>
    <row r="24117" spans="1:47">
      <c r="A24117" s="85" t="s">
        <v>158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81</v>
      </c>
      <c r="G24117" s="89" t="s">
        <v>382</v>
      </c>
      <c r="H24117" s="94">
        <v>920</v>
      </c>
      <c r="I24117" s="94">
        <v>900</v>
      </c>
      <c r="J24117" s="94">
        <v>509</v>
      </c>
      <c r="K24117" s="94">
        <v>-392</v>
      </c>
      <c r="O24117" s="94">
        <v>900</v>
      </c>
      <c r="P24117" s="94">
        <v>509</v>
      </c>
      <c r="Q24117" s="94">
        <v>-392</v>
      </c>
      <c r="AS24117" s="94">
        <v>-276</v>
      </c>
      <c r="AT24117" s="94">
        <v>0</v>
      </c>
      <c r="AU24117" s="94">
        <v>-116</v>
      </c>
    </row>
    <row r="24118" spans="1:47">
      <c r="A24118" s="85" t="s">
        <v>158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81</v>
      </c>
      <c r="G24118" s="89" t="s">
        <v>382</v>
      </c>
      <c r="H24118" s="94">
        <v>875</v>
      </c>
      <c r="I24118" s="94">
        <v>862</v>
      </c>
      <c r="J24118" s="94">
        <v>473</v>
      </c>
      <c r="K24118" s="94">
        <v>-390</v>
      </c>
      <c r="O24118" s="94">
        <v>862</v>
      </c>
      <c r="P24118" s="94">
        <v>473</v>
      </c>
      <c r="Q24118" s="94">
        <v>-390</v>
      </c>
      <c r="AS24118" s="94">
        <v>-289</v>
      </c>
      <c r="AT24118" s="94">
        <v>0</v>
      </c>
      <c r="AU24118" s="94">
        <v>-101</v>
      </c>
    </row>
    <row r="24119" spans="1:47">
      <c r="A24119" s="85" t="s">
        <v>158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81</v>
      </c>
      <c r="G24119" s="89" t="s">
        <v>382</v>
      </c>
      <c r="H24119" s="94">
        <v>811</v>
      </c>
      <c r="I24119" s="94">
        <v>805</v>
      </c>
      <c r="J24119" s="94">
        <v>421</v>
      </c>
      <c r="K24119" s="94">
        <v>-385</v>
      </c>
      <c r="O24119" s="94">
        <v>805</v>
      </c>
      <c r="P24119" s="94">
        <v>421</v>
      </c>
      <c r="Q24119" s="94">
        <v>-385</v>
      </c>
      <c r="AS24119" s="94">
        <v>-314</v>
      </c>
      <c r="AT24119" s="94">
        <v>0</v>
      </c>
      <c r="AU24119" s="94">
        <v>-71</v>
      </c>
    </row>
    <row r="24120" spans="1:47">
      <c r="A24120" s="85" t="s">
        <v>158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81</v>
      </c>
      <c r="G24120" s="89" t="s">
        <v>382</v>
      </c>
      <c r="H24120" s="94">
        <v>738</v>
      </c>
      <c r="I24120" s="94">
        <v>747</v>
      </c>
      <c r="J24120" s="94">
        <v>445</v>
      </c>
      <c r="K24120" s="94">
        <v>-303</v>
      </c>
      <c r="O24120" s="94">
        <v>747</v>
      </c>
      <c r="P24120" s="94">
        <v>445</v>
      </c>
      <c r="Q24120" s="94">
        <v>-303</v>
      </c>
      <c r="AS24120" s="94">
        <v>-303</v>
      </c>
      <c r="AT24120" s="94">
        <v>0</v>
      </c>
      <c r="AU24120" s="94">
        <v>0</v>
      </c>
    </row>
    <row r="24121" spans="1:47">
      <c r="A24121" s="85" t="s">
        <v>158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81</v>
      </c>
      <c r="G24121" s="89" t="s">
        <v>382</v>
      </c>
      <c r="H24121" s="94">
        <v>664</v>
      </c>
      <c r="I24121" s="94">
        <v>692</v>
      </c>
      <c r="J24121" s="94">
        <v>393</v>
      </c>
      <c r="K24121" s="94">
        <v>-299</v>
      </c>
      <c r="O24121" s="94">
        <v>692</v>
      </c>
      <c r="P24121" s="94">
        <v>393</v>
      </c>
      <c r="Q24121" s="94">
        <v>-299</v>
      </c>
      <c r="AS24121" s="94">
        <v>-306</v>
      </c>
      <c r="AT24121" s="94">
        <v>0</v>
      </c>
      <c r="AU24121" s="94">
        <v>7</v>
      </c>
    </row>
    <row r="24122" spans="1:47">
      <c r="A24122" s="85" t="s">
        <v>158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81</v>
      </c>
      <c r="G24122" s="89" t="s">
        <v>382</v>
      </c>
      <c r="H24122" s="94">
        <v>616</v>
      </c>
      <c r="I24122" s="94">
        <v>652</v>
      </c>
      <c r="J24122" s="94">
        <v>351</v>
      </c>
      <c r="K24122" s="94">
        <v>-301</v>
      </c>
      <c r="O24122" s="94">
        <v>652</v>
      </c>
      <c r="P24122" s="94">
        <v>351</v>
      </c>
      <c r="Q24122" s="94">
        <v>-301</v>
      </c>
      <c r="AS24122" s="94">
        <v>-289</v>
      </c>
      <c r="AT24122" s="94">
        <v>0</v>
      </c>
      <c r="AU24122" s="94">
        <v>-12</v>
      </c>
    </row>
    <row r="24123" spans="1:47">
      <c r="A24123" s="85" t="s">
        <v>158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81</v>
      </c>
      <c r="G24123" s="89" t="s">
        <v>382</v>
      </c>
      <c r="H24123" s="94">
        <v>584</v>
      </c>
      <c r="I24123" s="94">
        <v>625</v>
      </c>
      <c r="J24123" s="94">
        <v>317</v>
      </c>
      <c r="K24123" s="94">
        <v>-308</v>
      </c>
      <c r="O24123" s="94">
        <v>625</v>
      </c>
      <c r="P24123" s="94">
        <v>317</v>
      </c>
      <c r="Q24123" s="94">
        <v>-308</v>
      </c>
      <c r="AS24123" s="94">
        <v>-279</v>
      </c>
      <c r="AT24123" s="94">
        <v>0</v>
      </c>
      <c r="AU24123" s="94">
        <v>-29</v>
      </c>
    </row>
    <row r="24124" spans="1:47">
      <c r="A24124" s="85" t="s">
        <v>158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81</v>
      </c>
      <c r="G24124" s="89" t="s">
        <v>382</v>
      </c>
      <c r="H24124" s="94">
        <v>581</v>
      </c>
      <c r="I24124" s="94">
        <v>610</v>
      </c>
      <c r="J24124" s="94">
        <v>305</v>
      </c>
      <c r="K24124" s="94">
        <v>-305</v>
      </c>
      <c r="O24124" s="94">
        <v>610</v>
      </c>
      <c r="P24124" s="94">
        <v>305</v>
      </c>
      <c r="Q24124" s="94">
        <v>-305</v>
      </c>
      <c r="AS24124" s="94">
        <v>-279</v>
      </c>
      <c r="AT24124" s="94">
        <v>0</v>
      </c>
      <c r="AU24124" s="94">
        <v>-26</v>
      </c>
    </row>
    <row r="24125" spans="1:47">
      <c r="A24125" s="85" t="s">
        <v>158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81</v>
      </c>
      <c r="G24125" s="89" t="s">
        <v>382</v>
      </c>
      <c r="H24125" s="94">
        <v>586</v>
      </c>
      <c r="I24125" s="94">
        <v>604</v>
      </c>
      <c r="J24125" s="94">
        <v>298</v>
      </c>
      <c r="K24125" s="94">
        <v>-306</v>
      </c>
      <c r="O24125" s="94">
        <v>604</v>
      </c>
      <c r="P24125" s="94">
        <v>298</v>
      </c>
      <c r="Q24125" s="94">
        <v>-306</v>
      </c>
      <c r="AS24125" s="94">
        <v>-281</v>
      </c>
      <c r="AT24125" s="94">
        <v>0</v>
      </c>
      <c r="AU24125" s="94">
        <v>-25</v>
      </c>
    </row>
    <row r="24126" spans="1:47">
      <c r="A24126" s="85" t="s">
        <v>158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81</v>
      </c>
      <c r="G24126" s="89" t="s">
        <v>382</v>
      </c>
      <c r="H24126" s="94">
        <v>587</v>
      </c>
      <c r="I24126" s="94">
        <v>609</v>
      </c>
      <c r="J24126" s="94">
        <v>302</v>
      </c>
      <c r="K24126" s="94">
        <v>-308</v>
      </c>
      <c r="O24126" s="94">
        <v>609</v>
      </c>
      <c r="P24126" s="94">
        <v>302</v>
      </c>
      <c r="Q24126" s="94">
        <v>-308</v>
      </c>
      <c r="AS24126" s="94">
        <v>-276</v>
      </c>
      <c r="AT24126" s="94">
        <v>0</v>
      </c>
      <c r="AU24126" s="94">
        <v>-32</v>
      </c>
    </row>
    <row r="24127" spans="1:47">
      <c r="A24127" s="85" t="s">
        <v>158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81</v>
      </c>
      <c r="G24127" s="89" t="s">
        <v>382</v>
      </c>
      <c r="H24127" s="94">
        <v>609</v>
      </c>
      <c r="I24127" s="94">
        <v>624</v>
      </c>
      <c r="J24127" s="94">
        <v>311</v>
      </c>
      <c r="K24127" s="94">
        <v>-314</v>
      </c>
      <c r="O24127" s="94">
        <v>624</v>
      </c>
      <c r="P24127" s="94">
        <v>311</v>
      </c>
      <c r="Q24127" s="94">
        <v>-314</v>
      </c>
      <c r="AS24127" s="94">
        <v>-248</v>
      </c>
      <c r="AT24127" s="94">
        <v>0</v>
      </c>
      <c r="AU24127" s="94">
        <v>-66</v>
      </c>
    </row>
    <row r="24128" spans="1:47">
      <c r="A24128" s="85" t="s">
        <v>158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81</v>
      </c>
      <c r="G24128" s="89" t="s">
        <v>382</v>
      </c>
      <c r="H24128" s="94">
        <v>596</v>
      </c>
      <c r="I24128" s="94">
        <v>610</v>
      </c>
      <c r="J24128" s="94">
        <v>254</v>
      </c>
      <c r="K24128" s="94">
        <v>-357</v>
      </c>
      <c r="O24128" s="94">
        <v>610</v>
      </c>
      <c r="P24128" s="94">
        <v>254</v>
      </c>
      <c r="Q24128" s="94">
        <v>-357</v>
      </c>
      <c r="AS24128" s="94">
        <v>-253</v>
      </c>
      <c r="AT24128" s="94">
        <v>0</v>
      </c>
      <c r="AU24128" s="94">
        <v>-104</v>
      </c>
    </row>
    <row r="24129" spans="1:47">
      <c r="A24129" s="85" t="s">
        <v>158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81</v>
      </c>
      <c r="G24129" s="89" t="s">
        <v>382</v>
      </c>
      <c r="H24129" s="94">
        <v>610</v>
      </c>
      <c r="I24129" s="94">
        <v>633</v>
      </c>
      <c r="J24129" s="94">
        <v>276</v>
      </c>
      <c r="K24129" s="94">
        <v>-358</v>
      </c>
      <c r="O24129" s="94">
        <v>633</v>
      </c>
      <c r="P24129" s="94">
        <v>276</v>
      </c>
      <c r="Q24129" s="94">
        <v>-358</v>
      </c>
      <c r="AS24129" s="94">
        <v>-281</v>
      </c>
      <c r="AT24129" s="94">
        <v>0</v>
      </c>
      <c r="AU24129" s="94">
        <v>-77</v>
      </c>
    </row>
    <row r="24130" spans="1:47">
      <c r="A24130" s="85" t="s">
        <v>158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81</v>
      </c>
      <c r="G24130" s="89" t="s">
        <v>382</v>
      </c>
      <c r="H24130" s="94">
        <v>653</v>
      </c>
      <c r="I24130" s="94">
        <v>664</v>
      </c>
      <c r="J24130" s="94">
        <v>305</v>
      </c>
      <c r="K24130" s="94">
        <v>-360</v>
      </c>
      <c r="O24130" s="94">
        <v>664</v>
      </c>
      <c r="P24130" s="94">
        <v>305</v>
      </c>
      <c r="Q24130" s="94">
        <v>-360</v>
      </c>
      <c r="AS24130" s="94">
        <v>-336</v>
      </c>
      <c r="AT24130" s="94">
        <v>0</v>
      </c>
      <c r="AU24130" s="94">
        <v>-24</v>
      </c>
    </row>
    <row r="24131" spans="1:47">
      <c r="A24131" s="85" t="s">
        <v>158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81</v>
      </c>
      <c r="G24131" s="89" t="s">
        <v>382</v>
      </c>
      <c r="H24131" s="94">
        <v>694</v>
      </c>
      <c r="I24131" s="94">
        <v>695</v>
      </c>
      <c r="J24131" s="94">
        <v>331</v>
      </c>
      <c r="K24131" s="94">
        <v>-365</v>
      </c>
      <c r="O24131" s="94">
        <v>695</v>
      </c>
      <c r="P24131" s="94">
        <v>331</v>
      </c>
      <c r="Q24131" s="94">
        <v>-365</v>
      </c>
      <c r="AS24131" s="94">
        <v>-253</v>
      </c>
      <c r="AT24131" s="94">
        <v>0</v>
      </c>
      <c r="AU24131" s="94">
        <v>-112</v>
      </c>
    </row>
    <row r="24132" spans="1:47">
      <c r="A24132" s="85" t="s">
        <v>158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81</v>
      </c>
      <c r="G24132" s="89" t="s">
        <v>382</v>
      </c>
      <c r="H24132" s="94">
        <v>712</v>
      </c>
      <c r="I24132" s="94">
        <v>724</v>
      </c>
      <c r="J24132" s="94">
        <v>368</v>
      </c>
      <c r="K24132" s="94">
        <v>-357</v>
      </c>
      <c r="O24132" s="94">
        <v>724</v>
      </c>
      <c r="P24132" s="94">
        <v>368</v>
      </c>
      <c r="Q24132" s="94">
        <v>-357</v>
      </c>
      <c r="AS24132" s="94">
        <v>-288</v>
      </c>
      <c r="AT24132" s="94">
        <v>0</v>
      </c>
      <c r="AU24132" s="94">
        <v>-69</v>
      </c>
    </row>
    <row r="24133" spans="1:47">
      <c r="A24133" s="85" t="s">
        <v>158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81</v>
      </c>
      <c r="G24133" s="89" t="s">
        <v>382</v>
      </c>
      <c r="H24133" s="94">
        <v>740</v>
      </c>
      <c r="I24133" s="94">
        <v>758</v>
      </c>
      <c r="J24133" s="94">
        <v>401</v>
      </c>
      <c r="K24133" s="94">
        <v>-358</v>
      </c>
      <c r="O24133" s="94">
        <v>758</v>
      </c>
      <c r="P24133" s="94">
        <v>401</v>
      </c>
      <c r="Q24133" s="94">
        <v>-358</v>
      </c>
      <c r="AS24133" s="94">
        <v>-268</v>
      </c>
      <c r="AT24133" s="94">
        <v>0</v>
      </c>
      <c r="AU24133" s="94">
        <v>-90</v>
      </c>
    </row>
    <row r="24134" spans="1:47">
      <c r="A24134" s="85" t="s">
        <v>158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81</v>
      </c>
      <c r="G24134" s="89" t="s">
        <v>382</v>
      </c>
      <c r="H24134" s="94">
        <v>798</v>
      </c>
      <c r="I24134" s="94">
        <v>780</v>
      </c>
      <c r="J24134" s="94">
        <v>418</v>
      </c>
      <c r="K24134" s="94">
        <v>-363</v>
      </c>
      <c r="O24134" s="94">
        <v>780</v>
      </c>
      <c r="P24134" s="94">
        <v>418</v>
      </c>
      <c r="Q24134" s="94">
        <v>-363</v>
      </c>
      <c r="AS24134" s="94">
        <v>-249</v>
      </c>
      <c r="AT24134" s="94">
        <v>0</v>
      </c>
      <c r="AU24134" s="94">
        <v>-114</v>
      </c>
    </row>
    <row r="24135" spans="1:47">
      <c r="A24135" s="85" t="s">
        <v>158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81</v>
      </c>
      <c r="G24135" s="89" t="s">
        <v>382</v>
      </c>
      <c r="H24135" s="94">
        <v>830</v>
      </c>
      <c r="I24135" s="94">
        <v>793</v>
      </c>
      <c r="J24135" s="94">
        <v>435</v>
      </c>
      <c r="K24135" s="94">
        <v>-359</v>
      </c>
      <c r="O24135" s="94">
        <v>793</v>
      </c>
      <c r="P24135" s="94">
        <v>435</v>
      </c>
      <c r="Q24135" s="94">
        <v>-359</v>
      </c>
      <c r="AS24135" s="94">
        <v>-259</v>
      </c>
      <c r="AT24135" s="94">
        <v>0</v>
      </c>
      <c r="AU24135" s="94">
        <v>-100</v>
      </c>
    </row>
    <row r="24136" spans="1:47">
      <c r="A24136" s="85" t="s">
        <v>158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81</v>
      </c>
      <c r="G24136" s="89" t="s">
        <v>382</v>
      </c>
      <c r="H24136" s="94">
        <v>831</v>
      </c>
      <c r="I24136" s="94">
        <v>814</v>
      </c>
      <c r="J24136" s="94">
        <v>467</v>
      </c>
      <c r="K24136" s="94">
        <v>-348</v>
      </c>
      <c r="O24136" s="94">
        <v>814</v>
      </c>
      <c r="P24136" s="94">
        <v>467</v>
      </c>
      <c r="Q24136" s="94">
        <v>-348</v>
      </c>
      <c r="AS24136" s="94">
        <v>-257</v>
      </c>
      <c r="AT24136" s="94">
        <v>0</v>
      </c>
      <c r="AU24136" s="94">
        <v>-91</v>
      </c>
    </row>
    <row r="24137" spans="1:47">
      <c r="A24137" s="85" t="s">
        <v>158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81</v>
      </c>
      <c r="G24137" s="89" t="s">
        <v>382</v>
      </c>
      <c r="H24137" s="94">
        <v>847</v>
      </c>
      <c r="I24137" s="94">
        <v>821</v>
      </c>
      <c r="J24137" s="94">
        <v>475</v>
      </c>
      <c r="K24137" s="94">
        <v>-347</v>
      </c>
      <c r="O24137" s="94">
        <v>821</v>
      </c>
      <c r="P24137" s="94">
        <v>475</v>
      </c>
      <c r="Q24137" s="94">
        <v>-347</v>
      </c>
      <c r="AS24137" s="94">
        <v>-239</v>
      </c>
      <c r="AT24137" s="94">
        <v>0</v>
      </c>
      <c r="AU24137" s="94">
        <v>-108</v>
      </c>
    </row>
    <row r="24138" spans="1:47">
      <c r="A24138" s="85" t="s">
        <v>158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81</v>
      </c>
      <c r="G24138" s="89" t="s">
        <v>382</v>
      </c>
      <c r="H24138" s="94">
        <v>841</v>
      </c>
      <c r="I24138" s="94">
        <v>815</v>
      </c>
      <c r="J24138" s="94">
        <v>472</v>
      </c>
      <c r="K24138" s="94">
        <v>-344</v>
      </c>
      <c r="O24138" s="94">
        <v>815</v>
      </c>
      <c r="P24138" s="94">
        <v>472</v>
      </c>
      <c r="Q24138" s="94">
        <v>-344</v>
      </c>
      <c r="AS24138" s="94">
        <v>-234</v>
      </c>
      <c r="AT24138" s="94">
        <v>0</v>
      </c>
      <c r="AU24138" s="94">
        <v>-110</v>
      </c>
    </row>
    <row r="24139" spans="1:47">
      <c r="A24139" s="85" t="s">
        <v>158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81</v>
      </c>
      <c r="G24139" s="89" t="s">
        <v>382</v>
      </c>
      <c r="H24139" s="94">
        <v>812</v>
      </c>
      <c r="I24139" s="94">
        <v>803</v>
      </c>
      <c r="J24139" s="94">
        <v>453</v>
      </c>
      <c r="K24139" s="94">
        <v>-351</v>
      </c>
      <c r="O24139" s="94">
        <v>803</v>
      </c>
      <c r="P24139" s="94">
        <v>453</v>
      </c>
      <c r="Q24139" s="94">
        <v>-351</v>
      </c>
      <c r="AS24139" s="94">
        <v>-239</v>
      </c>
      <c r="AT24139" s="94">
        <v>0</v>
      </c>
      <c r="AU24139" s="94">
        <v>-112</v>
      </c>
    </row>
    <row r="24140" spans="1:47">
      <c r="A24140" s="85" t="s">
        <v>158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81</v>
      </c>
      <c r="G24140" s="89" t="s">
        <v>382</v>
      </c>
      <c r="H24140" s="94">
        <v>856</v>
      </c>
      <c r="I24140" s="94">
        <v>841</v>
      </c>
      <c r="J24140" s="94">
        <v>472</v>
      </c>
      <c r="K24140" s="94">
        <v>-370</v>
      </c>
      <c r="O24140" s="94">
        <v>841</v>
      </c>
      <c r="P24140" s="94">
        <v>472</v>
      </c>
      <c r="Q24140" s="94">
        <v>-370</v>
      </c>
      <c r="AS24140" s="94">
        <v>-295</v>
      </c>
      <c r="AT24140" s="94">
        <v>0</v>
      </c>
      <c r="AU24140" s="94">
        <v>-75</v>
      </c>
    </row>
    <row r="24141" spans="1:47">
      <c r="A24141" s="85" t="s">
        <v>158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81</v>
      </c>
      <c r="G24141" s="89" t="s">
        <v>382</v>
      </c>
      <c r="H24141" s="94">
        <v>887</v>
      </c>
      <c r="I24141" s="94">
        <v>882</v>
      </c>
      <c r="J24141" s="94">
        <v>520</v>
      </c>
      <c r="K24141" s="94">
        <v>-363</v>
      </c>
      <c r="O24141" s="94">
        <v>882</v>
      </c>
      <c r="P24141" s="94">
        <v>520</v>
      </c>
      <c r="Q24141" s="94">
        <v>-363</v>
      </c>
      <c r="AS24141" s="94">
        <v>-276</v>
      </c>
      <c r="AT24141" s="94">
        <v>0</v>
      </c>
      <c r="AU24141" s="94">
        <v>-87</v>
      </c>
    </row>
    <row r="24142" spans="1:47">
      <c r="A24142" s="85" t="s">
        <v>158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81</v>
      </c>
      <c r="G24142" s="89" t="s">
        <v>382</v>
      </c>
      <c r="H24142" s="94">
        <v>861</v>
      </c>
      <c r="I24142" s="94">
        <v>862</v>
      </c>
      <c r="J24142" s="94">
        <v>504</v>
      </c>
      <c r="K24142" s="94">
        <v>-358</v>
      </c>
      <c r="O24142" s="94">
        <v>862</v>
      </c>
      <c r="P24142" s="94">
        <v>504</v>
      </c>
      <c r="Q24142" s="94">
        <v>-358</v>
      </c>
      <c r="AS24142" s="94">
        <v>-284</v>
      </c>
      <c r="AT24142" s="94">
        <v>0</v>
      </c>
      <c r="AU24142" s="94">
        <v>-74</v>
      </c>
    </row>
    <row r="24143" spans="1:47">
      <c r="A24143" s="85" t="s">
        <v>158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81</v>
      </c>
      <c r="G24143" s="89" t="s">
        <v>382</v>
      </c>
      <c r="H24143" s="94">
        <v>782</v>
      </c>
      <c r="I24143" s="94">
        <v>800</v>
      </c>
      <c r="J24143" s="94">
        <v>446</v>
      </c>
      <c r="K24143" s="94">
        <v>-354</v>
      </c>
      <c r="O24143" s="94">
        <v>800</v>
      </c>
      <c r="P24143" s="94">
        <v>446</v>
      </c>
      <c r="Q24143" s="94">
        <v>-354</v>
      </c>
      <c r="AS24143" s="94">
        <v>-307</v>
      </c>
      <c r="AT24143" s="94">
        <v>0</v>
      </c>
      <c r="AU24143" s="94">
        <v>-47</v>
      </c>
    </row>
    <row r="24144" spans="1:47">
      <c r="A24144" s="85" t="s">
        <v>158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81</v>
      </c>
      <c r="G24144" s="89" t="s">
        <v>382</v>
      </c>
      <c r="H24144" s="94">
        <v>713</v>
      </c>
      <c r="I24144" s="94">
        <v>723</v>
      </c>
      <c r="J24144" s="94">
        <v>422</v>
      </c>
      <c r="K24144" s="94">
        <v>-301</v>
      </c>
      <c r="O24144" s="94">
        <v>723</v>
      </c>
      <c r="P24144" s="94">
        <v>422</v>
      </c>
      <c r="Q24144" s="94">
        <v>-301</v>
      </c>
      <c r="AS24144" s="94">
        <v>-336</v>
      </c>
      <c r="AT24144" s="94">
        <v>0</v>
      </c>
      <c r="AU24144" s="94">
        <v>35</v>
      </c>
    </row>
    <row r="24145" spans="1:47">
      <c r="A24145" s="85" t="s">
        <v>158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81</v>
      </c>
      <c r="G24145" s="89" t="s">
        <v>382</v>
      </c>
      <c r="H24145" s="94">
        <v>668</v>
      </c>
      <c r="I24145" s="94">
        <v>665</v>
      </c>
      <c r="J24145" s="94">
        <v>360</v>
      </c>
      <c r="K24145" s="94">
        <v>-305</v>
      </c>
      <c r="O24145" s="94">
        <v>665</v>
      </c>
      <c r="P24145" s="94">
        <v>360</v>
      </c>
      <c r="Q24145" s="94">
        <v>-305</v>
      </c>
      <c r="AS24145" s="94">
        <v>-311</v>
      </c>
      <c r="AT24145" s="94">
        <v>0</v>
      </c>
      <c r="AU24145" s="94">
        <v>6</v>
      </c>
    </row>
    <row r="24146" spans="1:47">
      <c r="A24146" s="85" t="s">
        <v>158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81</v>
      </c>
      <c r="G24146" s="89" t="s">
        <v>382</v>
      </c>
      <c r="H24146" s="94">
        <v>632</v>
      </c>
      <c r="I24146" s="94">
        <v>632</v>
      </c>
      <c r="J24146" s="94">
        <v>324</v>
      </c>
      <c r="K24146" s="94">
        <v>-308</v>
      </c>
      <c r="O24146" s="94">
        <v>632</v>
      </c>
      <c r="P24146" s="94">
        <v>324</v>
      </c>
      <c r="Q24146" s="94">
        <v>-308</v>
      </c>
      <c r="AS24146" s="94">
        <v>-314</v>
      </c>
      <c r="AT24146" s="94">
        <v>0</v>
      </c>
      <c r="AU24146" s="94">
        <v>6</v>
      </c>
    </row>
    <row r="24147" spans="1:47">
      <c r="A24147" s="85" t="s">
        <v>158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81</v>
      </c>
      <c r="G24147" s="89" t="s">
        <v>382</v>
      </c>
      <c r="H24147" s="94">
        <v>622</v>
      </c>
      <c r="I24147" s="94">
        <v>616</v>
      </c>
      <c r="J24147" s="94">
        <v>303</v>
      </c>
      <c r="K24147" s="94">
        <v>-313</v>
      </c>
      <c r="O24147" s="94">
        <v>616</v>
      </c>
      <c r="P24147" s="94">
        <v>303</v>
      </c>
      <c r="Q24147" s="94">
        <v>-313</v>
      </c>
      <c r="AS24147" s="94">
        <v>-306</v>
      </c>
      <c r="AT24147" s="94">
        <v>0</v>
      </c>
      <c r="AU24147" s="94">
        <v>-7</v>
      </c>
    </row>
    <row r="24148" spans="1:47">
      <c r="A24148" s="85" t="s">
        <v>158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81</v>
      </c>
      <c r="G24148" s="89" t="s">
        <v>382</v>
      </c>
      <c r="H24148" s="94">
        <v>595</v>
      </c>
      <c r="I24148" s="94">
        <v>611</v>
      </c>
      <c r="J24148" s="94">
        <v>300</v>
      </c>
      <c r="K24148" s="94">
        <v>-311</v>
      </c>
      <c r="O24148" s="94">
        <v>611</v>
      </c>
      <c r="P24148" s="94">
        <v>300</v>
      </c>
      <c r="Q24148" s="94">
        <v>-311</v>
      </c>
      <c r="AS24148" s="94">
        <v>-314</v>
      </c>
      <c r="AT24148" s="94">
        <v>0</v>
      </c>
      <c r="AU24148" s="94">
        <v>3</v>
      </c>
    </row>
    <row r="24149" spans="1:47">
      <c r="A24149" s="85" t="s">
        <v>158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81</v>
      </c>
      <c r="G24149" s="89" t="s">
        <v>382</v>
      </c>
      <c r="H24149" s="94">
        <v>614</v>
      </c>
      <c r="I24149" s="94">
        <v>621</v>
      </c>
      <c r="J24149" s="94">
        <v>315</v>
      </c>
      <c r="K24149" s="94">
        <v>-307</v>
      </c>
      <c r="O24149" s="94">
        <v>621</v>
      </c>
      <c r="P24149" s="94">
        <v>315</v>
      </c>
      <c r="Q24149" s="94">
        <v>-307</v>
      </c>
      <c r="AS24149" s="94">
        <v>-318</v>
      </c>
      <c r="AT24149" s="94">
        <v>0</v>
      </c>
      <c r="AU24149" s="94">
        <v>11</v>
      </c>
    </row>
    <row r="24150" spans="1:47">
      <c r="A24150" s="85" t="s">
        <v>158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81</v>
      </c>
      <c r="G24150" s="89" t="s">
        <v>382</v>
      </c>
      <c r="H24150" s="94">
        <v>661</v>
      </c>
      <c r="I24150" s="94">
        <v>665</v>
      </c>
      <c r="J24150" s="94">
        <v>353</v>
      </c>
      <c r="K24150" s="94">
        <v>-313</v>
      </c>
      <c r="O24150" s="94">
        <v>665</v>
      </c>
      <c r="P24150" s="94">
        <v>353</v>
      </c>
      <c r="Q24150" s="94">
        <v>-313</v>
      </c>
      <c r="AS24150" s="94">
        <v>-335</v>
      </c>
      <c r="AT24150" s="94">
        <v>0</v>
      </c>
      <c r="AU24150" s="94">
        <v>22</v>
      </c>
    </row>
    <row r="24151" spans="1:47">
      <c r="A24151" s="85" t="s">
        <v>158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81</v>
      </c>
      <c r="G24151" s="89" t="s">
        <v>382</v>
      </c>
      <c r="H24151" s="94">
        <v>755</v>
      </c>
      <c r="I24151" s="94">
        <v>750</v>
      </c>
      <c r="J24151" s="94">
        <v>437</v>
      </c>
      <c r="K24151" s="94">
        <v>-314</v>
      </c>
      <c r="O24151" s="94">
        <v>750</v>
      </c>
      <c r="P24151" s="94">
        <v>437</v>
      </c>
      <c r="Q24151" s="94">
        <v>-314</v>
      </c>
      <c r="AS24151" s="94">
        <v>-321</v>
      </c>
      <c r="AT24151" s="94">
        <v>0</v>
      </c>
      <c r="AU24151" s="94">
        <v>7</v>
      </c>
    </row>
    <row r="24152" spans="1:47">
      <c r="A24152" s="85" t="s">
        <v>158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81</v>
      </c>
      <c r="G24152" s="89" t="s">
        <v>382</v>
      </c>
      <c r="H24152" s="94">
        <v>787</v>
      </c>
      <c r="I24152" s="94">
        <v>784</v>
      </c>
      <c r="J24152" s="94">
        <v>405</v>
      </c>
      <c r="K24152" s="94">
        <v>-380</v>
      </c>
      <c r="O24152" s="94">
        <v>784</v>
      </c>
      <c r="P24152" s="94">
        <v>405</v>
      </c>
      <c r="Q24152" s="94">
        <v>-380</v>
      </c>
      <c r="AS24152" s="94">
        <v>-331</v>
      </c>
      <c r="AT24152" s="94">
        <v>0</v>
      </c>
      <c r="AU24152" s="94">
        <v>-49</v>
      </c>
    </row>
    <row r="24153" spans="1:47">
      <c r="A24153" s="85" t="s">
        <v>158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81</v>
      </c>
      <c r="G24153" s="89" t="s">
        <v>382</v>
      </c>
      <c r="H24153" s="94">
        <v>807</v>
      </c>
      <c r="I24153" s="94">
        <v>807</v>
      </c>
      <c r="J24153" s="94">
        <v>417</v>
      </c>
      <c r="K24153" s="94">
        <v>-391</v>
      </c>
      <c r="O24153" s="94">
        <v>807</v>
      </c>
      <c r="P24153" s="94">
        <v>417</v>
      </c>
      <c r="Q24153" s="94">
        <v>-391</v>
      </c>
      <c r="AS24153" s="94">
        <v>-309</v>
      </c>
      <c r="AT24153" s="94">
        <v>0</v>
      </c>
      <c r="AU24153" s="94">
        <v>-82</v>
      </c>
    </row>
    <row r="24154" spans="1:47">
      <c r="A24154" s="85" t="s">
        <v>158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81</v>
      </c>
      <c r="G24154" s="89" t="s">
        <v>382</v>
      </c>
      <c r="H24154" s="94">
        <v>860</v>
      </c>
      <c r="I24154" s="94">
        <v>836</v>
      </c>
      <c r="J24154" s="94">
        <v>443</v>
      </c>
      <c r="K24154" s="94">
        <v>-394</v>
      </c>
      <c r="O24154" s="94">
        <v>836</v>
      </c>
      <c r="P24154" s="94">
        <v>443</v>
      </c>
      <c r="Q24154" s="94">
        <v>-394</v>
      </c>
      <c r="AS24154" s="94">
        <v>-252</v>
      </c>
      <c r="AT24154" s="94">
        <v>0</v>
      </c>
      <c r="AU24154" s="94">
        <v>-142</v>
      </c>
    </row>
    <row r="24155" spans="1:47">
      <c r="A24155" s="85" t="s">
        <v>158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81</v>
      </c>
      <c r="G24155" s="89" t="s">
        <v>382</v>
      </c>
      <c r="H24155" s="94">
        <v>877</v>
      </c>
      <c r="I24155" s="94">
        <v>873</v>
      </c>
      <c r="J24155" s="94">
        <v>479</v>
      </c>
      <c r="K24155" s="94">
        <v>-395</v>
      </c>
      <c r="O24155" s="94">
        <v>873</v>
      </c>
      <c r="P24155" s="94">
        <v>479</v>
      </c>
      <c r="Q24155" s="94">
        <v>-395</v>
      </c>
      <c r="AS24155" s="94">
        <v>-273</v>
      </c>
      <c r="AT24155" s="94">
        <v>0</v>
      </c>
      <c r="AU24155" s="94">
        <v>-122</v>
      </c>
    </row>
    <row r="24156" spans="1:47">
      <c r="A24156" s="85" t="s">
        <v>158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81</v>
      </c>
      <c r="G24156" s="89" t="s">
        <v>382</v>
      </c>
      <c r="H24156" s="94">
        <v>906</v>
      </c>
      <c r="I24156" s="94">
        <v>895</v>
      </c>
      <c r="J24156" s="94">
        <v>514</v>
      </c>
      <c r="K24156" s="94">
        <v>-382</v>
      </c>
      <c r="O24156" s="94">
        <v>895</v>
      </c>
      <c r="P24156" s="94">
        <v>514</v>
      </c>
      <c r="Q24156" s="94">
        <v>-382</v>
      </c>
      <c r="AS24156" s="94">
        <v>-276</v>
      </c>
      <c r="AT24156" s="94">
        <v>0</v>
      </c>
      <c r="AU24156" s="94">
        <v>-106</v>
      </c>
    </row>
    <row r="24157" spans="1:47">
      <c r="A24157" s="85" t="s">
        <v>158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81</v>
      </c>
      <c r="G24157" s="89" t="s">
        <v>382</v>
      </c>
      <c r="H24157" s="94">
        <v>959</v>
      </c>
      <c r="I24157" s="94">
        <v>909</v>
      </c>
      <c r="J24157" s="94">
        <v>520</v>
      </c>
      <c r="K24157" s="94">
        <v>-390</v>
      </c>
      <c r="O24157" s="94">
        <v>909</v>
      </c>
      <c r="P24157" s="94">
        <v>520</v>
      </c>
      <c r="Q24157" s="94">
        <v>-390</v>
      </c>
      <c r="AS24157" s="94">
        <v>-284</v>
      </c>
      <c r="AT24157" s="94">
        <v>-9</v>
      </c>
      <c r="AU24157" s="94">
        <v>-97</v>
      </c>
    </row>
    <row r="24158" spans="1:47">
      <c r="A24158" s="85" t="s">
        <v>158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81</v>
      </c>
      <c r="G24158" s="89" t="s">
        <v>382</v>
      </c>
      <c r="H24158" s="94">
        <v>988</v>
      </c>
      <c r="I24158" s="94">
        <v>935</v>
      </c>
      <c r="J24158" s="94">
        <v>513</v>
      </c>
      <c r="K24158" s="94">
        <v>-423</v>
      </c>
      <c r="O24158" s="94">
        <v>935</v>
      </c>
      <c r="P24158" s="94">
        <v>513</v>
      </c>
      <c r="Q24158" s="94">
        <v>-423</v>
      </c>
      <c r="AS24158" s="94">
        <v>-301</v>
      </c>
      <c r="AT24158" s="94">
        <v>-39</v>
      </c>
      <c r="AU24158" s="94">
        <v>-83</v>
      </c>
    </row>
    <row r="24159" spans="1:47">
      <c r="A24159" s="85" t="s">
        <v>158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81</v>
      </c>
      <c r="G24159" s="89" t="s">
        <v>382</v>
      </c>
      <c r="H24159" s="94">
        <v>1028</v>
      </c>
      <c r="I24159" s="94">
        <v>962</v>
      </c>
      <c r="J24159" s="94">
        <v>537</v>
      </c>
      <c r="K24159" s="94">
        <v>-426</v>
      </c>
      <c r="O24159" s="94">
        <v>962</v>
      </c>
      <c r="P24159" s="94">
        <v>537</v>
      </c>
      <c r="Q24159" s="94">
        <v>-426</v>
      </c>
      <c r="AS24159" s="94">
        <v>-321</v>
      </c>
      <c r="AT24159" s="94">
        <v>-40</v>
      </c>
      <c r="AU24159" s="94">
        <v>-65</v>
      </c>
    </row>
    <row r="24160" spans="1:47">
      <c r="A24160" s="85" t="s">
        <v>158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81</v>
      </c>
      <c r="G24160" s="89" t="s">
        <v>382</v>
      </c>
      <c r="H24160" s="94">
        <v>1065</v>
      </c>
      <c r="I24160" s="94">
        <v>973</v>
      </c>
      <c r="J24160" s="94">
        <v>550</v>
      </c>
      <c r="K24160" s="94">
        <v>-424</v>
      </c>
      <c r="O24160" s="94">
        <v>973</v>
      </c>
      <c r="P24160" s="94">
        <v>550</v>
      </c>
      <c r="Q24160" s="94">
        <v>-424</v>
      </c>
      <c r="AS24160" s="94">
        <v>-326</v>
      </c>
      <c r="AT24160" s="94">
        <v>-39</v>
      </c>
      <c r="AU24160" s="94">
        <v>-59</v>
      </c>
    </row>
    <row r="24161" spans="1:47">
      <c r="A24161" s="85" t="s">
        <v>158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81</v>
      </c>
      <c r="G24161" s="89" t="s">
        <v>382</v>
      </c>
      <c r="H24161" s="94">
        <v>1074</v>
      </c>
      <c r="I24161" s="94">
        <v>1002</v>
      </c>
      <c r="J24161" s="94">
        <v>579</v>
      </c>
      <c r="K24161" s="94">
        <v>-424</v>
      </c>
      <c r="O24161" s="94">
        <v>1002</v>
      </c>
      <c r="P24161" s="94">
        <v>579</v>
      </c>
      <c r="Q24161" s="94">
        <v>-424</v>
      </c>
      <c r="AS24161" s="94">
        <v>-334</v>
      </c>
      <c r="AT24161" s="94">
        <v>-41</v>
      </c>
      <c r="AU24161" s="94">
        <v>-49</v>
      </c>
    </row>
    <row r="24162" spans="1:47">
      <c r="A24162" s="85" t="s">
        <v>158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81</v>
      </c>
      <c r="G24162" s="89" t="s">
        <v>382</v>
      </c>
      <c r="H24162" s="94">
        <v>1053</v>
      </c>
      <c r="I24162" s="94">
        <v>1006</v>
      </c>
      <c r="J24162" s="94">
        <v>591</v>
      </c>
      <c r="K24162" s="94">
        <v>-416</v>
      </c>
      <c r="O24162" s="94">
        <v>1006</v>
      </c>
      <c r="P24162" s="94">
        <v>591</v>
      </c>
      <c r="Q24162" s="94">
        <v>-416</v>
      </c>
      <c r="AS24162" s="94">
        <v>-322</v>
      </c>
      <c r="AT24162" s="94">
        <v>-40</v>
      </c>
      <c r="AU24162" s="94">
        <v>-54</v>
      </c>
    </row>
    <row r="24163" spans="1:47">
      <c r="A24163" s="85" t="s">
        <v>158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81</v>
      </c>
      <c r="G24163" s="89" t="s">
        <v>382</v>
      </c>
      <c r="H24163" s="94">
        <v>1040</v>
      </c>
      <c r="I24163" s="94">
        <v>996</v>
      </c>
      <c r="J24163" s="94">
        <v>571</v>
      </c>
      <c r="K24163" s="94">
        <v>-426</v>
      </c>
      <c r="O24163" s="94">
        <v>996</v>
      </c>
      <c r="P24163" s="94">
        <v>571</v>
      </c>
      <c r="Q24163" s="94">
        <v>-426</v>
      </c>
      <c r="AS24163" s="94">
        <v>-277</v>
      </c>
      <c r="AT24163" s="94">
        <v>-41</v>
      </c>
      <c r="AU24163" s="94">
        <v>-108</v>
      </c>
    </row>
    <row r="24164" spans="1:47">
      <c r="A24164" s="85" t="s">
        <v>158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81</v>
      </c>
      <c r="G24164" s="89" t="s">
        <v>382</v>
      </c>
      <c r="H24164" s="94">
        <v>1059</v>
      </c>
      <c r="I24164" s="94">
        <v>1009</v>
      </c>
      <c r="J24164" s="94">
        <v>534</v>
      </c>
      <c r="K24164" s="94">
        <v>-476</v>
      </c>
      <c r="O24164" s="94">
        <v>1009</v>
      </c>
      <c r="P24164" s="94">
        <v>534</v>
      </c>
      <c r="Q24164" s="94">
        <v>-476</v>
      </c>
      <c r="AS24164" s="94">
        <v>-242</v>
      </c>
      <c r="AT24164" s="94">
        <v>-40</v>
      </c>
      <c r="AU24164" s="94">
        <v>-194</v>
      </c>
    </row>
    <row r="24165" spans="1:47">
      <c r="A24165" s="85" t="s">
        <v>158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81</v>
      </c>
      <c r="G24165" s="89" t="s">
        <v>382</v>
      </c>
      <c r="H24165" s="94">
        <v>1070</v>
      </c>
      <c r="I24165" s="94">
        <v>1034</v>
      </c>
      <c r="J24165" s="94">
        <v>534</v>
      </c>
      <c r="K24165" s="94">
        <v>-501</v>
      </c>
      <c r="O24165" s="94">
        <v>1034</v>
      </c>
      <c r="P24165" s="94">
        <v>534</v>
      </c>
      <c r="Q24165" s="94">
        <v>-501</v>
      </c>
      <c r="AS24165" s="94">
        <v>-336</v>
      </c>
      <c r="AT24165" s="94">
        <v>-41</v>
      </c>
      <c r="AU24165" s="94">
        <v>-124</v>
      </c>
    </row>
    <row r="24166" spans="1:47">
      <c r="A24166" s="85" t="s">
        <v>158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81</v>
      </c>
      <c r="G24166" s="89" t="s">
        <v>382</v>
      </c>
      <c r="H24166" s="94">
        <v>995</v>
      </c>
      <c r="I24166" s="94">
        <v>981</v>
      </c>
      <c r="J24166" s="94">
        <v>547</v>
      </c>
      <c r="K24166" s="94">
        <v>-434</v>
      </c>
      <c r="O24166" s="94">
        <v>981</v>
      </c>
      <c r="P24166" s="94">
        <v>547</v>
      </c>
      <c r="Q24166" s="94">
        <v>-434</v>
      </c>
      <c r="AS24166" s="94">
        <v>-251</v>
      </c>
      <c r="AT24166" s="94">
        <v>-41</v>
      </c>
      <c r="AU24166" s="94">
        <v>-142</v>
      </c>
    </row>
    <row r="24167" spans="1:47">
      <c r="A24167" s="85" t="s">
        <v>158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81</v>
      </c>
      <c r="G24167" s="89" t="s">
        <v>382</v>
      </c>
      <c r="H24167" s="94">
        <v>891</v>
      </c>
      <c r="I24167" s="94">
        <v>889</v>
      </c>
      <c r="J24167" s="94">
        <v>471</v>
      </c>
      <c r="K24167" s="94">
        <v>-418</v>
      </c>
      <c r="O24167" s="94">
        <v>889</v>
      </c>
      <c r="P24167" s="94">
        <v>471</v>
      </c>
      <c r="Q24167" s="94">
        <v>-418</v>
      </c>
      <c r="AS24167" s="94">
        <v>-227</v>
      </c>
      <c r="AT24167" s="94">
        <v>-40</v>
      </c>
      <c r="AU24167" s="94">
        <v>-151</v>
      </c>
    </row>
    <row r="24168" spans="1:47">
      <c r="A24168" s="85" t="s">
        <v>158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81</v>
      </c>
      <c r="G24168" s="89" t="s">
        <v>382</v>
      </c>
      <c r="H24168" s="94">
        <v>796</v>
      </c>
      <c r="I24168" s="94">
        <v>801</v>
      </c>
      <c r="J24168" s="94">
        <v>506</v>
      </c>
      <c r="K24168" s="94">
        <v>-295</v>
      </c>
      <c r="O24168" s="94">
        <v>801</v>
      </c>
      <c r="P24168" s="94">
        <v>506</v>
      </c>
      <c r="Q24168" s="94">
        <v>-295</v>
      </c>
      <c r="AS24168" s="94">
        <v>-267</v>
      </c>
      <c r="AT24168" s="94">
        <v>-41</v>
      </c>
      <c r="AU24168" s="94">
        <v>13</v>
      </c>
    </row>
    <row r="24169" spans="1:47">
      <c r="A24169" s="85" t="s">
        <v>158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81</v>
      </c>
      <c r="G24169" s="89" t="s">
        <v>382</v>
      </c>
      <c r="H24169" s="94">
        <v>722</v>
      </c>
      <c r="I24169" s="94">
        <v>729</v>
      </c>
      <c r="J24169" s="94">
        <v>417</v>
      </c>
      <c r="K24169" s="94">
        <v>-312</v>
      </c>
      <c r="O24169" s="94">
        <v>729</v>
      </c>
      <c r="P24169" s="94">
        <v>417</v>
      </c>
      <c r="Q24169" s="94">
        <v>-312</v>
      </c>
      <c r="AS24169" s="94">
        <v>-273</v>
      </c>
      <c r="AT24169" s="94">
        <v>-40</v>
      </c>
      <c r="AU24169" s="94">
        <v>1</v>
      </c>
    </row>
    <row r="24170" spans="1:47">
      <c r="A24170" s="85" t="s">
        <v>158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81</v>
      </c>
      <c r="G24170" s="89" t="s">
        <v>382</v>
      </c>
      <c r="H24170" s="94">
        <v>687</v>
      </c>
      <c r="I24170" s="94">
        <v>699</v>
      </c>
      <c r="J24170" s="94">
        <v>245</v>
      </c>
      <c r="K24170" s="94">
        <v>-454</v>
      </c>
      <c r="O24170" s="94">
        <v>699</v>
      </c>
      <c r="P24170" s="94">
        <v>245</v>
      </c>
      <c r="Q24170" s="94">
        <v>-454</v>
      </c>
      <c r="AS24170" s="94">
        <v>-298</v>
      </c>
      <c r="AT24170" s="94">
        <v>-41</v>
      </c>
      <c r="AU24170" s="94">
        <v>-115</v>
      </c>
    </row>
    <row r="24171" spans="1:47">
      <c r="A24171" s="85" t="s">
        <v>158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81</v>
      </c>
      <c r="G24171" s="89" t="s">
        <v>382</v>
      </c>
      <c r="H24171" s="94">
        <v>656</v>
      </c>
      <c r="I24171" s="94">
        <v>669</v>
      </c>
      <c r="J24171" s="94">
        <v>202</v>
      </c>
      <c r="K24171" s="94">
        <v>-467</v>
      </c>
      <c r="O24171" s="94">
        <v>669</v>
      </c>
      <c r="P24171" s="94">
        <v>202</v>
      </c>
      <c r="Q24171" s="94">
        <v>-467</v>
      </c>
      <c r="AS24171" s="94">
        <v>-301</v>
      </c>
      <c r="AT24171" s="94">
        <v>-40</v>
      </c>
      <c r="AU24171" s="94">
        <v>-126</v>
      </c>
    </row>
    <row r="24172" spans="1:47">
      <c r="A24172" s="85" t="s">
        <v>158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81</v>
      </c>
      <c r="G24172" s="89" t="s">
        <v>382</v>
      </c>
      <c r="H24172" s="94">
        <v>658</v>
      </c>
      <c r="I24172" s="94">
        <v>662</v>
      </c>
      <c r="J24172" s="94">
        <v>194</v>
      </c>
      <c r="K24172" s="94">
        <v>-468</v>
      </c>
      <c r="O24172" s="94">
        <v>662</v>
      </c>
      <c r="P24172" s="94">
        <v>194</v>
      </c>
      <c r="Q24172" s="94">
        <v>-468</v>
      </c>
      <c r="AS24172" s="94">
        <v>-314</v>
      </c>
      <c r="AT24172" s="94">
        <v>-41</v>
      </c>
      <c r="AU24172" s="94">
        <v>-113</v>
      </c>
    </row>
    <row r="24173" spans="1:47">
      <c r="A24173" s="85" t="s">
        <v>158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81</v>
      </c>
      <c r="G24173" s="89" t="s">
        <v>382</v>
      </c>
      <c r="H24173" s="94">
        <v>666</v>
      </c>
      <c r="I24173" s="94">
        <v>672</v>
      </c>
      <c r="J24173" s="94">
        <v>192</v>
      </c>
      <c r="K24173" s="94">
        <v>-481</v>
      </c>
      <c r="O24173" s="94">
        <v>672</v>
      </c>
      <c r="P24173" s="94">
        <v>192</v>
      </c>
      <c r="Q24173" s="94">
        <v>-481</v>
      </c>
      <c r="AS24173" s="94">
        <v>-299</v>
      </c>
      <c r="AT24173" s="94">
        <v>-40</v>
      </c>
      <c r="AU24173" s="94">
        <v>-142</v>
      </c>
    </row>
    <row r="24174" spans="1:47">
      <c r="A24174" s="85" t="s">
        <v>158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81</v>
      </c>
      <c r="G24174" s="89" t="s">
        <v>382</v>
      </c>
      <c r="H24174" s="94">
        <v>719</v>
      </c>
      <c r="I24174" s="94">
        <v>717</v>
      </c>
      <c r="J24174" s="94">
        <v>192</v>
      </c>
      <c r="K24174" s="94">
        <v>-526</v>
      </c>
      <c r="O24174" s="94">
        <v>717</v>
      </c>
      <c r="P24174" s="94">
        <v>192</v>
      </c>
      <c r="Q24174" s="94">
        <v>-526</v>
      </c>
      <c r="AS24174" s="94">
        <v>-301</v>
      </c>
      <c r="AT24174" s="94">
        <v>-41</v>
      </c>
      <c r="AU24174" s="94">
        <v>-184</v>
      </c>
    </row>
    <row r="24175" spans="1:47">
      <c r="A24175" s="85" t="s">
        <v>158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81</v>
      </c>
      <c r="G24175" s="89" t="s">
        <v>382</v>
      </c>
      <c r="H24175" s="94">
        <v>803</v>
      </c>
      <c r="I24175" s="94">
        <v>794</v>
      </c>
      <c r="J24175" s="94">
        <v>266</v>
      </c>
      <c r="K24175" s="94">
        <v>-529</v>
      </c>
      <c r="O24175" s="94">
        <v>794</v>
      </c>
      <c r="P24175" s="94">
        <v>266</v>
      </c>
      <c r="Q24175" s="94">
        <v>-529</v>
      </c>
      <c r="AS24175" s="94">
        <v>-320</v>
      </c>
      <c r="AT24175" s="94">
        <v>-41</v>
      </c>
      <c r="AU24175" s="94">
        <v>-168</v>
      </c>
    </row>
    <row r="24176" spans="1:47">
      <c r="A24176" s="85" t="s">
        <v>158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81</v>
      </c>
      <c r="G24176" s="89" t="s">
        <v>382</v>
      </c>
      <c r="H24176" s="94">
        <v>840</v>
      </c>
      <c r="I24176" s="94">
        <v>821</v>
      </c>
      <c r="J24176" s="94">
        <v>292</v>
      </c>
      <c r="K24176" s="94">
        <v>-530</v>
      </c>
      <c r="O24176" s="94">
        <v>821</v>
      </c>
      <c r="P24176" s="94">
        <v>292</v>
      </c>
      <c r="Q24176" s="94">
        <v>-530</v>
      </c>
      <c r="AS24176" s="94">
        <v>-282</v>
      </c>
      <c r="AT24176" s="94">
        <v>-39</v>
      </c>
      <c r="AU24176" s="94">
        <v>-209</v>
      </c>
    </row>
    <row r="24177" spans="1:47">
      <c r="A24177" s="85" t="s">
        <v>158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81</v>
      </c>
      <c r="G24177" s="89" t="s">
        <v>382</v>
      </c>
      <c r="H24177" s="94">
        <v>848</v>
      </c>
      <c r="I24177" s="94">
        <v>842</v>
      </c>
      <c r="J24177" s="94">
        <v>299</v>
      </c>
      <c r="K24177" s="94">
        <v>-544</v>
      </c>
      <c r="O24177" s="94">
        <v>842</v>
      </c>
      <c r="P24177" s="94">
        <v>299</v>
      </c>
      <c r="Q24177" s="94">
        <v>-544</v>
      </c>
      <c r="AS24177" s="94">
        <v>-271</v>
      </c>
      <c r="AT24177" s="94">
        <v>-40</v>
      </c>
      <c r="AU24177" s="94">
        <v>-233</v>
      </c>
    </row>
    <row r="24178" spans="1:47">
      <c r="A24178" s="85" t="s">
        <v>158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81</v>
      </c>
      <c r="G24178" s="89" t="s">
        <v>382</v>
      </c>
      <c r="H24178" s="94">
        <v>867</v>
      </c>
      <c r="I24178" s="94">
        <v>860</v>
      </c>
      <c r="J24178" s="94">
        <v>302</v>
      </c>
      <c r="K24178" s="94">
        <v>-559</v>
      </c>
      <c r="O24178" s="94">
        <v>860</v>
      </c>
      <c r="P24178" s="94">
        <v>302</v>
      </c>
      <c r="Q24178" s="94">
        <v>-559</v>
      </c>
      <c r="AS24178" s="94">
        <v>-262</v>
      </c>
      <c r="AT24178" s="94">
        <v>-39</v>
      </c>
      <c r="AU24178" s="94">
        <v>-258</v>
      </c>
    </row>
    <row r="24179" spans="1:47">
      <c r="A24179" s="85" t="s">
        <v>158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81</v>
      </c>
      <c r="G24179" s="89" t="s">
        <v>382</v>
      </c>
      <c r="H24179" s="94">
        <v>889</v>
      </c>
      <c r="I24179" s="94">
        <v>890</v>
      </c>
      <c r="J24179" s="94">
        <v>336</v>
      </c>
      <c r="K24179" s="94">
        <v>-555</v>
      </c>
      <c r="O24179" s="94">
        <v>890</v>
      </c>
      <c r="P24179" s="94">
        <v>336</v>
      </c>
      <c r="Q24179" s="94">
        <v>-555</v>
      </c>
      <c r="AS24179" s="94">
        <v>-312</v>
      </c>
      <c r="AT24179" s="94">
        <v>-40</v>
      </c>
      <c r="AU24179" s="94">
        <v>-203</v>
      </c>
    </row>
    <row r="24180" spans="1:47">
      <c r="A24180" s="85" t="s">
        <v>158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81</v>
      </c>
      <c r="G24180" s="89" t="s">
        <v>382</v>
      </c>
      <c r="H24180" s="94">
        <v>931</v>
      </c>
      <c r="I24180" s="94">
        <v>906</v>
      </c>
      <c r="J24180" s="94">
        <v>354</v>
      </c>
      <c r="K24180" s="94">
        <v>-553</v>
      </c>
      <c r="O24180" s="94">
        <v>906</v>
      </c>
      <c r="P24180" s="94">
        <v>354</v>
      </c>
      <c r="Q24180" s="94">
        <v>-553</v>
      </c>
      <c r="AS24180" s="94">
        <v>-333</v>
      </c>
      <c r="AT24180" s="94">
        <v>-39</v>
      </c>
      <c r="AU24180" s="94">
        <v>-181</v>
      </c>
    </row>
    <row r="24181" spans="1:47">
      <c r="A24181" s="85" t="s">
        <v>158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81</v>
      </c>
      <c r="G24181" s="89" t="s">
        <v>382</v>
      </c>
      <c r="H24181" s="94">
        <v>961</v>
      </c>
      <c r="I24181" s="94">
        <v>927</v>
      </c>
      <c r="J24181" s="94">
        <v>378</v>
      </c>
      <c r="K24181" s="94">
        <v>-550</v>
      </c>
      <c r="O24181" s="94">
        <v>927</v>
      </c>
      <c r="P24181" s="94">
        <v>378</v>
      </c>
      <c r="Q24181" s="94">
        <v>-550</v>
      </c>
      <c r="AS24181" s="94">
        <v>-328</v>
      </c>
      <c r="AT24181" s="94">
        <v>-40</v>
      </c>
      <c r="AU24181" s="94">
        <v>-182</v>
      </c>
    </row>
    <row r="24182" spans="1:47">
      <c r="A24182" s="85" t="s">
        <v>158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81</v>
      </c>
      <c r="G24182" s="89" t="s">
        <v>382</v>
      </c>
      <c r="H24182" s="94">
        <v>996</v>
      </c>
      <c r="I24182" s="94">
        <v>963</v>
      </c>
      <c r="J24182" s="94">
        <v>414</v>
      </c>
      <c r="K24182" s="94">
        <v>-550</v>
      </c>
      <c r="O24182" s="94">
        <v>963</v>
      </c>
      <c r="P24182" s="94">
        <v>414</v>
      </c>
      <c r="Q24182" s="94">
        <v>-550</v>
      </c>
      <c r="AS24182" s="94">
        <v>-329</v>
      </c>
      <c r="AT24182" s="94">
        <v>-39</v>
      </c>
      <c r="AU24182" s="94">
        <v>-182</v>
      </c>
    </row>
    <row r="24183" spans="1:47">
      <c r="A24183" s="85" t="s">
        <v>158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81</v>
      </c>
      <c r="G24183" s="89" t="s">
        <v>382</v>
      </c>
      <c r="H24183" s="94">
        <v>1030</v>
      </c>
      <c r="I24183" s="94">
        <v>990</v>
      </c>
      <c r="J24183" s="94">
        <v>452</v>
      </c>
      <c r="K24183" s="94">
        <v>-539</v>
      </c>
      <c r="O24183" s="94">
        <v>990</v>
      </c>
      <c r="P24183" s="94">
        <v>452</v>
      </c>
      <c r="Q24183" s="94">
        <v>-539</v>
      </c>
      <c r="AS24183" s="94">
        <v>-314</v>
      </c>
      <c r="AT24183" s="94">
        <v>-40</v>
      </c>
      <c r="AU24183" s="94">
        <v>-185</v>
      </c>
    </row>
    <row r="24184" spans="1:47">
      <c r="A24184" s="85" t="s">
        <v>158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81</v>
      </c>
      <c r="G24184" s="89" t="s">
        <v>382</v>
      </c>
      <c r="H24184" s="94">
        <v>1047</v>
      </c>
      <c r="I24184" s="94">
        <v>1017</v>
      </c>
      <c r="J24184" s="94">
        <v>469</v>
      </c>
      <c r="K24184" s="94">
        <v>-549</v>
      </c>
      <c r="O24184" s="94">
        <v>1017</v>
      </c>
      <c r="P24184" s="94">
        <v>469</v>
      </c>
      <c r="Q24184" s="94">
        <v>-549</v>
      </c>
      <c r="AS24184" s="94">
        <v>-300</v>
      </c>
      <c r="AT24184" s="94">
        <v>-39</v>
      </c>
      <c r="AU24184" s="94">
        <v>-210</v>
      </c>
    </row>
    <row r="24185" spans="1:47">
      <c r="A24185" s="85" t="s">
        <v>158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81</v>
      </c>
      <c r="G24185" s="89" t="s">
        <v>382</v>
      </c>
      <c r="H24185" s="94">
        <v>1067</v>
      </c>
      <c r="I24185" s="94">
        <v>1034</v>
      </c>
      <c r="J24185" s="94">
        <v>495</v>
      </c>
      <c r="K24185" s="94">
        <v>-540</v>
      </c>
      <c r="O24185" s="94">
        <v>1034</v>
      </c>
      <c r="P24185" s="94">
        <v>495</v>
      </c>
      <c r="Q24185" s="94">
        <v>-540</v>
      </c>
      <c r="AS24185" s="94">
        <v>-284</v>
      </c>
      <c r="AT24185" s="94">
        <v>-40</v>
      </c>
      <c r="AU24185" s="94">
        <v>-216</v>
      </c>
    </row>
    <row r="24186" spans="1:47">
      <c r="A24186" s="85" t="s">
        <v>158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81</v>
      </c>
      <c r="G24186" s="89" t="s">
        <v>382</v>
      </c>
      <c r="H24186" s="94">
        <v>1061</v>
      </c>
      <c r="I24186" s="94">
        <v>1025</v>
      </c>
      <c r="J24186" s="94">
        <v>480</v>
      </c>
      <c r="K24186" s="94">
        <v>-546</v>
      </c>
      <c r="O24186" s="94">
        <v>1025</v>
      </c>
      <c r="P24186" s="94">
        <v>480</v>
      </c>
      <c r="Q24186" s="94">
        <v>-546</v>
      </c>
      <c r="AS24186" s="94">
        <v>-273</v>
      </c>
      <c r="AT24186" s="94">
        <v>-39</v>
      </c>
      <c r="AU24186" s="94">
        <v>-234</v>
      </c>
    </row>
    <row r="24187" spans="1:47">
      <c r="A24187" s="85" t="s">
        <v>158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81</v>
      </c>
      <c r="G24187" s="89" t="s">
        <v>382</v>
      </c>
      <c r="H24187" s="94">
        <v>1047</v>
      </c>
      <c r="I24187" s="94">
        <v>1018</v>
      </c>
      <c r="J24187" s="94">
        <v>450</v>
      </c>
      <c r="K24187" s="94">
        <v>-569</v>
      </c>
      <c r="O24187" s="94">
        <v>1018</v>
      </c>
      <c r="P24187" s="94">
        <v>450</v>
      </c>
      <c r="Q24187" s="94">
        <v>-569</v>
      </c>
      <c r="AS24187" s="94">
        <v>-268</v>
      </c>
      <c r="AT24187" s="94">
        <v>-41</v>
      </c>
      <c r="AU24187" s="94">
        <v>-260</v>
      </c>
    </row>
    <row r="24188" spans="1:47">
      <c r="A24188" s="85" t="s">
        <v>158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81</v>
      </c>
      <c r="G24188" s="89" t="s">
        <v>382</v>
      </c>
      <c r="H24188" s="94">
        <v>1047</v>
      </c>
      <c r="I24188" s="94">
        <v>1016</v>
      </c>
      <c r="J24188" s="94">
        <v>457</v>
      </c>
      <c r="K24188" s="94">
        <v>-560</v>
      </c>
      <c r="O24188" s="94">
        <v>1016</v>
      </c>
      <c r="P24188" s="94">
        <v>457</v>
      </c>
      <c r="Q24188" s="94">
        <v>-560</v>
      </c>
      <c r="AS24188" s="94">
        <v>-292</v>
      </c>
      <c r="AT24188" s="94">
        <v>-40</v>
      </c>
      <c r="AU24188" s="94">
        <v>-228</v>
      </c>
    </row>
    <row r="24189" spans="1:47">
      <c r="A24189" s="85" t="s">
        <v>158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81</v>
      </c>
      <c r="G24189" s="89" t="s">
        <v>382</v>
      </c>
      <c r="H24189" s="94">
        <v>1050</v>
      </c>
      <c r="I24189" s="94">
        <v>1028</v>
      </c>
      <c r="J24189" s="94">
        <v>476</v>
      </c>
      <c r="K24189" s="94">
        <v>-553</v>
      </c>
      <c r="O24189" s="94">
        <v>1028</v>
      </c>
      <c r="P24189" s="94">
        <v>476</v>
      </c>
      <c r="Q24189" s="94">
        <v>-553</v>
      </c>
      <c r="AS24189" s="94">
        <v>-315</v>
      </c>
      <c r="AT24189" s="94">
        <v>-41</v>
      </c>
      <c r="AU24189" s="94">
        <v>-197</v>
      </c>
    </row>
    <row r="24190" spans="1:47">
      <c r="A24190" s="85" t="s">
        <v>158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81</v>
      </c>
      <c r="G24190" s="89" t="s">
        <v>382</v>
      </c>
      <c r="H24190" s="94">
        <v>988</v>
      </c>
      <c r="I24190" s="94">
        <v>978</v>
      </c>
      <c r="J24190" s="94">
        <v>426</v>
      </c>
      <c r="K24190" s="94">
        <v>-552</v>
      </c>
      <c r="O24190" s="94">
        <v>978</v>
      </c>
      <c r="P24190" s="94">
        <v>426</v>
      </c>
      <c r="Q24190" s="94">
        <v>-552</v>
      </c>
      <c r="AS24190" s="94">
        <v>-315</v>
      </c>
      <c r="AT24190" s="94">
        <v>-40</v>
      </c>
      <c r="AU24190" s="94">
        <v>-197</v>
      </c>
    </row>
    <row r="24191" spans="1:47">
      <c r="A24191" s="85" t="s">
        <v>158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81</v>
      </c>
      <c r="G24191" s="89" t="s">
        <v>382</v>
      </c>
      <c r="H24191" s="94">
        <v>885</v>
      </c>
      <c r="I24191" s="94">
        <v>891</v>
      </c>
      <c r="J24191" s="94">
        <v>354</v>
      </c>
      <c r="K24191" s="94">
        <v>-537</v>
      </c>
      <c r="O24191" s="94">
        <v>891</v>
      </c>
      <c r="P24191" s="94">
        <v>354</v>
      </c>
      <c r="Q24191" s="94">
        <v>-537</v>
      </c>
      <c r="AS24191" s="94">
        <v>-288</v>
      </c>
      <c r="AT24191" s="94">
        <v>-40</v>
      </c>
      <c r="AU24191" s="94">
        <v>-209</v>
      </c>
    </row>
    <row r="24192" spans="1:47">
      <c r="A24192" s="85" t="s">
        <v>158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81</v>
      </c>
      <c r="G24192" s="89" t="s">
        <v>382</v>
      </c>
      <c r="H24192" s="94">
        <v>787</v>
      </c>
      <c r="I24192" s="94">
        <v>782</v>
      </c>
      <c r="J24192" s="94">
        <v>299</v>
      </c>
      <c r="K24192" s="94">
        <v>-483</v>
      </c>
      <c r="O24192" s="94">
        <v>782</v>
      </c>
      <c r="P24192" s="94">
        <v>299</v>
      </c>
      <c r="Q24192" s="94">
        <v>-483</v>
      </c>
      <c r="AS24192" s="94">
        <v>-289</v>
      </c>
      <c r="AT24192" s="94">
        <v>-40</v>
      </c>
      <c r="AU24192" s="94">
        <v>-154</v>
      </c>
    </row>
    <row r="24193" spans="1:47">
      <c r="A24193" s="85" t="s">
        <v>158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81</v>
      </c>
      <c r="G24193" s="89" t="s">
        <v>382</v>
      </c>
      <c r="H24193" s="94">
        <v>727</v>
      </c>
      <c r="I24193" s="94">
        <v>730</v>
      </c>
      <c r="J24193" s="94">
        <v>293</v>
      </c>
      <c r="K24193" s="94">
        <v>-437</v>
      </c>
      <c r="O24193" s="94">
        <v>730</v>
      </c>
      <c r="P24193" s="94">
        <v>293</v>
      </c>
      <c r="Q24193" s="94">
        <v>-437</v>
      </c>
      <c r="AS24193" s="94">
        <v>-276</v>
      </c>
      <c r="AT24193" s="94">
        <v>-39</v>
      </c>
      <c r="AU24193" s="94">
        <v>-122</v>
      </c>
    </row>
    <row r="24194" spans="1:47">
      <c r="A24194" s="85" t="s">
        <v>158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81</v>
      </c>
      <c r="G24194" s="89" t="s">
        <v>382</v>
      </c>
      <c r="H24194" s="94">
        <v>691</v>
      </c>
      <c r="I24194" s="94">
        <v>694</v>
      </c>
      <c r="J24194" s="94">
        <v>315</v>
      </c>
      <c r="K24194" s="94">
        <v>-379</v>
      </c>
      <c r="O24194" s="94">
        <v>694</v>
      </c>
      <c r="P24194" s="94">
        <v>315</v>
      </c>
      <c r="Q24194" s="94">
        <v>-379</v>
      </c>
      <c r="AS24194" s="94">
        <v>-218</v>
      </c>
      <c r="AT24194" s="94">
        <v>-40</v>
      </c>
      <c r="AU24194" s="94">
        <v>-121</v>
      </c>
    </row>
    <row r="24195" spans="1:47">
      <c r="A24195" s="85" t="s">
        <v>158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81</v>
      </c>
      <c r="G24195" s="89" t="s">
        <v>382</v>
      </c>
      <c r="H24195" s="94">
        <v>675</v>
      </c>
      <c r="I24195" s="94">
        <v>669</v>
      </c>
      <c r="J24195" s="94">
        <v>300</v>
      </c>
      <c r="K24195" s="94">
        <v>-369</v>
      </c>
      <c r="O24195" s="94">
        <v>669</v>
      </c>
      <c r="P24195" s="94">
        <v>300</v>
      </c>
      <c r="Q24195" s="94">
        <v>-369</v>
      </c>
      <c r="AS24195" s="94">
        <v>-230</v>
      </c>
      <c r="AT24195" s="94">
        <v>-39</v>
      </c>
      <c r="AU24195" s="94">
        <v>-100</v>
      </c>
    </row>
    <row r="24196" spans="1:47">
      <c r="A24196" s="85" t="s">
        <v>158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81</v>
      </c>
      <c r="G24196" s="89" t="s">
        <v>382</v>
      </c>
      <c r="H24196" s="94">
        <v>647</v>
      </c>
      <c r="I24196" s="94">
        <v>663</v>
      </c>
      <c r="J24196" s="94">
        <v>306</v>
      </c>
      <c r="K24196" s="94">
        <v>-357</v>
      </c>
      <c r="O24196" s="94">
        <v>663</v>
      </c>
      <c r="P24196" s="94">
        <v>306</v>
      </c>
      <c r="Q24196" s="94">
        <v>-357</v>
      </c>
      <c r="AS24196" s="94">
        <v>-262</v>
      </c>
      <c r="AT24196" s="94">
        <v>-40</v>
      </c>
      <c r="AU24196" s="94">
        <v>-55</v>
      </c>
    </row>
    <row r="24197" spans="1:47">
      <c r="A24197" s="85" t="s">
        <v>158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81</v>
      </c>
      <c r="G24197" s="89" t="s">
        <v>382</v>
      </c>
      <c r="H24197" s="94">
        <v>652</v>
      </c>
      <c r="I24197" s="94">
        <v>663</v>
      </c>
      <c r="J24197" s="94">
        <v>311</v>
      </c>
      <c r="K24197" s="94">
        <v>-353</v>
      </c>
      <c r="O24197" s="94">
        <v>663</v>
      </c>
      <c r="P24197" s="94">
        <v>311</v>
      </c>
      <c r="Q24197" s="94">
        <v>-353</v>
      </c>
      <c r="AS24197" s="94">
        <v>-280</v>
      </c>
      <c r="AT24197" s="94">
        <v>-41</v>
      </c>
      <c r="AU24197" s="94">
        <v>-32</v>
      </c>
    </row>
    <row r="24198" spans="1:47">
      <c r="A24198" s="85" t="s">
        <v>158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81</v>
      </c>
      <c r="G24198" s="89" t="s">
        <v>382</v>
      </c>
      <c r="H24198" s="94">
        <v>723</v>
      </c>
      <c r="I24198" s="94">
        <v>714</v>
      </c>
      <c r="J24198" s="94">
        <v>343</v>
      </c>
      <c r="K24198" s="94">
        <v>-372</v>
      </c>
      <c r="O24198" s="94">
        <v>714</v>
      </c>
      <c r="P24198" s="94">
        <v>343</v>
      </c>
      <c r="Q24198" s="94">
        <v>-372</v>
      </c>
      <c r="AS24198" s="94">
        <v>-227</v>
      </c>
      <c r="AT24198" s="94">
        <v>-39</v>
      </c>
      <c r="AU24198" s="94">
        <v>-106</v>
      </c>
    </row>
    <row r="24199" spans="1:47">
      <c r="A24199" s="85" t="s">
        <v>158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81</v>
      </c>
      <c r="G24199" s="89" t="s">
        <v>382</v>
      </c>
      <c r="H24199" s="94">
        <v>808</v>
      </c>
      <c r="I24199" s="94">
        <v>790</v>
      </c>
      <c r="J24199" s="94">
        <v>412</v>
      </c>
      <c r="K24199" s="94">
        <v>-379</v>
      </c>
      <c r="O24199" s="94">
        <v>790</v>
      </c>
      <c r="P24199" s="94">
        <v>412</v>
      </c>
      <c r="Q24199" s="94">
        <v>-379</v>
      </c>
      <c r="AS24199" s="94">
        <v>-225</v>
      </c>
      <c r="AT24199" s="94">
        <v>-39</v>
      </c>
      <c r="AU24199" s="94">
        <v>-115</v>
      </c>
    </row>
    <row r="24200" spans="1:47">
      <c r="A24200" s="85" t="s">
        <v>158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81</v>
      </c>
      <c r="G24200" s="89" t="s">
        <v>382</v>
      </c>
      <c r="H24200" s="94">
        <v>818</v>
      </c>
      <c r="I24200" s="94">
        <v>817</v>
      </c>
      <c r="J24200" s="94">
        <v>386</v>
      </c>
      <c r="K24200" s="94">
        <v>-432</v>
      </c>
      <c r="O24200" s="94">
        <v>817</v>
      </c>
      <c r="P24200" s="94">
        <v>386</v>
      </c>
      <c r="Q24200" s="94">
        <v>-432</v>
      </c>
      <c r="AS24200" s="94">
        <v>-274</v>
      </c>
      <c r="AT24200" s="94">
        <v>-40</v>
      </c>
      <c r="AU24200" s="94">
        <v>-118</v>
      </c>
    </row>
    <row r="24201" spans="1:47">
      <c r="A24201" s="85" t="s">
        <v>158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81</v>
      </c>
      <c r="G24201" s="89" t="s">
        <v>382</v>
      </c>
      <c r="H24201" s="94">
        <v>831</v>
      </c>
      <c r="I24201" s="94">
        <v>822</v>
      </c>
      <c r="J24201" s="94">
        <v>361</v>
      </c>
      <c r="K24201" s="94">
        <v>-462</v>
      </c>
      <c r="O24201" s="94">
        <v>822</v>
      </c>
      <c r="P24201" s="94">
        <v>361</v>
      </c>
      <c r="Q24201" s="94">
        <v>-462</v>
      </c>
      <c r="AS24201" s="94">
        <v>-277</v>
      </c>
      <c r="AT24201" s="94">
        <v>-39</v>
      </c>
      <c r="AU24201" s="94">
        <v>-146</v>
      </c>
    </row>
    <row r="24202" spans="1:47">
      <c r="A24202" s="85" t="s">
        <v>158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81</v>
      </c>
      <c r="G24202" s="89" t="s">
        <v>382</v>
      </c>
      <c r="H24202" s="94">
        <v>855</v>
      </c>
      <c r="I24202" s="94">
        <v>835</v>
      </c>
      <c r="J24202" s="94">
        <v>368</v>
      </c>
      <c r="K24202" s="94">
        <v>-468</v>
      </c>
      <c r="O24202" s="94">
        <v>835</v>
      </c>
      <c r="P24202" s="94">
        <v>368</v>
      </c>
      <c r="Q24202" s="94">
        <v>-468</v>
      </c>
      <c r="AS24202" s="94">
        <v>-269</v>
      </c>
      <c r="AT24202" s="94">
        <v>-40</v>
      </c>
      <c r="AU24202" s="94">
        <v>-159</v>
      </c>
    </row>
    <row r="24203" spans="1:47">
      <c r="A24203" s="85" t="s">
        <v>158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81</v>
      </c>
      <c r="G24203" s="89" t="s">
        <v>382</v>
      </c>
      <c r="H24203" s="94">
        <v>886</v>
      </c>
      <c r="I24203" s="94">
        <v>850</v>
      </c>
      <c r="J24203" s="94">
        <v>381</v>
      </c>
      <c r="K24203" s="94">
        <v>-470</v>
      </c>
      <c r="O24203" s="94">
        <v>850</v>
      </c>
      <c r="P24203" s="94">
        <v>381</v>
      </c>
      <c r="Q24203" s="94">
        <v>-470</v>
      </c>
      <c r="AS24203" s="94">
        <v>-310</v>
      </c>
      <c r="AT24203" s="94">
        <v>-40</v>
      </c>
      <c r="AU24203" s="94">
        <v>-120</v>
      </c>
    </row>
    <row r="24204" spans="1:47">
      <c r="A24204" s="85" t="s">
        <v>158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81</v>
      </c>
      <c r="G24204" s="89" t="s">
        <v>382</v>
      </c>
      <c r="H24204" s="94">
        <v>904</v>
      </c>
      <c r="I24204" s="94">
        <v>862</v>
      </c>
      <c r="J24204" s="94">
        <v>390</v>
      </c>
      <c r="K24204" s="94">
        <v>-473</v>
      </c>
      <c r="O24204" s="94">
        <v>862</v>
      </c>
      <c r="P24204" s="94">
        <v>390</v>
      </c>
      <c r="Q24204" s="94">
        <v>-473</v>
      </c>
      <c r="AS24204" s="94">
        <v>-318</v>
      </c>
      <c r="AT24204" s="94">
        <v>-40</v>
      </c>
      <c r="AU24204" s="94">
        <v>-115</v>
      </c>
    </row>
    <row r="24205" spans="1:47">
      <c r="A24205" s="85" t="s">
        <v>158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81</v>
      </c>
      <c r="G24205" s="89" t="s">
        <v>382</v>
      </c>
      <c r="H24205" s="94">
        <v>917</v>
      </c>
      <c r="I24205" s="94">
        <v>864</v>
      </c>
      <c r="J24205" s="94">
        <v>393</v>
      </c>
      <c r="K24205" s="94">
        <v>-472</v>
      </c>
      <c r="O24205" s="94">
        <v>864</v>
      </c>
      <c r="P24205" s="94">
        <v>393</v>
      </c>
      <c r="Q24205" s="94">
        <v>-472</v>
      </c>
      <c r="AS24205" s="94">
        <v>-301</v>
      </c>
      <c r="AT24205" s="94">
        <v>-41</v>
      </c>
      <c r="AU24205" s="94">
        <v>-130</v>
      </c>
    </row>
    <row r="24206" spans="1:47">
      <c r="A24206" s="85" t="s">
        <v>158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81</v>
      </c>
      <c r="G24206" s="89" t="s">
        <v>382</v>
      </c>
      <c r="H24206" s="94">
        <v>933</v>
      </c>
      <c r="I24206" s="94">
        <v>890</v>
      </c>
      <c r="J24206" s="94">
        <v>415</v>
      </c>
      <c r="K24206" s="94">
        <v>-476</v>
      </c>
      <c r="O24206" s="94">
        <v>890</v>
      </c>
      <c r="P24206" s="94">
        <v>415</v>
      </c>
      <c r="Q24206" s="94">
        <v>-476</v>
      </c>
      <c r="AS24206" s="94">
        <v>-289</v>
      </c>
      <c r="AT24206" s="94">
        <v>-40</v>
      </c>
      <c r="AU24206" s="94">
        <v>-147</v>
      </c>
    </row>
    <row r="24207" spans="1:47">
      <c r="A24207" s="85" t="s">
        <v>158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81</v>
      </c>
      <c r="G24207" s="89" t="s">
        <v>382</v>
      </c>
      <c r="H24207" s="94">
        <v>970</v>
      </c>
      <c r="I24207" s="94">
        <v>924</v>
      </c>
      <c r="J24207" s="94">
        <v>447</v>
      </c>
      <c r="K24207" s="94">
        <v>-478</v>
      </c>
      <c r="O24207" s="94">
        <v>924</v>
      </c>
      <c r="P24207" s="94">
        <v>447</v>
      </c>
      <c r="Q24207" s="94">
        <v>-478</v>
      </c>
      <c r="AS24207" s="94">
        <v>-309</v>
      </c>
      <c r="AT24207" s="94">
        <v>-41</v>
      </c>
      <c r="AU24207" s="94">
        <v>-128</v>
      </c>
    </row>
    <row r="24208" spans="1:47">
      <c r="A24208" s="85" t="s">
        <v>158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81</v>
      </c>
      <c r="G24208" s="89" t="s">
        <v>382</v>
      </c>
      <c r="H24208" s="94">
        <v>992</v>
      </c>
      <c r="I24208" s="94">
        <v>952</v>
      </c>
      <c r="J24208" s="94">
        <v>473</v>
      </c>
      <c r="K24208" s="94">
        <v>-480</v>
      </c>
      <c r="O24208" s="94">
        <v>952</v>
      </c>
      <c r="P24208" s="94">
        <v>473</v>
      </c>
      <c r="Q24208" s="94">
        <v>-480</v>
      </c>
      <c r="AS24208" s="94">
        <v>-315</v>
      </c>
      <c r="AT24208" s="94">
        <v>-39</v>
      </c>
      <c r="AU24208" s="94">
        <v>-126</v>
      </c>
    </row>
    <row r="24209" spans="1:47">
      <c r="A24209" s="85" t="s">
        <v>158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81</v>
      </c>
      <c r="G24209" s="89" t="s">
        <v>382</v>
      </c>
      <c r="H24209" s="94">
        <v>1013</v>
      </c>
      <c r="I24209" s="94">
        <v>974</v>
      </c>
      <c r="J24209" s="94">
        <v>490</v>
      </c>
      <c r="K24209" s="94">
        <v>-485</v>
      </c>
      <c r="O24209" s="94">
        <v>974</v>
      </c>
      <c r="P24209" s="94">
        <v>490</v>
      </c>
      <c r="Q24209" s="94">
        <v>-485</v>
      </c>
      <c r="AS24209" s="94">
        <v>-332</v>
      </c>
      <c r="AT24209" s="94">
        <v>-40</v>
      </c>
      <c r="AU24209" s="94">
        <v>-113</v>
      </c>
    </row>
    <row r="24210" spans="1:47">
      <c r="A24210" s="85" t="s">
        <v>158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81</v>
      </c>
      <c r="G24210" s="89" t="s">
        <v>382</v>
      </c>
      <c r="H24210" s="94">
        <v>1017</v>
      </c>
      <c r="I24210" s="94">
        <v>987</v>
      </c>
      <c r="J24210" s="94">
        <v>528</v>
      </c>
      <c r="K24210" s="94">
        <v>-460</v>
      </c>
      <c r="O24210" s="94">
        <v>987</v>
      </c>
      <c r="P24210" s="94">
        <v>528</v>
      </c>
      <c r="Q24210" s="94">
        <v>-460</v>
      </c>
      <c r="AS24210" s="94">
        <v>-324</v>
      </c>
      <c r="AT24210" s="94">
        <v>-39</v>
      </c>
      <c r="AU24210" s="94">
        <v>-97</v>
      </c>
    </row>
    <row r="24211" spans="1:47">
      <c r="A24211" s="85" t="s">
        <v>158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81</v>
      </c>
      <c r="G24211" s="89" t="s">
        <v>382</v>
      </c>
      <c r="H24211" s="94">
        <v>995</v>
      </c>
      <c r="I24211" s="94">
        <v>992</v>
      </c>
      <c r="J24211" s="94">
        <v>525</v>
      </c>
      <c r="K24211" s="94">
        <v>-468</v>
      </c>
      <c r="O24211" s="94">
        <v>992</v>
      </c>
      <c r="P24211" s="94">
        <v>525</v>
      </c>
      <c r="Q24211" s="94">
        <v>-468</v>
      </c>
      <c r="AS24211" s="94">
        <v>-264</v>
      </c>
      <c r="AT24211" s="94">
        <v>-40</v>
      </c>
      <c r="AU24211" s="94">
        <v>-164</v>
      </c>
    </row>
    <row r="24212" spans="1:47">
      <c r="A24212" s="85" t="s">
        <v>158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81</v>
      </c>
      <c r="G24212" s="89" t="s">
        <v>382</v>
      </c>
      <c r="H24212" s="94">
        <v>1004</v>
      </c>
      <c r="I24212" s="94">
        <v>997</v>
      </c>
      <c r="J24212" s="94">
        <v>536</v>
      </c>
      <c r="K24212" s="94">
        <v>-462</v>
      </c>
      <c r="O24212" s="94">
        <v>997</v>
      </c>
      <c r="P24212" s="94">
        <v>536</v>
      </c>
      <c r="Q24212" s="94">
        <v>-462</v>
      </c>
      <c r="AS24212" s="94">
        <v>-327</v>
      </c>
      <c r="AT24212" s="94">
        <v>-39</v>
      </c>
      <c r="AU24212" s="94">
        <v>-96</v>
      </c>
    </row>
    <row r="24213" spans="1:47">
      <c r="A24213" s="85" t="s">
        <v>158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81</v>
      </c>
      <c r="G24213" s="89" t="s">
        <v>382</v>
      </c>
      <c r="H24213" s="94">
        <v>1042</v>
      </c>
      <c r="I24213" s="94">
        <v>1017</v>
      </c>
      <c r="J24213" s="94">
        <v>556</v>
      </c>
      <c r="K24213" s="94">
        <v>-462</v>
      </c>
      <c r="O24213" s="94">
        <v>1017</v>
      </c>
      <c r="P24213" s="94">
        <v>556</v>
      </c>
      <c r="Q24213" s="94">
        <v>-462</v>
      </c>
      <c r="AS24213" s="94">
        <v>-379</v>
      </c>
      <c r="AT24213" s="94">
        <v>-40</v>
      </c>
      <c r="AU24213" s="94">
        <v>-43</v>
      </c>
    </row>
    <row r="24214" spans="1:47">
      <c r="A24214" s="85" t="s">
        <v>158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81</v>
      </c>
      <c r="G24214" s="89" t="s">
        <v>382</v>
      </c>
      <c r="H24214" s="94">
        <v>989</v>
      </c>
      <c r="I24214" s="94">
        <v>957</v>
      </c>
      <c r="J24214" s="94">
        <v>500</v>
      </c>
      <c r="K24214" s="94">
        <v>-457</v>
      </c>
      <c r="O24214" s="94">
        <v>957</v>
      </c>
      <c r="P24214" s="94">
        <v>500</v>
      </c>
      <c r="Q24214" s="94">
        <v>-457</v>
      </c>
      <c r="AS24214" s="94">
        <v>-315</v>
      </c>
      <c r="AT24214" s="94">
        <v>-39</v>
      </c>
      <c r="AU24214" s="94">
        <v>-103</v>
      </c>
    </row>
    <row r="24215" spans="1:47">
      <c r="A24215" s="85" t="s">
        <v>158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81</v>
      </c>
      <c r="G24215" s="89" t="s">
        <v>382</v>
      </c>
      <c r="H24215" s="94">
        <v>907</v>
      </c>
      <c r="I24215" s="94">
        <v>876</v>
      </c>
      <c r="J24215" s="94">
        <v>432</v>
      </c>
      <c r="K24215" s="94">
        <v>-444</v>
      </c>
      <c r="O24215" s="94">
        <v>876</v>
      </c>
      <c r="P24215" s="94">
        <v>432</v>
      </c>
      <c r="Q24215" s="94">
        <v>-444</v>
      </c>
      <c r="AS24215" s="94">
        <v>-323</v>
      </c>
      <c r="AT24215" s="94">
        <v>-40</v>
      </c>
      <c r="AU24215" s="94">
        <v>-81</v>
      </c>
    </row>
    <row r="24216" spans="1:47">
      <c r="A24216" s="85" t="s">
        <v>158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81</v>
      </c>
      <c r="G24216" s="89" t="s">
        <v>382</v>
      </c>
      <c r="H24216" s="94">
        <v>808</v>
      </c>
      <c r="I24216" s="94">
        <v>787</v>
      </c>
      <c r="J24216" s="94">
        <v>437</v>
      </c>
      <c r="K24216" s="94">
        <v>-350</v>
      </c>
      <c r="O24216" s="94">
        <v>787</v>
      </c>
      <c r="P24216" s="94">
        <v>437</v>
      </c>
      <c r="Q24216" s="94">
        <v>-350</v>
      </c>
      <c r="AS24216" s="94">
        <v>-325</v>
      </c>
      <c r="AT24216" s="94">
        <v>-39</v>
      </c>
      <c r="AU24216" s="94">
        <v>14</v>
      </c>
    </row>
    <row r="24217" spans="1:47">
      <c r="A24217" s="85" t="s">
        <v>158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81</v>
      </c>
      <c r="G24217" s="89" t="s">
        <v>382</v>
      </c>
      <c r="H24217" s="94">
        <v>735</v>
      </c>
      <c r="I24217" s="94">
        <v>732</v>
      </c>
      <c r="J24217" s="94">
        <v>382</v>
      </c>
      <c r="K24217" s="94">
        <v>-350</v>
      </c>
      <c r="O24217" s="94">
        <v>732</v>
      </c>
      <c r="P24217" s="94">
        <v>382</v>
      </c>
      <c r="Q24217" s="94">
        <v>-350</v>
      </c>
      <c r="AS24217" s="94">
        <v>-317</v>
      </c>
      <c r="AT24217" s="94">
        <v>-40</v>
      </c>
      <c r="AU24217" s="94">
        <v>7</v>
      </c>
    </row>
    <row r="24218" spans="1:47">
      <c r="A24218" s="85" t="s">
        <v>158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81</v>
      </c>
      <c r="G24218" s="89" t="s">
        <v>382</v>
      </c>
      <c r="H24218" s="94">
        <v>693</v>
      </c>
      <c r="I24218" s="94">
        <v>698</v>
      </c>
      <c r="J24218" s="94">
        <v>385</v>
      </c>
      <c r="K24218" s="94">
        <v>-313</v>
      </c>
      <c r="O24218" s="94">
        <v>698</v>
      </c>
      <c r="P24218" s="94">
        <v>385</v>
      </c>
      <c r="Q24218" s="94">
        <v>-313</v>
      </c>
      <c r="AS24218" s="94">
        <v>-323</v>
      </c>
      <c r="AT24218" s="94">
        <v>-39</v>
      </c>
      <c r="AU24218" s="94">
        <v>49</v>
      </c>
    </row>
    <row r="24219" spans="1:47">
      <c r="A24219" s="85" t="s">
        <v>158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81</v>
      </c>
      <c r="G24219" s="89" t="s">
        <v>382</v>
      </c>
      <c r="H24219" s="94">
        <v>665</v>
      </c>
      <c r="I24219" s="94">
        <v>676</v>
      </c>
      <c r="J24219" s="94">
        <v>352</v>
      </c>
      <c r="K24219" s="94">
        <v>-324</v>
      </c>
      <c r="O24219" s="94">
        <v>676</v>
      </c>
      <c r="P24219" s="94">
        <v>352</v>
      </c>
      <c r="Q24219" s="94">
        <v>-324</v>
      </c>
      <c r="AS24219" s="94">
        <v>-301</v>
      </c>
      <c r="AT24219" s="94">
        <v>-39</v>
      </c>
      <c r="AU24219" s="94">
        <v>16</v>
      </c>
    </row>
    <row r="24220" spans="1:47">
      <c r="A24220" s="85" t="s">
        <v>158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81</v>
      </c>
      <c r="G24220" s="89" t="s">
        <v>382</v>
      </c>
      <c r="H24220" s="94">
        <v>639</v>
      </c>
      <c r="I24220" s="94">
        <v>664</v>
      </c>
      <c r="J24220" s="94">
        <v>346</v>
      </c>
      <c r="K24220" s="94">
        <v>-318</v>
      </c>
      <c r="O24220" s="94">
        <v>664</v>
      </c>
      <c r="P24220" s="94">
        <v>346</v>
      </c>
      <c r="Q24220" s="94">
        <v>-318</v>
      </c>
      <c r="AS24220" s="94">
        <v>-284</v>
      </c>
      <c r="AT24220" s="94">
        <v>-40</v>
      </c>
      <c r="AU24220" s="94">
        <v>6</v>
      </c>
    </row>
    <row r="24221" spans="1:47">
      <c r="A24221" s="85" t="s">
        <v>158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81</v>
      </c>
      <c r="G24221" s="89" t="s">
        <v>382</v>
      </c>
      <c r="H24221" s="94">
        <v>658</v>
      </c>
      <c r="I24221" s="94">
        <v>670</v>
      </c>
      <c r="J24221" s="94">
        <v>355</v>
      </c>
      <c r="K24221" s="94">
        <v>-316</v>
      </c>
      <c r="O24221" s="94">
        <v>670</v>
      </c>
      <c r="P24221" s="94">
        <v>355</v>
      </c>
      <c r="Q24221" s="94">
        <v>-316</v>
      </c>
      <c r="AS24221" s="94">
        <v>-307</v>
      </c>
      <c r="AT24221" s="94">
        <v>-39</v>
      </c>
      <c r="AU24221" s="94">
        <v>30</v>
      </c>
    </row>
    <row r="24222" spans="1:47">
      <c r="A24222" s="85" t="s">
        <v>158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81</v>
      </c>
      <c r="G24222" s="89" t="s">
        <v>382</v>
      </c>
      <c r="H24222" s="94">
        <v>723</v>
      </c>
      <c r="I24222" s="94">
        <v>717</v>
      </c>
      <c r="J24222" s="94">
        <v>379</v>
      </c>
      <c r="K24222" s="94">
        <v>-339</v>
      </c>
      <c r="O24222" s="94">
        <v>717</v>
      </c>
      <c r="P24222" s="94">
        <v>379</v>
      </c>
      <c r="Q24222" s="94">
        <v>-339</v>
      </c>
      <c r="AS24222" s="94">
        <v>-286</v>
      </c>
      <c r="AT24222" s="94">
        <v>-40</v>
      </c>
      <c r="AU24222" s="94">
        <v>-13</v>
      </c>
    </row>
    <row r="24223" spans="1:47">
      <c r="A24223" s="85" t="s">
        <v>158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81</v>
      </c>
      <c r="G24223" s="89" t="s">
        <v>382</v>
      </c>
      <c r="H24223" s="94">
        <v>805</v>
      </c>
      <c r="I24223" s="94">
        <v>795</v>
      </c>
      <c r="J24223" s="94">
        <v>465</v>
      </c>
      <c r="K24223" s="94">
        <v>-331</v>
      </c>
      <c r="O24223" s="94">
        <v>795</v>
      </c>
      <c r="P24223" s="94">
        <v>465</v>
      </c>
      <c r="Q24223" s="94">
        <v>-331</v>
      </c>
      <c r="AS24223" s="94">
        <v>-241</v>
      </c>
      <c r="AT24223" s="94">
        <v>-39</v>
      </c>
      <c r="AU24223" s="94">
        <v>-51</v>
      </c>
    </row>
    <row r="24224" spans="1:47">
      <c r="A24224" s="85" t="s">
        <v>158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81</v>
      </c>
      <c r="G24224" s="89" t="s">
        <v>382</v>
      </c>
      <c r="H24224" s="94">
        <v>828</v>
      </c>
      <c r="I24224" s="94">
        <v>808</v>
      </c>
      <c r="J24224" s="94">
        <v>543</v>
      </c>
      <c r="K24224" s="94">
        <v>-266</v>
      </c>
      <c r="O24224" s="94">
        <v>808</v>
      </c>
      <c r="P24224" s="94">
        <v>543</v>
      </c>
      <c r="Q24224" s="94">
        <v>-266</v>
      </c>
      <c r="AS24224" s="94">
        <v>-236</v>
      </c>
      <c r="AT24224" s="94">
        <v>-40</v>
      </c>
      <c r="AU24224" s="94">
        <v>10</v>
      </c>
    </row>
    <row r="24225" spans="1:47">
      <c r="A24225" s="85" t="s">
        <v>158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81</v>
      </c>
      <c r="G24225" s="89" t="s">
        <v>382</v>
      </c>
      <c r="H24225" s="94">
        <v>851</v>
      </c>
      <c r="I24225" s="94">
        <v>836</v>
      </c>
      <c r="J24225" s="94">
        <v>575</v>
      </c>
      <c r="K24225" s="94">
        <v>-262</v>
      </c>
      <c r="O24225" s="94">
        <v>836</v>
      </c>
      <c r="P24225" s="94">
        <v>575</v>
      </c>
      <c r="Q24225" s="94">
        <v>-262</v>
      </c>
      <c r="AS24225" s="94">
        <v>-245</v>
      </c>
      <c r="AT24225" s="94">
        <v>-39</v>
      </c>
      <c r="AU24225" s="94">
        <v>22</v>
      </c>
    </row>
    <row r="24226" spans="1:47">
      <c r="A24226" s="85" t="s">
        <v>158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81</v>
      </c>
      <c r="G24226" s="89" t="s">
        <v>382</v>
      </c>
      <c r="H24226" s="94">
        <v>873</v>
      </c>
      <c r="I24226" s="94">
        <v>854</v>
      </c>
      <c r="J24226" s="94">
        <v>585</v>
      </c>
      <c r="K24226" s="94">
        <v>-270</v>
      </c>
      <c r="O24226" s="94">
        <v>854</v>
      </c>
      <c r="P24226" s="94">
        <v>585</v>
      </c>
      <c r="Q24226" s="94">
        <v>-270</v>
      </c>
      <c r="AS24226" s="94">
        <v>-276</v>
      </c>
      <c r="AT24226" s="94">
        <v>-40</v>
      </c>
      <c r="AU24226" s="94">
        <v>46</v>
      </c>
    </row>
    <row r="24227" spans="1:47">
      <c r="A24227" s="85" t="s">
        <v>158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81</v>
      </c>
      <c r="G24227" s="89" t="s">
        <v>382</v>
      </c>
      <c r="H24227" s="94">
        <v>906</v>
      </c>
      <c r="I24227" s="94">
        <v>891</v>
      </c>
      <c r="J24227" s="94">
        <v>622</v>
      </c>
      <c r="K24227" s="94">
        <v>-270</v>
      </c>
      <c r="O24227" s="94">
        <v>891</v>
      </c>
      <c r="P24227" s="94">
        <v>622</v>
      </c>
      <c r="Q24227" s="94">
        <v>-270</v>
      </c>
      <c r="AS24227" s="94">
        <v>-274</v>
      </c>
      <c r="AT24227" s="94">
        <v>-39</v>
      </c>
      <c r="AU24227" s="94">
        <v>43</v>
      </c>
    </row>
    <row r="24228" spans="1:47">
      <c r="A24228" s="85" t="s">
        <v>158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81</v>
      </c>
      <c r="G24228" s="89" t="s">
        <v>382</v>
      </c>
      <c r="H24228" s="94">
        <v>932</v>
      </c>
      <c r="I24228" s="94">
        <v>923</v>
      </c>
      <c r="J24228" s="94">
        <v>647</v>
      </c>
      <c r="K24228" s="94">
        <v>-277</v>
      </c>
      <c r="O24228" s="94">
        <v>923</v>
      </c>
      <c r="P24228" s="94">
        <v>647</v>
      </c>
      <c r="Q24228" s="94">
        <v>-277</v>
      </c>
      <c r="AS24228" s="94">
        <v>-273</v>
      </c>
      <c r="AT24228" s="94">
        <v>-40</v>
      </c>
      <c r="AU24228" s="94">
        <v>36</v>
      </c>
    </row>
    <row r="24229" spans="1:47">
      <c r="A24229" s="85" t="s">
        <v>158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81</v>
      </c>
      <c r="G24229" s="89" t="s">
        <v>382</v>
      </c>
      <c r="H24229" s="94">
        <v>1023</v>
      </c>
      <c r="I24229" s="94">
        <v>946</v>
      </c>
      <c r="J24229" s="94">
        <v>679</v>
      </c>
      <c r="K24229" s="94">
        <v>-268</v>
      </c>
      <c r="O24229" s="94">
        <v>946</v>
      </c>
      <c r="P24229" s="94">
        <v>679</v>
      </c>
      <c r="Q24229" s="94">
        <v>-268</v>
      </c>
      <c r="AS24229" s="94">
        <v>-297</v>
      </c>
      <c r="AT24229" s="94">
        <v>-39</v>
      </c>
      <c r="AU24229" s="94">
        <v>68</v>
      </c>
    </row>
    <row r="24230" spans="1:47">
      <c r="A24230" s="85" t="s">
        <v>158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81</v>
      </c>
      <c r="G24230" s="89" t="s">
        <v>382</v>
      </c>
      <c r="H24230" s="94">
        <v>999</v>
      </c>
      <c r="I24230" s="94">
        <v>994</v>
      </c>
      <c r="J24230" s="94">
        <v>720</v>
      </c>
      <c r="K24230" s="94">
        <v>-275</v>
      </c>
      <c r="O24230" s="94">
        <v>994</v>
      </c>
      <c r="P24230" s="94">
        <v>720</v>
      </c>
      <c r="Q24230" s="94">
        <v>-275</v>
      </c>
      <c r="AS24230" s="94">
        <v>-305</v>
      </c>
      <c r="AT24230" s="94">
        <v>-40</v>
      </c>
      <c r="AU24230" s="94">
        <v>70</v>
      </c>
    </row>
    <row r="24231" spans="1:47">
      <c r="A24231" s="85" t="s">
        <v>158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81</v>
      </c>
      <c r="G24231" s="89" t="s">
        <v>382</v>
      </c>
      <c r="H24231" s="94">
        <v>1089</v>
      </c>
      <c r="I24231" s="94">
        <v>1018</v>
      </c>
      <c r="J24231" s="94">
        <v>727</v>
      </c>
      <c r="K24231" s="94">
        <v>-292</v>
      </c>
      <c r="O24231" s="94">
        <v>1018</v>
      </c>
      <c r="P24231" s="94">
        <v>727</v>
      </c>
      <c r="Q24231" s="94">
        <v>-292</v>
      </c>
      <c r="AS24231" s="94">
        <v>-298</v>
      </c>
      <c r="AT24231" s="94">
        <v>-39</v>
      </c>
      <c r="AU24231" s="94">
        <v>45</v>
      </c>
    </row>
    <row r="24232" spans="1:47">
      <c r="A24232" s="85" t="s">
        <v>158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81</v>
      </c>
      <c r="G24232" s="89" t="s">
        <v>382</v>
      </c>
      <c r="H24232" s="94">
        <v>1106</v>
      </c>
      <c r="I24232" s="94">
        <v>1056</v>
      </c>
      <c r="J24232" s="94">
        <v>763</v>
      </c>
      <c r="K24232" s="94">
        <v>-294</v>
      </c>
      <c r="O24232" s="94">
        <v>1056</v>
      </c>
      <c r="P24232" s="94">
        <v>763</v>
      </c>
      <c r="Q24232" s="94">
        <v>-294</v>
      </c>
      <c r="AS24232" s="94">
        <v>-271</v>
      </c>
      <c r="AT24232" s="94">
        <v>-39</v>
      </c>
      <c r="AU24232" s="94">
        <v>16</v>
      </c>
    </row>
    <row r="24233" spans="1:47">
      <c r="A24233" s="85" t="s">
        <v>158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81</v>
      </c>
      <c r="G24233" s="89" t="s">
        <v>382</v>
      </c>
      <c r="H24233" s="94">
        <v>1112</v>
      </c>
      <c r="I24233" s="94">
        <v>1047</v>
      </c>
      <c r="J24233" s="94">
        <v>800</v>
      </c>
      <c r="K24233" s="94">
        <v>-248</v>
      </c>
      <c r="O24233" s="94">
        <v>1047</v>
      </c>
      <c r="P24233" s="94">
        <v>800</v>
      </c>
      <c r="Q24233" s="94">
        <v>-248</v>
      </c>
      <c r="AS24233" s="94">
        <v>-257</v>
      </c>
      <c r="AT24233" s="94">
        <v>-40</v>
      </c>
      <c r="AU24233" s="94">
        <v>49</v>
      </c>
    </row>
    <row r="24234" spans="1:47">
      <c r="A24234" s="85" t="s">
        <v>158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81</v>
      </c>
      <c r="G24234" s="89" t="s">
        <v>382</v>
      </c>
      <c r="H24234" s="94">
        <v>1082</v>
      </c>
      <c r="I24234" s="94">
        <v>1055</v>
      </c>
      <c r="J24234" s="94">
        <v>758</v>
      </c>
      <c r="K24234" s="94">
        <v>-298</v>
      </c>
      <c r="O24234" s="94">
        <v>1055</v>
      </c>
      <c r="P24234" s="94">
        <v>758</v>
      </c>
      <c r="Q24234" s="94">
        <v>-298</v>
      </c>
      <c r="AS24234" s="94">
        <v>-266</v>
      </c>
      <c r="AT24234" s="94">
        <v>-39</v>
      </c>
      <c r="AU24234" s="94">
        <v>7</v>
      </c>
    </row>
    <row r="24235" spans="1:47">
      <c r="A24235" s="85" t="s">
        <v>158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81</v>
      </c>
      <c r="G24235" s="89" t="s">
        <v>382</v>
      </c>
      <c r="H24235" s="94">
        <v>1068</v>
      </c>
      <c r="I24235" s="94">
        <v>1039</v>
      </c>
      <c r="J24235" s="94">
        <v>715</v>
      </c>
      <c r="K24235" s="94">
        <v>-325</v>
      </c>
      <c r="O24235" s="94">
        <v>1039</v>
      </c>
      <c r="P24235" s="94">
        <v>715</v>
      </c>
      <c r="Q24235" s="94">
        <v>-325</v>
      </c>
      <c r="AS24235" s="94">
        <v>-276</v>
      </c>
      <c r="AT24235" s="94">
        <v>-40</v>
      </c>
      <c r="AU24235" s="94">
        <v>-9</v>
      </c>
    </row>
    <row r="24236" spans="1:47">
      <c r="A24236" s="85" t="s">
        <v>158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81</v>
      </c>
      <c r="G24236" s="89" t="s">
        <v>382</v>
      </c>
      <c r="H24236" s="94">
        <v>1065</v>
      </c>
      <c r="I24236" s="94">
        <v>1028</v>
      </c>
      <c r="J24236" s="94">
        <v>778</v>
      </c>
      <c r="K24236" s="94">
        <v>-251</v>
      </c>
      <c r="O24236" s="94">
        <v>1028</v>
      </c>
      <c r="P24236" s="94">
        <v>778</v>
      </c>
      <c r="Q24236" s="94">
        <v>-251</v>
      </c>
      <c r="AS24236" s="94">
        <v>-316</v>
      </c>
      <c r="AT24236" s="94">
        <v>-39</v>
      </c>
      <c r="AU24236" s="94">
        <v>104</v>
      </c>
    </row>
    <row r="24237" spans="1:47">
      <c r="A24237" s="85" t="s">
        <v>158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81</v>
      </c>
      <c r="G24237" s="89" t="s">
        <v>382</v>
      </c>
      <c r="H24237" s="94">
        <v>1090</v>
      </c>
      <c r="I24237" s="94">
        <v>1047</v>
      </c>
      <c r="J24237" s="94">
        <v>748</v>
      </c>
      <c r="K24237" s="94">
        <v>-300</v>
      </c>
      <c r="O24237" s="94">
        <v>1047</v>
      </c>
      <c r="P24237" s="94">
        <v>748</v>
      </c>
      <c r="Q24237" s="94">
        <v>-300</v>
      </c>
      <c r="AS24237" s="94">
        <v>-318</v>
      </c>
      <c r="AT24237" s="94">
        <v>-40</v>
      </c>
      <c r="AU24237" s="94">
        <v>58</v>
      </c>
    </row>
    <row r="24238" spans="1:47">
      <c r="A24238" s="85" t="s">
        <v>158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81</v>
      </c>
      <c r="G24238" s="89" t="s">
        <v>382</v>
      </c>
      <c r="H24238" s="94">
        <v>1026</v>
      </c>
      <c r="I24238" s="94">
        <v>997</v>
      </c>
      <c r="J24238" s="94">
        <v>739</v>
      </c>
      <c r="K24238" s="94">
        <v>-258</v>
      </c>
      <c r="O24238" s="94">
        <v>997</v>
      </c>
      <c r="P24238" s="94">
        <v>739</v>
      </c>
      <c r="Q24238" s="94">
        <v>-258</v>
      </c>
      <c r="AS24238" s="94">
        <v>-280</v>
      </c>
      <c r="AT24238" s="94">
        <v>-39</v>
      </c>
      <c r="AU24238" s="94">
        <v>61</v>
      </c>
    </row>
    <row r="24239" spans="1:47">
      <c r="A24239" s="85" t="s">
        <v>158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81</v>
      </c>
      <c r="G24239" s="89" t="s">
        <v>382</v>
      </c>
      <c r="H24239" s="94">
        <v>919</v>
      </c>
      <c r="I24239" s="94">
        <v>902</v>
      </c>
      <c r="J24239" s="94">
        <v>647</v>
      </c>
      <c r="K24239" s="94">
        <v>-255</v>
      </c>
      <c r="O24239" s="94">
        <v>902</v>
      </c>
      <c r="P24239" s="94">
        <v>647</v>
      </c>
      <c r="Q24239" s="94">
        <v>-255</v>
      </c>
      <c r="AS24239" s="94">
        <v>-273</v>
      </c>
      <c r="AT24239" s="94">
        <v>-40</v>
      </c>
      <c r="AU24239" s="94">
        <v>58</v>
      </c>
    </row>
    <row r="24240" spans="1:47">
      <c r="A24240" s="85" t="s">
        <v>158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81</v>
      </c>
      <c r="G24240" s="89" t="s">
        <v>382</v>
      </c>
      <c r="H24240" s="94">
        <v>810</v>
      </c>
      <c r="I24240" s="94">
        <v>816</v>
      </c>
      <c r="J24240" s="94">
        <v>537</v>
      </c>
      <c r="K24240" s="94">
        <v>-279</v>
      </c>
      <c r="O24240" s="94">
        <v>816</v>
      </c>
      <c r="P24240" s="94">
        <v>537</v>
      </c>
      <c r="Q24240" s="94">
        <v>-279</v>
      </c>
      <c r="AS24240" s="94">
        <v>-268</v>
      </c>
      <c r="AT24240" s="94">
        <v>-39</v>
      </c>
      <c r="AU24240" s="94">
        <v>28</v>
      </c>
    </row>
    <row r="24241" spans="1:47">
      <c r="A24241" s="85" t="s">
        <v>158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81</v>
      </c>
      <c r="G24241" s="89" t="s">
        <v>382</v>
      </c>
      <c r="H24241" s="94">
        <v>739</v>
      </c>
      <c r="I24241" s="94">
        <v>748</v>
      </c>
      <c r="J24241" s="94">
        <v>465</v>
      </c>
      <c r="K24241" s="94">
        <v>-283</v>
      </c>
      <c r="O24241" s="94">
        <v>748</v>
      </c>
      <c r="P24241" s="94">
        <v>465</v>
      </c>
      <c r="Q24241" s="94">
        <v>-283</v>
      </c>
      <c r="AS24241" s="94">
        <v>-263</v>
      </c>
      <c r="AT24241" s="94">
        <v>-40</v>
      </c>
      <c r="AU24241" s="94">
        <v>20</v>
      </c>
    </row>
    <row r="24242" spans="1:47">
      <c r="A24242" s="85" t="s">
        <v>158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81</v>
      </c>
      <c r="G24242" s="89" t="s">
        <v>382</v>
      </c>
      <c r="H24242" s="94">
        <v>700</v>
      </c>
      <c r="I24242" s="94">
        <v>716</v>
      </c>
      <c r="J24242" s="94">
        <v>368</v>
      </c>
      <c r="K24242" s="94">
        <v>-348</v>
      </c>
      <c r="O24242" s="94">
        <v>716</v>
      </c>
      <c r="P24242" s="94">
        <v>368</v>
      </c>
      <c r="Q24242" s="94">
        <v>-348</v>
      </c>
      <c r="AS24242" s="94">
        <v>-239</v>
      </c>
      <c r="AT24242" s="94">
        <v>-39</v>
      </c>
      <c r="AU24242" s="94">
        <v>-70</v>
      </c>
    </row>
    <row r="24243" spans="1:47">
      <c r="A24243" s="85" t="s">
        <v>158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81</v>
      </c>
      <c r="G24243" s="89" t="s">
        <v>382</v>
      </c>
      <c r="H24243" s="94">
        <v>679</v>
      </c>
      <c r="I24243" s="94">
        <v>696</v>
      </c>
      <c r="J24243" s="94">
        <v>338</v>
      </c>
      <c r="K24243" s="94">
        <v>-358</v>
      </c>
      <c r="O24243" s="94">
        <v>696</v>
      </c>
      <c r="P24243" s="94">
        <v>338</v>
      </c>
      <c r="Q24243" s="94">
        <v>-358</v>
      </c>
      <c r="AS24243" s="94">
        <v>-242</v>
      </c>
      <c r="AT24243" s="94">
        <v>-40</v>
      </c>
      <c r="AU24243" s="94">
        <v>-76</v>
      </c>
    </row>
    <row r="24244" spans="1:47">
      <c r="A24244" s="85" t="s">
        <v>158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81</v>
      </c>
      <c r="G24244" s="89" t="s">
        <v>382</v>
      </c>
      <c r="H24244" s="94">
        <v>673</v>
      </c>
      <c r="I24244" s="94">
        <v>678</v>
      </c>
      <c r="J24244" s="94">
        <v>308</v>
      </c>
      <c r="K24244" s="94">
        <v>-370</v>
      </c>
      <c r="O24244" s="94">
        <v>678</v>
      </c>
      <c r="P24244" s="94">
        <v>308</v>
      </c>
      <c r="Q24244" s="94">
        <v>-370</v>
      </c>
      <c r="AS24244" s="94">
        <v>-227</v>
      </c>
      <c r="AT24244" s="94">
        <v>-39</v>
      </c>
      <c r="AU24244" s="94">
        <v>-104</v>
      </c>
    </row>
    <row r="24245" spans="1:47">
      <c r="A24245" s="85" t="s">
        <v>158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81</v>
      </c>
      <c r="G24245" s="89" t="s">
        <v>382</v>
      </c>
      <c r="H24245" s="94">
        <v>682</v>
      </c>
      <c r="I24245" s="94">
        <v>688</v>
      </c>
      <c r="J24245" s="94">
        <v>321</v>
      </c>
      <c r="K24245" s="94">
        <v>-368</v>
      </c>
      <c r="O24245" s="94">
        <v>688</v>
      </c>
      <c r="P24245" s="94">
        <v>321</v>
      </c>
      <c r="Q24245" s="94">
        <v>-368</v>
      </c>
      <c r="AS24245" s="94">
        <v>-220</v>
      </c>
      <c r="AT24245" s="94">
        <v>-40</v>
      </c>
      <c r="AU24245" s="94">
        <v>-108</v>
      </c>
    </row>
    <row r="24246" spans="1:47">
      <c r="A24246" s="85" t="s">
        <v>158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81</v>
      </c>
      <c r="G24246" s="89" t="s">
        <v>382</v>
      </c>
      <c r="H24246" s="94">
        <v>731</v>
      </c>
      <c r="I24246" s="94">
        <v>728</v>
      </c>
      <c r="J24246" s="94">
        <v>363</v>
      </c>
      <c r="K24246" s="94">
        <v>-366</v>
      </c>
      <c r="O24246" s="94">
        <v>728</v>
      </c>
      <c r="P24246" s="94">
        <v>363</v>
      </c>
      <c r="Q24246" s="94">
        <v>-366</v>
      </c>
      <c r="AS24246" s="94">
        <v>-209</v>
      </c>
      <c r="AT24246" s="94">
        <v>-39</v>
      </c>
      <c r="AU24246" s="94">
        <v>-118</v>
      </c>
    </row>
    <row r="24247" spans="1:47">
      <c r="A24247" s="85" t="s">
        <v>158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81</v>
      </c>
      <c r="G24247" s="89" t="s">
        <v>382</v>
      </c>
      <c r="H24247" s="94">
        <v>808</v>
      </c>
      <c r="I24247" s="94">
        <v>794</v>
      </c>
      <c r="J24247" s="94">
        <v>446</v>
      </c>
      <c r="K24247" s="94">
        <v>-349</v>
      </c>
      <c r="O24247" s="94">
        <v>794</v>
      </c>
      <c r="P24247" s="94">
        <v>446</v>
      </c>
      <c r="Q24247" s="94">
        <v>-349</v>
      </c>
      <c r="AS24247" s="94">
        <v>-250</v>
      </c>
      <c r="AT24247" s="94">
        <v>-40</v>
      </c>
      <c r="AU24247" s="94">
        <v>-59</v>
      </c>
    </row>
    <row r="24248" spans="1:47">
      <c r="A24248" s="85" t="s">
        <v>158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81</v>
      </c>
      <c r="G24248" s="89" t="s">
        <v>382</v>
      </c>
      <c r="H24248" s="94">
        <v>824</v>
      </c>
      <c r="I24248" s="94">
        <v>820</v>
      </c>
      <c r="J24248" s="94">
        <v>438</v>
      </c>
      <c r="K24248" s="94">
        <v>-383</v>
      </c>
      <c r="O24248" s="94">
        <v>820</v>
      </c>
      <c r="P24248" s="94">
        <v>438</v>
      </c>
      <c r="Q24248" s="94">
        <v>-383</v>
      </c>
      <c r="AS24248" s="94">
        <v>-260</v>
      </c>
      <c r="AT24248" s="94">
        <v>-39</v>
      </c>
      <c r="AU24248" s="94">
        <v>-84</v>
      </c>
    </row>
    <row r="24249" spans="1:47">
      <c r="A24249" s="85" t="s">
        <v>158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81</v>
      </c>
      <c r="G24249" s="89" t="s">
        <v>382</v>
      </c>
      <c r="H24249" s="94">
        <v>870</v>
      </c>
      <c r="I24249" s="94">
        <v>848</v>
      </c>
      <c r="J24249" s="94">
        <v>463</v>
      </c>
      <c r="K24249" s="94">
        <v>-386</v>
      </c>
      <c r="O24249" s="94">
        <v>848</v>
      </c>
      <c r="P24249" s="94">
        <v>463</v>
      </c>
      <c r="Q24249" s="94">
        <v>-386</v>
      </c>
      <c r="AS24249" s="94">
        <v>-311</v>
      </c>
      <c r="AT24249" s="94">
        <v>-39</v>
      </c>
      <c r="AU24249" s="94">
        <v>-36</v>
      </c>
    </row>
    <row r="24250" spans="1:47">
      <c r="A24250" s="85" t="s">
        <v>158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81</v>
      </c>
      <c r="G24250" s="89" t="s">
        <v>382</v>
      </c>
      <c r="H24250" s="94">
        <v>887</v>
      </c>
      <c r="I24250" s="94">
        <v>876</v>
      </c>
      <c r="J24250" s="94">
        <v>479</v>
      </c>
      <c r="K24250" s="94">
        <v>-398</v>
      </c>
      <c r="O24250" s="94">
        <v>876</v>
      </c>
      <c r="P24250" s="94">
        <v>479</v>
      </c>
      <c r="Q24250" s="94">
        <v>-398</v>
      </c>
      <c r="AS24250" s="94">
        <v>-303</v>
      </c>
      <c r="AT24250" s="94">
        <v>-40</v>
      </c>
      <c r="AU24250" s="94">
        <v>-55</v>
      </c>
    </row>
    <row r="24251" spans="1:47">
      <c r="A24251" s="85" t="s">
        <v>158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81</v>
      </c>
      <c r="G24251" s="89" t="s">
        <v>382</v>
      </c>
      <c r="H24251" s="94">
        <v>922</v>
      </c>
      <c r="I24251" s="94">
        <v>893</v>
      </c>
      <c r="J24251" s="94">
        <v>489</v>
      </c>
      <c r="K24251" s="94">
        <v>-405</v>
      </c>
      <c r="O24251" s="94">
        <v>893</v>
      </c>
      <c r="P24251" s="94">
        <v>489</v>
      </c>
      <c r="Q24251" s="94">
        <v>-405</v>
      </c>
      <c r="AS24251" s="94">
        <v>-217</v>
      </c>
      <c r="AT24251" s="94">
        <v>-39</v>
      </c>
      <c r="AU24251" s="94">
        <v>-149</v>
      </c>
    </row>
    <row r="24252" spans="1:47">
      <c r="A24252" s="85" t="s">
        <v>158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81</v>
      </c>
      <c r="G24252" s="89" t="s">
        <v>382</v>
      </c>
      <c r="H24252" s="94">
        <v>962</v>
      </c>
      <c r="I24252" s="94">
        <v>927</v>
      </c>
      <c r="J24252" s="94">
        <v>517</v>
      </c>
      <c r="K24252" s="94">
        <v>-411</v>
      </c>
      <c r="O24252" s="94">
        <v>927</v>
      </c>
      <c r="P24252" s="94">
        <v>517</v>
      </c>
      <c r="Q24252" s="94">
        <v>-411</v>
      </c>
      <c r="AS24252" s="94">
        <v>-195</v>
      </c>
      <c r="AT24252" s="94">
        <v>-40</v>
      </c>
      <c r="AU24252" s="94">
        <v>-176</v>
      </c>
    </row>
    <row r="24253" spans="1:47">
      <c r="A24253" s="85" t="s">
        <v>158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81</v>
      </c>
      <c r="G24253" s="89" t="s">
        <v>382</v>
      </c>
      <c r="H24253" s="94">
        <v>1000</v>
      </c>
      <c r="I24253" s="94">
        <v>931</v>
      </c>
      <c r="J24253" s="94">
        <v>528</v>
      </c>
      <c r="K24253" s="94">
        <v>-404</v>
      </c>
      <c r="O24253" s="94">
        <v>931</v>
      </c>
      <c r="P24253" s="94">
        <v>528</v>
      </c>
      <c r="Q24253" s="94">
        <v>-404</v>
      </c>
      <c r="AS24253" s="94">
        <v>-217</v>
      </c>
      <c r="AT24253" s="94">
        <v>-39</v>
      </c>
      <c r="AU24253" s="94">
        <v>-148</v>
      </c>
    </row>
    <row r="24254" spans="1:47">
      <c r="A24254" s="85" t="s">
        <v>158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81</v>
      </c>
      <c r="G24254" s="89" t="s">
        <v>382</v>
      </c>
      <c r="H24254" s="94">
        <v>1018</v>
      </c>
      <c r="I24254" s="94">
        <v>951</v>
      </c>
      <c r="J24254" s="94">
        <v>513</v>
      </c>
      <c r="K24254" s="94">
        <v>-439</v>
      </c>
      <c r="O24254" s="94">
        <v>951</v>
      </c>
      <c r="P24254" s="94">
        <v>513</v>
      </c>
      <c r="Q24254" s="94">
        <v>-439</v>
      </c>
      <c r="AS24254" s="94">
        <v>-217</v>
      </c>
      <c r="AT24254" s="94">
        <v>-40</v>
      </c>
      <c r="AU24254" s="94">
        <v>-182</v>
      </c>
    </row>
    <row r="24255" spans="1:47">
      <c r="A24255" s="85" t="s">
        <v>158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81</v>
      </c>
      <c r="G24255" s="89" t="s">
        <v>382</v>
      </c>
      <c r="H24255" s="94">
        <v>1061</v>
      </c>
      <c r="I24255" s="94">
        <v>990</v>
      </c>
      <c r="J24255" s="94">
        <v>516</v>
      </c>
      <c r="K24255" s="94">
        <v>-475</v>
      </c>
      <c r="O24255" s="94">
        <v>990</v>
      </c>
      <c r="P24255" s="94">
        <v>516</v>
      </c>
      <c r="Q24255" s="94">
        <v>-475</v>
      </c>
      <c r="AS24255" s="94">
        <v>-300</v>
      </c>
      <c r="AT24255" s="94">
        <v>-39</v>
      </c>
      <c r="AU24255" s="94">
        <v>-136</v>
      </c>
    </row>
    <row r="24256" spans="1:47">
      <c r="A24256" s="85" t="s">
        <v>158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81</v>
      </c>
      <c r="G24256" s="89" t="s">
        <v>382</v>
      </c>
      <c r="H24256" s="94">
        <v>1057</v>
      </c>
      <c r="I24256" s="94">
        <v>1019</v>
      </c>
      <c r="J24256" s="94">
        <v>552</v>
      </c>
      <c r="K24256" s="94">
        <v>-468</v>
      </c>
      <c r="O24256" s="94">
        <v>1019</v>
      </c>
      <c r="P24256" s="94">
        <v>552</v>
      </c>
      <c r="Q24256" s="94">
        <v>-468</v>
      </c>
      <c r="AS24256" s="94">
        <v>-348</v>
      </c>
      <c r="AT24256" s="94">
        <v>-40</v>
      </c>
      <c r="AU24256" s="94">
        <v>-80</v>
      </c>
    </row>
    <row r="24257" spans="1:47">
      <c r="A24257" s="85" t="s">
        <v>158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81</v>
      </c>
      <c r="G24257" s="89" t="s">
        <v>382</v>
      </c>
      <c r="H24257" s="94">
        <v>1079</v>
      </c>
      <c r="I24257" s="94">
        <v>1038</v>
      </c>
      <c r="J24257" s="94">
        <v>604</v>
      </c>
      <c r="K24257" s="94">
        <v>-435</v>
      </c>
      <c r="O24257" s="94">
        <v>1038</v>
      </c>
      <c r="P24257" s="94">
        <v>604</v>
      </c>
      <c r="Q24257" s="94">
        <v>-435</v>
      </c>
      <c r="AS24257" s="94">
        <v>-294</v>
      </c>
      <c r="AT24257" s="94">
        <v>-39</v>
      </c>
      <c r="AU24257" s="94">
        <v>-102</v>
      </c>
    </row>
    <row r="24258" spans="1:47">
      <c r="A24258" s="85" t="s">
        <v>158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81</v>
      </c>
      <c r="G24258" s="89" t="s">
        <v>382</v>
      </c>
      <c r="H24258" s="94">
        <v>1055</v>
      </c>
      <c r="I24258" s="94">
        <v>1033</v>
      </c>
      <c r="J24258" s="94">
        <v>596</v>
      </c>
      <c r="K24258" s="94">
        <v>-438</v>
      </c>
      <c r="O24258" s="94">
        <v>1033</v>
      </c>
      <c r="P24258" s="94">
        <v>596</v>
      </c>
      <c r="Q24258" s="94">
        <v>-438</v>
      </c>
      <c r="AS24258" s="94">
        <v>-272</v>
      </c>
      <c r="AT24258" s="94">
        <v>-40</v>
      </c>
      <c r="AU24258" s="94">
        <v>-126</v>
      </c>
    </row>
    <row r="24259" spans="1:47">
      <c r="A24259" s="85" t="s">
        <v>158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81</v>
      </c>
      <c r="G24259" s="89" t="s">
        <v>382</v>
      </c>
      <c r="H24259" s="94">
        <v>1017</v>
      </c>
      <c r="I24259" s="94">
        <v>993</v>
      </c>
      <c r="J24259" s="94">
        <v>553</v>
      </c>
      <c r="K24259" s="94">
        <v>-441</v>
      </c>
      <c r="O24259" s="94">
        <v>993</v>
      </c>
      <c r="P24259" s="94">
        <v>553</v>
      </c>
      <c r="Q24259" s="94">
        <v>-441</v>
      </c>
      <c r="AS24259" s="94">
        <v>-245</v>
      </c>
      <c r="AT24259" s="94">
        <v>-39</v>
      </c>
      <c r="AU24259" s="94">
        <v>-157</v>
      </c>
    </row>
    <row r="24260" spans="1:47">
      <c r="A24260" s="85" t="s">
        <v>158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81</v>
      </c>
      <c r="G24260" s="89" t="s">
        <v>382</v>
      </c>
      <c r="H24260" s="94">
        <v>1016</v>
      </c>
      <c r="I24260" s="94">
        <v>1009</v>
      </c>
      <c r="J24260" s="94">
        <v>567</v>
      </c>
      <c r="K24260" s="94">
        <v>-443</v>
      </c>
      <c r="O24260" s="94">
        <v>1009</v>
      </c>
      <c r="P24260" s="94">
        <v>567</v>
      </c>
      <c r="Q24260" s="94">
        <v>-443</v>
      </c>
      <c r="AS24260" s="94">
        <v>-248</v>
      </c>
      <c r="AT24260" s="94">
        <v>-40</v>
      </c>
      <c r="AU24260" s="94">
        <v>-155</v>
      </c>
    </row>
    <row r="24261" spans="1:47">
      <c r="A24261" s="85" t="s">
        <v>158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81</v>
      </c>
      <c r="G24261" s="89" t="s">
        <v>382</v>
      </c>
      <c r="H24261" s="94">
        <v>1033</v>
      </c>
      <c r="I24261" s="94">
        <v>1016</v>
      </c>
      <c r="J24261" s="94">
        <v>587</v>
      </c>
      <c r="K24261" s="94">
        <v>-430</v>
      </c>
      <c r="O24261" s="94">
        <v>1016</v>
      </c>
      <c r="P24261" s="94">
        <v>587</v>
      </c>
      <c r="Q24261" s="94">
        <v>-430</v>
      </c>
      <c r="AS24261" s="94">
        <v>-302</v>
      </c>
      <c r="AT24261" s="94">
        <v>-39</v>
      </c>
      <c r="AU24261" s="94">
        <v>-89</v>
      </c>
    </row>
    <row r="24262" spans="1:47">
      <c r="A24262" s="85" t="s">
        <v>158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81</v>
      </c>
      <c r="G24262" s="89" t="s">
        <v>382</v>
      </c>
      <c r="H24262" s="94">
        <v>980</v>
      </c>
      <c r="I24262" s="94">
        <v>976</v>
      </c>
      <c r="J24262" s="94">
        <v>557</v>
      </c>
      <c r="K24262" s="94">
        <v>-419</v>
      </c>
      <c r="O24262" s="94">
        <v>976</v>
      </c>
      <c r="P24262" s="94">
        <v>557</v>
      </c>
      <c r="Q24262" s="94">
        <v>-419</v>
      </c>
      <c r="AS24262" s="94">
        <v>-266</v>
      </c>
      <c r="AT24262" s="94">
        <v>-40</v>
      </c>
      <c r="AU24262" s="94">
        <v>-113</v>
      </c>
    </row>
    <row r="24263" spans="1:47">
      <c r="A24263" s="85" t="s">
        <v>158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81</v>
      </c>
      <c r="G24263" s="89" t="s">
        <v>382</v>
      </c>
      <c r="H24263" s="94">
        <v>908</v>
      </c>
      <c r="I24263" s="94">
        <v>914</v>
      </c>
      <c r="J24263" s="94">
        <v>529</v>
      </c>
      <c r="K24263" s="94">
        <v>-385</v>
      </c>
      <c r="O24263" s="94">
        <v>914</v>
      </c>
      <c r="P24263" s="94">
        <v>529</v>
      </c>
      <c r="Q24263" s="94">
        <v>-385</v>
      </c>
      <c r="AS24263" s="94">
        <v>-257</v>
      </c>
      <c r="AT24263" s="94">
        <v>-39</v>
      </c>
      <c r="AU24263" s="94">
        <v>-89</v>
      </c>
    </row>
    <row r="24264" spans="1:47">
      <c r="A24264" s="85" t="s">
        <v>158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81</v>
      </c>
      <c r="G24264" s="89" t="s">
        <v>382</v>
      </c>
      <c r="H24264" s="94">
        <v>812</v>
      </c>
      <c r="I24264" s="94">
        <v>842</v>
      </c>
      <c r="J24264" s="94">
        <v>476</v>
      </c>
      <c r="K24264" s="94">
        <v>-366</v>
      </c>
      <c r="O24264" s="94">
        <v>842</v>
      </c>
      <c r="P24264" s="94">
        <v>476</v>
      </c>
      <c r="Q24264" s="94">
        <v>-366</v>
      </c>
      <c r="AS24264" s="94">
        <v>-272</v>
      </c>
      <c r="AT24264" s="94">
        <v>-1</v>
      </c>
      <c r="AU24264" s="94">
        <v>-93</v>
      </c>
    </row>
    <row r="24265" spans="1:47">
      <c r="A24265" s="85" t="s">
        <v>158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81</v>
      </c>
      <c r="G24265" s="89" t="s">
        <v>382</v>
      </c>
      <c r="H24265" s="94">
        <v>782</v>
      </c>
      <c r="I24265" s="94">
        <v>776</v>
      </c>
      <c r="J24265" s="94">
        <v>457</v>
      </c>
      <c r="K24265" s="94">
        <v>-319</v>
      </c>
      <c r="O24265" s="94">
        <v>776</v>
      </c>
      <c r="P24265" s="94">
        <v>457</v>
      </c>
      <c r="Q24265" s="94">
        <v>-319</v>
      </c>
      <c r="AS24265" s="94">
        <v>-241</v>
      </c>
      <c r="AT24265" s="94">
        <v>0</v>
      </c>
      <c r="AU24265" s="94">
        <v>-78</v>
      </c>
    </row>
    <row r="24266" spans="1:47">
      <c r="A24266" s="85" t="s">
        <v>158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81</v>
      </c>
      <c r="G24266" s="89" t="s">
        <v>382</v>
      </c>
      <c r="H24266" s="94">
        <v>733</v>
      </c>
      <c r="I24266" s="94">
        <v>736</v>
      </c>
      <c r="J24266" s="94">
        <v>472</v>
      </c>
      <c r="K24266" s="94">
        <v>-264</v>
      </c>
      <c r="O24266" s="94">
        <v>736</v>
      </c>
      <c r="P24266" s="94">
        <v>472</v>
      </c>
      <c r="Q24266" s="94">
        <v>-264</v>
      </c>
      <c r="AS24266" s="94">
        <v>-248</v>
      </c>
      <c r="AT24266" s="94">
        <v>0</v>
      </c>
      <c r="AU24266" s="94">
        <v>-16</v>
      </c>
    </row>
    <row r="24267" spans="1:47">
      <c r="A24267" s="85" t="s">
        <v>158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81</v>
      </c>
      <c r="G24267" s="89" t="s">
        <v>382</v>
      </c>
      <c r="H24267" s="94">
        <v>718</v>
      </c>
      <c r="I24267" s="94">
        <v>704</v>
      </c>
      <c r="J24267" s="94">
        <v>442</v>
      </c>
      <c r="K24267" s="94">
        <v>-262</v>
      </c>
      <c r="O24267" s="94">
        <v>704</v>
      </c>
      <c r="P24267" s="94">
        <v>442</v>
      </c>
      <c r="Q24267" s="94">
        <v>-262</v>
      </c>
      <c r="AS24267" s="94">
        <v>-253</v>
      </c>
      <c r="AT24267" s="94">
        <v>0</v>
      </c>
      <c r="AU24267" s="94">
        <v>-9</v>
      </c>
    </row>
    <row r="24268" spans="1:47">
      <c r="A24268" s="85" t="s">
        <v>158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81</v>
      </c>
      <c r="G24268" s="89" t="s">
        <v>382</v>
      </c>
      <c r="H24268" s="94">
        <v>700</v>
      </c>
      <c r="I24268" s="94">
        <v>668</v>
      </c>
      <c r="J24268" s="94">
        <v>407</v>
      </c>
      <c r="K24268" s="94">
        <v>-261</v>
      </c>
      <c r="O24268" s="94">
        <v>668</v>
      </c>
      <c r="P24268" s="94">
        <v>407</v>
      </c>
      <c r="Q24268" s="94">
        <v>-261</v>
      </c>
      <c r="AS24268" s="94">
        <v>-271</v>
      </c>
      <c r="AT24268" s="94">
        <v>0</v>
      </c>
      <c r="AU24268" s="94">
        <v>10</v>
      </c>
    </row>
    <row r="24269" spans="1:47">
      <c r="A24269" s="85" t="s">
        <v>158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81</v>
      </c>
      <c r="G24269" s="89" t="s">
        <v>382</v>
      </c>
      <c r="H24269" s="94">
        <v>694</v>
      </c>
      <c r="I24269" s="94">
        <v>675</v>
      </c>
      <c r="J24269" s="94">
        <v>412</v>
      </c>
      <c r="K24269" s="94">
        <v>-263</v>
      </c>
      <c r="O24269" s="94">
        <v>675</v>
      </c>
      <c r="P24269" s="94">
        <v>412</v>
      </c>
      <c r="Q24269" s="94">
        <v>-263</v>
      </c>
      <c r="AS24269" s="94">
        <v>-205</v>
      </c>
      <c r="AT24269" s="94">
        <v>0</v>
      </c>
      <c r="AU24269" s="94">
        <v>-58</v>
      </c>
    </row>
    <row r="24270" spans="1:47">
      <c r="A24270" s="85" t="s">
        <v>158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81</v>
      </c>
      <c r="G24270" s="89" t="s">
        <v>382</v>
      </c>
      <c r="H24270" s="94">
        <v>689</v>
      </c>
      <c r="I24270" s="94">
        <v>676</v>
      </c>
      <c r="J24270" s="94">
        <v>408</v>
      </c>
      <c r="K24270" s="94">
        <v>-269</v>
      </c>
      <c r="O24270" s="94">
        <v>676</v>
      </c>
      <c r="P24270" s="94">
        <v>408</v>
      </c>
      <c r="Q24270" s="94">
        <v>-269</v>
      </c>
      <c r="AS24270" s="94">
        <v>-204</v>
      </c>
      <c r="AT24270" s="94">
        <v>0</v>
      </c>
      <c r="AU24270" s="94">
        <v>-65</v>
      </c>
    </row>
    <row r="24271" spans="1:47">
      <c r="A24271" s="85" t="s">
        <v>158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81</v>
      </c>
      <c r="G24271" s="89" t="s">
        <v>382</v>
      </c>
      <c r="H24271" s="94">
        <v>715</v>
      </c>
      <c r="I24271" s="94">
        <v>684</v>
      </c>
      <c r="J24271" s="94">
        <v>414</v>
      </c>
      <c r="K24271" s="94">
        <v>-271</v>
      </c>
      <c r="O24271" s="94">
        <v>684</v>
      </c>
      <c r="P24271" s="94">
        <v>414</v>
      </c>
      <c r="Q24271" s="94">
        <v>-271</v>
      </c>
      <c r="AS24271" s="94">
        <v>-190</v>
      </c>
      <c r="AT24271" s="94">
        <v>0</v>
      </c>
      <c r="AU24271" s="94">
        <v>-81</v>
      </c>
    </row>
    <row r="24272" spans="1:47">
      <c r="A24272" s="85" t="s">
        <v>158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81</v>
      </c>
      <c r="G24272" s="89" t="s">
        <v>382</v>
      </c>
      <c r="H24272" s="94">
        <v>714</v>
      </c>
      <c r="I24272" s="94">
        <v>686</v>
      </c>
      <c r="J24272" s="94">
        <v>378</v>
      </c>
      <c r="K24272" s="94">
        <v>-309</v>
      </c>
      <c r="O24272" s="94">
        <v>686</v>
      </c>
      <c r="P24272" s="94">
        <v>378</v>
      </c>
      <c r="Q24272" s="94">
        <v>-309</v>
      </c>
      <c r="AS24272" s="94">
        <v>-206</v>
      </c>
      <c r="AT24272" s="94">
        <v>0</v>
      </c>
      <c r="AU24272" s="94">
        <v>-103</v>
      </c>
    </row>
    <row r="24273" spans="1:47">
      <c r="A24273" s="85" t="s">
        <v>158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81</v>
      </c>
      <c r="G24273" s="89" t="s">
        <v>382</v>
      </c>
      <c r="H24273" s="94">
        <v>784</v>
      </c>
      <c r="I24273" s="94">
        <v>722</v>
      </c>
      <c r="J24273" s="94">
        <v>413</v>
      </c>
      <c r="K24273" s="94">
        <v>-310</v>
      </c>
      <c r="O24273" s="94">
        <v>722</v>
      </c>
      <c r="P24273" s="94">
        <v>413</v>
      </c>
      <c r="Q24273" s="94">
        <v>-310</v>
      </c>
      <c r="AS24273" s="94">
        <v>-225</v>
      </c>
      <c r="AT24273" s="94">
        <v>0</v>
      </c>
      <c r="AU24273" s="94">
        <v>-85</v>
      </c>
    </row>
    <row r="24274" spans="1:47">
      <c r="A24274" s="85" t="s">
        <v>158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81</v>
      </c>
      <c r="G24274" s="89" t="s">
        <v>382</v>
      </c>
      <c r="H24274" s="94">
        <v>829</v>
      </c>
      <c r="I24274" s="94">
        <v>749</v>
      </c>
      <c r="J24274" s="94">
        <v>442</v>
      </c>
      <c r="K24274" s="94">
        <v>-308</v>
      </c>
      <c r="O24274" s="94">
        <v>749</v>
      </c>
      <c r="P24274" s="94">
        <v>442</v>
      </c>
      <c r="Q24274" s="94">
        <v>-308</v>
      </c>
      <c r="AS24274" s="94">
        <v>-214</v>
      </c>
      <c r="AT24274" s="94">
        <v>0</v>
      </c>
      <c r="AU24274" s="94">
        <v>-94</v>
      </c>
    </row>
    <row r="24275" spans="1:47">
      <c r="A24275" s="85" t="s">
        <v>158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81</v>
      </c>
      <c r="G24275" s="89" t="s">
        <v>382</v>
      </c>
      <c r="H24275" s="94">
        <v>842</v>
      </c>
      <c r="I24275" s="94">
        <v>786</v>
      </c>
      <c r="J24275" s="94">
        <v>476</v>
      </c>
      <c r="K24275" s="94">
        <v>-311</v>
      </c>
      <c r="O24275" s="94">
        <v>786</v>
      </c>
      <c r="P24275" s="94">
        <v>476</v>
      </c>
      <c r="Q24275" s="94">
        <v>-311</v>
      </c>
      <c r="AS24275" s="94">
        <v>-225</v>
      </c>
      <c r="AT24275" s="94">
        <v>0</v>
      </c>
      <c r="AU24275" s="94">
        <v>-86</v>
      </c>
    </row>
    <row r="24276" spans="1:47">
      <c r="A24276" s="85" t="s">
        <v>158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81</v>
      </c>
      <c r="G24276" s="89" t="s">
        <v>382</v>
      </c>
      <c r="H24276" s="94">
        <v>886</v>
      </c>
      <c r="I24276" s="94">
        <v>812</v>
      </c>
      <c r="J24276" s="94">
        <v>500</v>
      </c>
      <c r="K24276" s="94">
        <v>-313</v>
      </c>
      <c r="O24276" s="94">
        <v>812</v>
      </c>
      <c r="P24276" s="94">
        <v>500</v>
      </c>
      <c r="Q24276" s="94">
        <v>-313</v>
      </c>
      <c r="AS24276" s="94">
        <v>-258</v>
      </c>
      <c r="AT24276" s="94">
        <v>0</v>
      </c>
      <c r="AU24276" s="94">
        <v>-55</v>
      </c>
    </row>
    <row r="24277" spans="1:47">
      <c r="A24277" s="85" t="s">
        <v>158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81</v>
      </c>
      <c r="G24277" s="89" t="s">
        <v>382</v>
      </c>
      <c r="H24277" s="94">
        <v>927</v>
      </c>
      <c r="I24277" s="94">
        <v>831</v>
      </c>
      <c r="J24277" s="94">
        <v>524</v>
      </c>
      <c r="K24277" s="94">
        <v>-308</v>
      </c>
      <c r="O24277" s="94">
        <v>831</v>
      </c>
      <c r="P24277" s="94">
        <v>524</v>
      </c>
      <c r="Q24277" s="94">
        <v>-308</v>
      </c>
      <c r="AS24277" s="94">
        <v>-271</v>
      </c>
      <c r="AT24277" s="94">
        <v>0</v>
      </c>
      <c r="AU24277" s="94">
        <v>-37</v>
      </c>
    </row>
    <row r="24278" spans="1:47">
      <c r="A24278" s="85" t="s">
        <v>158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81</v>
      </c>
      <c r="G24278" s="89" t="s">
        <v>382</v>
      </c>
      <c r="H24278" s="94">
        <v>953</v>
      </c>
      <c r="I24278" s="94">
        <v>873</v>
      </c>
      <c r="J24278" s="94">
        <v>558</v>
      </c>
      <c r="K24278" s="94">
        <v>-316</v>
      </c>
      <c r="O24278" s="94">
        <v>873</v>
      </c>
      <c r="P24278" s="94">
        <v>558</v>
      </c>
      <c r="Q24278" s="94">
        <v>-316</v>
      </c>
      <c r="AS24278" s="94">
        <v>-286</v>
      </c>
      <c r="AT24278" s="94">
        <v>0</v>
      </c>
      <c r="AU24278" s="94">
        <v>-30</v>
      </c>
    </row>
    <row r="24279" spans="1:47">
      <c r="A24279" s="85" t="s">
        <v>158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81</v>
      </c>
      <c r="G24279" s="89" t="s">
        <v>382</v>
      </c>
      <c r="H24279" s="94">
        <v>1000</v>
      </c>
      <c r="I24279" s="94">
        <v>907</v>
      </c>
      <c r="J24279" s="94">
        <v>612</v>
      </c>
      <c r="K24279" s="94">
        <v>-296</v>
      </c>
      <c r="O24279" s="94">
        <v>907</v>
      </c>
      <c r="P24279" s="94">
        <v>612</v>
      </c>
      <c r="Q24279" s="94">
        <v>-296</v>
      </c>
      <c r="AS24279" s="94">
        <v>-317</v>
      </c>
      <c r="AT24279" s="94">
        <v>0</v>
      </c>
      <c r="AU24279" s="94">
        <v>21</v>
      </c>
    </row>
    <row r="24280" spans="1:47">
      <c r="A24280" s="85" t="s">
        <v>158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81</v>
      </c>
      <c r="G24280" s="89" t="s">
        <v>382</v>
      </c>
      <c r="H24280" s="94">
        <v>1040</v>
      </c>
      <c r="I24280" s="94">
        <v>939</v>
      </c>
      <c r="J24280" s="94">
        <v>653</v>
      </c>
      <c r="K24280" s="94">
        <v>-287</v>
      </c>
      <c r="O24280" s="94">
        <v>939</v>
      </c>
      <c r="P24280" s="94">
        <v>653</v>
      </c>
      <c r="Q24280" s="94">
        <v>-287</v>
      </c>
      <c r="AS24280" s="94">
        <v>-322</v>
      </c>
      <c r="AT24280" s="94">
        <v>0</v>
      </c>
      <c r="AU24280" s="94">
        <v>35</v>
      </c>
    </row>
    <row r="24281" spans="1:47">
      <c r="A24281" s="85" t="s">
        <v>158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81</v>
      </c>
      <c r="G24281" s="89" t="s">
        <v>382</v>
      </c>
      <c r="H24281" s="94">
        <v>1039</v>
      </c>
      <c r="I24281" s="94">
        <v>974</v>
      </c>
      <c r="J24281" s="94">
        <v>696</v>
      </c>
      <c r="K24281" s="94">
        <v>-279</v>
      </c>
      <c r="O24281" s="94">
        <v>974</v>
      </c>
      <c r="P24281" s="94">
        <v>696</v>
      </c>
      <c r="Q24281" s="94">
        <v>-279</v>
      </c>
      <c r="AS24281" s="94">
        <v>-285</v>
      </c>
      <c r="AT24281" s="94">
        <v>0</v>
      </c>
      <c r="AU24281" s="94">
        <v>6</v>
      </c>
    </row>
    <row r="24282" spans="1:47">
      <c r="A24282" s="85" t="s">
        <v>158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81</v>
      </c>
      <c r="G24282" s="89" t="s">
        <v>382</v>
      </c>
      <c r="H24282" s="94">
        <v>1026</v>
      </c>
      <c r="I24282" s="94">
        <v>1000</v>
      </c>
      <c r="J24282" s="94">
        <v>724</v>
      </c>
      <c r="K24282" s="94">
        <v>-277</v>
      </c>
      <c r="O24282" s="94">
        <v>1000</v>
      </c>
      <c r="P24282" s="94">
        <v>724</v>
      </c>
      <c r="Q24282" s="94">
        <v>-277</v>
      </c>
      <c r="AS24282" s="94">
        <v>-304</v>
      </c>
      <c r="AT24282" s="94">
        <v>0</v>
      </c>
      <c r="AU24282" s="94">
        <v>27</v>
      </c>
    </row>
    <row r="24283" spans="1:47">
      <c r="A24283" s="85" t="s">
        <v>158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81</v>
      </c>
      <c r="G24283" s="89" t="s">
        <v>382</v>
      </c>
      <c r="H24283" s="94">
        <v>1008</v>
      </c>
      <c r="I24283" s="94">
        <v>992</v>
      </c>
      <c r="J24283" s="94">
        <v>717</v>
      </c>
      <c r="K24283" s="94">
        <v>-276</v>
      </c>
      <c r="O24283" s="94">
        <v>992</v>
      </c>
      <c r="P24283" s="94">
        <v>717</v>
      </c>
      <c r="Q24283" s="94">
        <v>-276</v>
      </c>
      <c r="AS24283" s="94">
        <v>-317</v>
      </c>
      <c r="AT24283" s="94">
        <v>0</v>
      </c>
      <c r="AU24283" s="94">
        <v>41</v>
      </c>
    </row>
    <row r="24284" spans="1:47">
      <c r="A24284" s="85" t="s">
        <v>158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81</v>
      </c>
      <c r="G24284" s="89" t="s">
        <v>382</v>
      </c>
      <c r="H24284" s="94">
        <v>990</v>
      </c>
      <c r="I24284" s="94">
        <v>988</v>
      </c>
      <c r="J24284" s="94">
        <v>725</v>
      </c>
      <c r="K24284" s="94">
        <v>-264</v>
      </c>
      <c r="O24284" s="94">
        <v>988</v>
      </c>
      <c r="P24284" s="94">
        <v>725</v>
      </c>
      <c r="Q24284" s="94">
        <v>-264</v>
      </c>
      <c r="AS24284" s="94">
        <v>-311</v>
      </c>
      <c r="AT24284" s="94">
        <v>0</v>
      </c>
      <c r="AU24284" s="94">
        <v>47</v>
      </c>
    </row>
    <row r="24285" spans="1:47">
      <c r="A24285" s="85" t="s">
        <v>158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81</v>
      </c>
      <c r="G24285" s="89" t="s">
        <v>382</v>
      </c>
      <c r="H24285" s="94">
        <v>1050</v>
      </c>
      <c r="I24285" s="94">
        <v>1002</v>
      </c>
      <c r="J24285" s="94">
        <v>746</v>
      </c>
      <c r="K24285" s="94">
        <v>-257</v>
      </c>
      <c r="O24285" s="94">
        <v>1002</v>
      </c>
      <c r="P24285" s="94">
        <v>746</v>
      </c>
      <c r="Q24285" s="94">
        <v>-257</v>
      </c>
      <c r="AS24285" s="94">
        <v>-290</v>
      </c>
      <c r="AT24285" s="94">
        <v>0</v>
      </c>
      <c r="AU24285" s="94">
        <v>33</v>
      </c>
    </row>
    <row r="24286" spans="1:47">
      <c r="A24286" s="85" t="s">
        <v>158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81</v>
      </c>
      <c r="G24286" s="89" t="s">
        <v>382</v>
      </c>
      <c r="H24286" s="94">
        <v>998</v>
      </c>
      <c r="I24286" s="94">
        <v>967</v>
      </c>
      <c r="J24286" s="94">
        <v>710</v>
      </c>
      <c r="K24286" s="94">
        <v>-257</v>
      </c>
      <c r="O24286" s="94">
        <v>967</v>
      </c>
      <c r="P24286" s="94">
        <v>710</v>
      </c>
      <c r="Q24286" s="94">
        <v>-257</v>
      </c>
      <c r="AS24286" s="94">
        <v>-284</v>
      </c>
      <c r="AT24286" s="94">
        <v>0</v>
      </c>
      <c r="AU24286" s="94">
        <v>27</v>
      </c>
    </row>
    <row r="24287" spans="1:47">
      <c r="A24287" s="85" t="s">
        <v>158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81</v>
      </c>
      <c r="G24287" s="89" t="s">
        <v>382</v>
      </c>
      <c r="H24287" s="94">
        <v>926</v>
      </c>
      <c r="I24287" s="94">
        <v>896</v>
      </c>
      <c r="J24287" s="94">
        <v>650</v>
      </c>
      <c r="K24287" s="94">
        <v>-246</v>
      </c>
      <c r="O24287" s="94">
        <v>896</v>
      </c>
      <c r="P24287" s="94">
        <v>650</v>
      </c>
      <c r="Q24287" s="94">
        <v>-246</v>
      </c>
      <c r="AS24287" s="94">
        <v>-235</v>
      </c>
      <c r="AT24287" s="94">
        <v>0</v>
      </c>
      <c r="AU24287" s="94">
        <v>-11</v>
      </c>
    </row>
    <row r="24288" spans="1:47">
      <c r="A24288" s="85" t="s">
        <v>158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81</v>
      </c>
      <c r="G24288" s="89" t="s">
        <v>382</v>
      </c>
      <c r="H24288" s="94">
        <v>850</v>
      </c>
      <c r="I24288" s="94">
        <v>827</v>
      </c>
      <c r="J24288" s="94">
        <v>570</v>
      </c>
      <c r="K24288" s="94">
        <v>-257</v>
      </c>
      <c r="O24288" s="94">
        <v>827</v>
      </c>
      <c r="P24288" s="94">
        <v>570</v>
      </c>
      <c r="Q24288" s="94">
        <v>-257</v>
      </c>
      <c r="AS24288" s="94">
        <v>-262</v>
      </c>
      <c r="AT24288" s="94">
        <v>0</v>
      </c>
      <c r="AU24288" s="94">
        <v>5</v>
      </c>
    </row>
    <row r="24289" spans="1:47">
      <c r="A24289" s="85" t="s">
        <v>158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81</v>
      </c>
      <c r="G24289" s="89" t="s">
        <v>382</v>
      </c>
      <c r="H24289" s="94">
        <v>780</v>
      </c>
      <c r="I24289" s="94">
        <v>764</v>
      </c>
      <c r="J24289" s="94">
        <v>536</v>
      </c>
      <c r="K24289" s="94">
        <v>-228</v>
      </c>
      <c r="O24289" s="94">
        <v>764</v>
      </c>
      <c r="P24289" s="94">
        <v>536</v>
      </c>
      <c r="Q24289" s="94">
        <v>-228</v>
      </c>
      <c r="AS24289" s="94">
        <v>-254</v>
      </c>
      <c r="AT24289" s="94">
        <v>0</v>
      </c>
      <c r="AU24289" s="94">
        <v>26</v>
      </c>
    </row>
    <row r="24290" spans="1:47">
      <c r="A24290" s="85" t="s">
        <v>158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81</v>
      </c>
      <c r="G24290" s="89" t="s">
        <v>382</v>
      </c>
      <c r="H24290" s="94">
        <v>744</v>
      </c>
      <c r="I24290" s="94">
        <v>717</v>
      </c>
      <c r="J24290" s="94">
        <v>511</v>
      </c>
      <c r="K24290" s="94">
        <v>-206</v>
      </c>
      <c r="O24290" s="94">
        <v>717</v>
      </c>
      <c r="P24290" s="94">
        <v>511</v>
      </c>
      <c r="Q24290" s="94">
        <v>-206</v>
      </c>
      <c r="AS24290" s="94">
        <v>-278</v>
      </c>
      <c r="AT24290" s="94">
        <v>0</v>
      </c>
      <c r="AU24290" s="94">
        <v>72</v>
      </c>
    </row>
    <row r="24291" spans="1:47">
      <c r="A24291" s="85" t="s">
        <v>158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81</v>
      </c>
      <c r="G24291" s="89" t="s">
        <v>382</v>
      </c>
      <c r="H24291" s="94">
        <v>723</v>
      </c>
      <c r="I24291" s="94">
        <v>683</v>
      </c>
      <c r="J24291" s="94">
        <v>477</v>
      </c>
      <c r="K24291" s="94">
        <v>-206</v>
      </c>
      <c r="O24291" s="94">
        <v>683</v>
      </c>
      <c r="P24291" s="94">
        <v>477</v>
      </c>
      <c r="Q24291" s="94">
        <v>-206</v>
      </c>
      <c r="AS24291" s="94">
        <v>-280</v>
      </c>
      <c r="AT24291" s="94">
        <v>0</v>
      </c>
      <c r="AU24291" s="94">
        <v>74</v>
      </c>
    </row>
    <row r="24292" spans="1:47">
      <c r="A24292" s="85" t="s">
        <v>158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81</v>
      </c>
      <c r="G24292" s="89" t="s">
        <v>382</v>
      </c>
      <c r="H24292" s="94">
        <v>708</v>
      </c>
      <c r="I24292" s="94">
        <v>663</v>
      </c>
      <c r="J24292" s="94">
        <v>452</v>
      </c>
      <c r="K24292" s="94">
        <v>-211</v>
      </c>
      <c r="O24292" s="94">
        <v>663</v>
      </c>
      <c r="P24292" s="94">
        <v>452</v>
      </c>
      <c r="Q24292" s="94">
        <v>-211</v>
      </c>
      <c r="AS24292" s="94">
        <v>-256</v>
      </c>
      <c r="AT24292" s="94">
        <v>0</v>
      </c>
      <c r="AU24292" s="94">
        <v>45</v>
      </c>
    </row>
    <row r="24293" spans="1:47">
      <c r="A24293" s="85" t="s">
        <v>158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81</v>
      </c>
      <c r="G24293" s="89" t="s">
        <v>382</v>
      </c>
      <c r="H24293" s="94">
        <v>694</v>
      </c>
      <c r="I24293" s="94">
        <v>652</v>
      </c>
      <c r="J24293" s="94">
        <v>440</v>
      </c>
      <c r="K24293" s="94">
        <v>-212</v>
      </c>
      <c r="O24293" s="94">
        <v>652</v>
      </c>
      <c r="P24293" s="94">
        <v>440</v>
      </c>
      <c r="Q24293" s="94">
        <v>-212</v>
      </c>
      <c r="AS24293" s="94">
        <v>-240</v>
      </c>
      <c r="AT24293" s="94">
        <v>0</v>
      </c>
      <c r="AU24293" s="94">
        <v>28</v>
      </c>
    </row>
    <row r="24294" spans="1:47">
      <c r="A24294" s="85" t="s">
        <v>158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81</v>
      </c>
      <c r="G24294" s="89" t="s">
        <v>382</v>
      </c>
      <c r="H24294" s="94">
        <v>693</v>
      </c>
      <c r="I24294" s="94">
        <v>653</v>
      </c>
      <c r="J24294" s="94">
        <v>440</v>
      </c>
      <c r="K24294" s="94">
        <v>-214</v>
      </c>
      <c r="O24294" s="94">
        <v>653</v>
      </c>
      <c r="P24294" s="94">
        <v>440</v>
      </c>
      <c r="Q24294" s="94">
        <v>-214</v>
      </c>
      <c r="AS24294" s="94">
        <v>-226</v>
      </c>
      <c r="AT24294" s="94">
        <v>0</v>
      </c>
      <c r="AU24294" s="94">
        <v>12</v>
      </c>
    </row>
    <row r="24295" spans="1:47">
      <c r="A24295" s="85" t="s">
        <v>158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81</v>
      </c>
      <c r="G24295" s="89" t="s">
        <v>382</v>
      </c>
      <c r="H24295" s="94">
        <v>698</v>
      </c>
      <c r="I24295" s="94">
        <v>653</v>
      </c>
      <c r="J24295" s="94">
        <v>441</v>
      </c>
      <c r="K24295" s="94">
        <v>-213</v>
      </c>
      <c r="O24295" s="94">
        <v>653</v>
      </c>
      <c r="P24295" s="94">
        <v>441</v>
      </c>
      <c r="Q24295" s="94">
        <v>-213</v>
      </c>
      <c r="AS24295" s="94">
        <v>-222</v>
      </c>
      <c r="AT24295" s="94">
        <v>0</v>
      </c>
      <c r="AU24295" s="94">
        <v>9</v>
      </c>
    </row>
    <row r="24296" spans="1:47">
      <c r="A24296" s="85" t="s">
        <v>158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81</v>
      </c>
      <c r="G24296" s="89" t="s">
        <v>382</v>
      </c>
      <c r="H24296" s="94">
        <v>690</v>
      </c>
      <c r="I24296" s="94">
        <v>649</v>
      </c>
      <c r="J24296" s="94">
        <v>403</v>
      </c>
      <c r="K24296" s="94">
        <v>-247</v>
      </c>
      <c r="O24296" s="94">
        <v>649</v>
      </c>
      <c r="P24296" s="94">
        <v>403</v>
      </c>
      <c r="Q24296" s="94">
        <v>-247</v>
      </c>
      <c r="AS24296" s="94">
        <v>-232</v>
      </c>
      <c r="AT24296" s="94">
        <v>0</v>
      </c>
      <c r="AU24296" s="94">
        <v>-15</v>
      </c>
    </row>
    <row r="24297" spans="1:47">
      <c r="A24297" s="85" t="s">
        <v>158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81</v>
      </c>
      <c r="G24297" s="89" t="s">
        <v>382</v>
      </c>
      <c r="H24297" s="94">
        <v>738</v>
      </c>
      <c r="I24297" s="94">
        <v>687</v>
      </c>
      <c r="J24297" s="94">
        <v>432</v>
      </c>
      <c r="K24297" s="94">
        <v>-256</v>
      </c>
      <c r="O24297" s="94">
        <v>687</v>
      </c>
      <c r="P24297" s="94">
        <v>432</v>
      </c>
      <c r="Q24297" s="94">
        <v>-256</v>
      </c>
      <c r="AS24297" s="94">
        <v>-237</v>
      </c>
      <c r="AT24297" s="94">
        <v>0</v>
      </c>
      <c r="AU24297" s="94">
        <v>-19</v>
      </c>
    </row>
    <row r="24298" spans="1:47">
      <c r="A24298" s="85" t="s">
        <v>158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81</v>
      </c>
      <c r="G24298" s="89" t="s">
        <v>382</v>
      </c>
      <c r="H24298" s="94">
        <v>807</v>
      </c>
      <c r="I24298" s="94">
        <v>734</v>
      </c>
      <c r="J24298" s="94">
        <v>489</v>
      </c>
      <c r="K24298" s="94">
        <v>-246</v>
      </c>
      <c r="O24298" s="94">
        <v>734</v>
      </c>
      <c r="P24298" s="94">
        <v>489</v>
      </c>
      <c r="Q24298" s="94">
        <v>-246</v>
      </c>
      <c r="AS24298" s="94">
        <v>-279</v>
      </c>
      <c r="AT24298" s="94">
        <v>0</v>
      </c>
      <c r="AU24298" s="94">
        <v>33</v>
      </c>
    </row>
    <row r="24299" spans="1:47">
      <c r="A24299" s="85" t="s">
        <v>158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81</v>
      </c>
      <c r="G24299" s="89" t="s">
        <v>382</v>
      </c>
      <c r="H24299" s="94">
        <v>872</v>
      </c>
      <c r="I24299" s="94">
        <v>784</v>
      </c>
      <c r="J24299" s="94">
        <v>541</v>
      </c>
      <c r="K24299" s="94">
        <v>-244</v>
      </c>
      <c r="O24299" s="94">
        <v>784</v>
      </c>
      <c r="P24299" s="94">
        <v>541</v>
      </c>
      <c r="Q24299" s="94">
        <v>-244</v>
      </c>
      <c r="AS24299" s="94">
        <v>-317</v>
      </c>
      <c r="AT24299" s="94">
        <v>0</v>
      </c>
      <c r="AU24299" s="94">
        <v>73</v>
      </c>
    </row>
    <row r="24300" spans="1:47">
      <c r="A24300" s="85" t="s">
        <v>158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81</v>
      </c>
      <c r="G24300" s="89" t="s">
        <v>382</v>
      </c>
      <c r="H24300" s="94">
        <v>918</v>
      </c>
      <c r="I24300" s="94">
        <v>836</v>
      </c>
      <c r="J24300" s="94">
        <v>596</v>
      </c>
      <c r="K24300" s="94">
        <v>-241</v>
      </c>
      <c r="O24300" s="94">
        <v>836</v>
      </c>
      <c r="P24300" s="94">
        <v>596</v>
      </c>
      <c r="Q24300" s="94">
        <v>-241</v>
      </c>
      <c r="AS24300" s="94">
        <v>-313</v>
      </c>
      <c r="AT24300" s="94">
        <v>0</v>
      </c>
      <c r="AU24300" s="94">
        <v>72</v>
      </c>
    </row>
    <row r="24301" spans="1:47">
      <c r="A24301" s="85" t="s">
        <v>158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81</v>
      </c>
      <c r="G24301" s="89" t="s">
        <v>382</v>
      </c>
      <c r="H24301" s="94">
        <v>974</v>
      </c>
      <c r="I24301" s="94">
        <v>887</v>
      </c>
      <c r="J24301" s="94">
        <v>643</v>
      </c>
      <c r="K24301" s="94">
        <v>-245</v>
      </c>
      <c r="O24301" s="94">
        <v>887</v>
      </c>
      <c r="P24301" s="94">
        <v>643</v>
      </c>
      <c r="Q24301" s="94">
        <v>-245</v>
      </c>
      <c r="AS24301" s="94">
        <v>-271</v>
      </c>
      <c r="AT24301" s="94">
        <v>0</v>
      </c>
      <c r="AU24301" s="94">
        <v>26</v>
      </c>
    </row>
    <row r="24302" spans="1:47">
      <c r="A24302" s="85" t="s">
        <v>158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81</v>
      </c>
      <c r="G24302" s="89" t="s">
        <v>382</v>
      </c>
      <c r="H24302" s="94">
        <v>1017</v>
      </c>
      <c r="I24302" s="94">
        <v>934</v>
      </c>
      <c r="J24302" s="94">
        <v>689</v>
      </c>
      <c r="K24302" s="94">
        <v>-246</v>
      </c>
      <c r="O24302" s="94">
        <v>934</v>
      </c>
      <c r="P24302" s="94">
        <v>689</v>
      </c>
      <c r="Q24302" s="94">
        <v>-246</v>
      </c>
      <c r="AS24302" s="94">
        <v>-304</v>
      </c>
      <c r="AT24302" s="94">
        <v>0</v>
      </c>
      <c r="AU24302" s="94">
        <v>58</v>
      </c>
    </row>
    <row r="24303" spans="1:47">
      <c r="A24303" s="85" t="s">
        <v>158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81</v>
      </c>
      <c r="G24303" s="89" t="s">
        <v>382</v>
      </c>
      <c r="H24303" s="94">
        <v>1029</v>
      </c>
      <c r="I24303" s="94">
        <v>976</v>
      </c>
      <c r="J24303" s="94">
        <v>727</v>
      </c>
      <c r="K24303" s="94">
        <v>-250</v>
      </c>
      <c r="O24303" s="94">
        <v>976</v>
      </c>
      <c r="P24303" s="94">
        <v>727</v>
      </c>
      <c r="Q24303" s="94">
        <v>-250</v>
      </c>
      <c r="AS24303" s="94">
        <v>-337</v>
      </c>
      <c r="AT24303" s="94">
        <v>0</v>
      </c>
      <c r="AU24303" s="94">
        <v>87</v>
      </c>
    </row>
    <row r="24304" spans="1:47">
      <c r="A24304" s="85" t="s">
        <v>158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81</v>
      </c>
      <c r="G24304" s="89" t="s">
        <v>382</v>
      </c>
      <c r="H24304" s="94">
        <v>1055</v>
      </c>
      <c r="I24304" s="94">
        <v>1009</v>
      </c>
      <c r="J24304" s="94">
        <v>759</v>
      </c>
      <c r="K24304" s="94">
        <v>-251</v>
      </c>
      <c r="O24304" s="94">
        <v>1009</v>
      </c>
      <c r="P24304" s="94">
        <v>759</v>
      </c>
      <c r="Q24304" s="94">
        <v>-251</v>
      </c>
      <c r="AS24304" s="94">
        <v>-334</v>
      </c>
      <c r="AT24304" s="94">
        <v>0</v>
      </c>
      <c r="AU24304" s="94">
        <v>83</v>
      </c>
    </row>
    <row r="24305" spans="1:47">
      <c r="A24305" s="85" t="s">
        <v>158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81</v>
      </c>
      <c r="G24305" s="89" t="s">
        <v>382</v>
      </c>
      <c r="H24305" s="94">
        <v>1073</v>
      </c>
      <c r="I24305" s="94">
        <v>1033</v>
      </c>
      <c r="J24305" s="94">
        <v>785</v>
      </c>
      <c r="K24305" s="94">
        <v>-249</v>
      </c>
      <c r="O24305" s="94">
        <v>1033</v>
      </c>
      <c r="P24305" s="94">
        <v>785</v>
      </c>
      <c r="Q24305" s="94">
        <v>-249</v>
      </c>
      <c r="AS24305" s="94">
        <v>-352</v>
      </c>
      <c r="AT24305" s="94">
        <v>0</v>
      </c>
      <c r="AU24305" s="94">
        <v>103</v>
      </c>
    </row>
    <row r="24306" spans="1:47">
      <c r="A24306" s="85" t="s">
        <v>158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81</v>
      </c>
      <c r="G24306" s="89" t="s">
        <v>382</v>
      </c>
      <c r="H24306" s="94">
        <v>1066</v>
      </c>
      <c r="I24306" s="94">
        <v>1051</v>
      </c>
      <c r="J24306" s="94">
        <v>791</v>
      </c>
      <c r="K24306" s="94">
        <v>-261</v>
      </c>
      <c r="O24306" s="94">
        <v>1051</v>
      </c>
      <c r="P24306" s="94">
        <v>791</v>
      </c>
      <c r="Q24306" s="94">
        <v>-261</v>
      </c>
      <c r="AS24306" s="94">
        <v>-332</v>
      </c>
      <c r="AT24306" s="94">
        <v>0</v>
      </c>
      <c r="AU24306" s="94">
        <v>71</v>
      </c>
    </row>
    <row r="24307" spans="1:47">
      <c r="A24307" s="85" t="s">
        <v>158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81</v>
      </c>
      <c r="G24307" s="89" t="s">
        <v>382</v>
      </c>
      <c r="H24307" s="94">
        <v>1033</v>
      </c>
      <c r="I24307" s="94">
        <v>1037</v>
      </c>
      <c r="J24307" s="94">
        <v>791</v>
      </c>
      <c r="K24307" s="94">
        <v>-247</v>
      </c>
      <c r="O24307" s="94">
        <v>1037</v>
      </c>
      <c r="P24307" s="94">
        <v>791</v>
      </c>
      <c r="Q24307" s="94">
        <v>-247</v>
      </c>
      <c r="AS24307" s="94">
        <v>-296</v>
      </c>
      <c r="AT24307" s="94">
        <v>0</v>
      </c>
      <c r="AU24307" s="94">
        <v>49</v>
      </c>
    </row>
    <row r="24308" spans="1:47">
      <c r="A24308" s="85" t="s">
        <v>158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81</v>
      </c>
      <c r="G24308" s="89" t="s">
        <v>382</v>
      </c>
      <c r="H24308" s="94">
        <v>1039</v>
      </c>
      <c r="I24308" s="94">
        <v>1031</v>
      </c>
      <c r="J24308" s="94">
        <v>793</v>
      </c>
      <c r="K24308" s="94">
        <v>-239</v>
      </c>
      <c r="O24308" s="94">
        <v>1031</v>
      </c>
      <c r="P24308" s="94">
        <v>793</v>
      </c>
      <c r="Q24308" s="94">
        <v>-239</v>
      </c>
      <c r="AS24308" s="94">
        <v>-294</v>
      </c>
      <c r="AT24308" s="94">
        <v>0</v>
      </c>
      <c r="AU24308" s="94">
        <v>55</v>
      </c>
    </row>
    <row r="24309" spans="1:47">
      <c r="A24309" s="85" t="s">
        <v>158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81</v>
      </c>
      <c r="G24309" s="89" t="s">
        <v>382</v>
      </c>
      <c r="H24309" s="94">
        <v>1069</v>
      </c>
      <c r="I24309" s="94">
        <v>1054</v>
      </c>
      <c r="J24309" s="94">
        <v>816</v>
      </c>
      <c r="K24309" s="94">
        <v>-239</v>
      </c>
      <c r="O24309" s="94">
        <v>1054</v>
      </c>
      <c r="P24309" s="94">
        <v>816</v>
      </c>
      <c r="Q24309" s="94">
        <v>-239</v>
      </c>
      <c r="AS24309" s="94">
        <v>-357</v>
      </c>
      <c r="AT24309" s="94">
        <v>0</v>
      </c>
      <c r="AU24309" s="94">
        <v>118</v>
      </c>
    </row>
    <row r="24310" spans="1:47">
      <c r="A24310" s="85" t="s">
        <v>158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81</v>
      </c>
      <c r="G24310" s="89" t="s">
        <v>382</v>
      </c>
      <c r="H24310" s="94">
        <v>1017</v>
      </c>
      <c r="I24310" s="94">
        <v>1015</v>
      </c>
      <c r="J24310" s="94">
        <v>776</v>
      </c>
      <c r="K24310" s="94">
        <v>-239</v>
      </c>
      <c r="O24310" s="94">
        <v>1015</v>
      </c>
      <c r="P24310" s="94">
        <v>776</v>
      </c>
      <c r="Q24310" s="94">
        <v>-239</v>
      </c>
      <c r="AS24310" s="94">
        <v>-319</v>
      </c>
      <c r="AT24310" s="94">
        <v>0</v>
      </c>
      <c r="AU24310" s="94">
        <v>80</v>
      </c>
    </row>
    <row r="24311" spans="1:47">
      <c r="A24311" s="85" t="s">
        <v>158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81</v>
      </c>
      <c r="G24311" s="89" t="s">
        <v>382</v>
      </c>
      <c r="H24311" s="94">
        <v>926</v>
      </c>
      <c r="I24311" s="94">
        <v>924</v>
      </c>
      <c r="J24311" s="94">
        <v>686</v>
      </c>
      <c r="K24311" s="94">
        <v>-238</v>
      </c>
      <c r="O24311" s="94">
        <v>924</v>
      </c>
      <c r="P24311" s="94">
        <v>686</v>
      </c>
      <c r="Q24311" s="94">
        <v>-238</v>
      </c>
      <c r="AS24311" s="94">
        <v>-252</v>
      </c>
      <c r="AT24311" s="94">
        <v>0</v>
      </c>
      <c r="AU24311" s="94">
        <v>14</v>
      </c>
    </row>
    <row r="24312" spans="1:47">
      <c r="A24312" s="85" t="s">
        <v>158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81</v>
      </c>
      <c r="G24312" s="89" t="s">
        <v>382</v>
      </c>
      <c r="H24312" s="94">
        <v>847</v>
      </c>
      <c r="I24312" s="94">
        <v>827</v>
      </c>
      <c r="J24312" s="94">
        <v>583</v>
      </c>
      <c r="K24312" s="94">
        <v>-244</v>
      </c>
      <c r="O24312" s="94">
        <v>827</v>
      </c>
      <c r="P24312" s="94">
        <v>583</v>
      </c>
      <c r="Q24312" s="94">
        <v>-244</v>
      </c>
      <c r="AS24312" s="94">
        <v>-241</v>
      </c>
      <c r="AT24312" s="94">
        <v>0</v>
      </c>
      <c r="AU24312" s="94">
        <v>-3</v>
      </c>
    </row>
    <row r="24313" spans="1:47">
      <c r="A24313" s="85" t="s">
        <v>158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81</v>
      </c>
      <c r="G24313" s="89" t="s">
        <v>382</v>
      </c>
      <c r="H24313" s="94">
        <v>750</v>
      </c>
      <c r="I24313" s="94">
        <v>762</v>
      </c>
      <c r="J24313" s="94">
        <v>543</v>
      </c>
      <c r="K24313" s="94">
        <v>-219</v>
      </c>
      <c r="O24313" s="94">
        <v>762</v>
      </c>
      <c r="P24313" s="94">
        <v>543</v>
      </c>
      <c r="Q24313" s="94">
        <v>-219</v>
      </c>
      <c r="AS24313" s="94">
        <v>-250</v>
      </c>
      <c r="AT24313" s="94">
        <v>0</v>
      </c>
      <c r="AU24313" s="94">
        <v>31</v>
      </c>
    </row>
    <row r="24314" spans="1:47">
      <c r="A24314" s="85" t="s">
        <v>158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81</v>
      </c>
      <c r="G24314" s="89" t="s">
        <v>382</v>
      </c>
      <c r="H24314" s="94">
        <v>710</v>
      </c>
      <c r="I24314" s="94">
        <v>717</v>
      </c>
      <c r="J24314" s="94">
        <v>491</v>
      </c>
      <c r="K24314" s="94">
        <v>-226</v>
      </c>
      <c r="O24314" s="94">
        <v>717</v>
      </c>
      <c r="P24314" s="94">
        <v>491</v>
      </c>
      <c r="Q24314" s="94">
        <v>-226</v>
      </c>
      <c r="AS24314" s="94">
        <v>-225</v>
      </c>
      <c r="AT24314" s="94">
        <v>0</v>
      </c>
      <c r="AU24314" s="94">
        <v>-1</v>
      </c>
    </row>
    <row r="24315" spans="1:47">
      <c r="A24315" s="85" t="s">
        <v>158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81</v>
      </c>
      <c r="G24315" s="89" t="s">
        <v>382</v>
      </c>
      <c r="H24315" s="94">
        <v>691</v>
      </c>
      <c r="I24315" s="94">
        <v>694</v>
      </c>
      <c r="J24315" s="94">
        <v>470</v>
      </c>
      <c r="K24315" s="94">
        <v>-224</v>
      </c>
      <c r="O24315" s="94">
        <v>694</v>
      </c>
      <c r="P24315" s="94">
        <v>470</v>
      </c>
      <c r="Q24315" s="94">
        <v>-224</v>
      </c>
      <c r="AS24315" s="94">
        <v>-245</v>
      </c>
      <c r="AT24315" s="94">
        <v>0</v>
      </c>
      <c r="AU24315" s="94">
        <v>21</v>
      </c>
    </row>
    <row r="24316" spans="1:47">
      <c r="A24316" s="85" t="s">
        <v>158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81</v>
      </c>
      <c r="G24316" s="89" t="s">
        <v>382</v>
      </c>
      <c r="H24316" s="94">
        <v>662</v>
      </c>
      <c r="I24316" s="94">
        <v>678</v>
      </c>
      <c r="J24316" s="94">
        <v>459</v>
      </c>
      <c r="K24316" s="94">
        <v>-219</v>
      </c>
      <c r="O24316" s="94">
        <v>678</v>
      </c>
      <c r="P24316" s="94">
        <v>459</v>
      </c>
      <c r="Q24316" s="94">
        <v>-219</v>
      </c>
      <c r="AS24316" s="94">
        <v>-243</v>
      </c>
      <c r="AT24316" s="94">
        <v>0</v>
      </c>
      <c r="AU24316" s="94">
        <v>24</v>
      </c>
    </row>
    <row r="24317" spans="1:47">
      <c r="A24317" s="85" t="s">
        <v>158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81</v>
      </c>
      <c r="G24317" s="89" t="s">
        <v>382</v>
      </c>
      <c r="H24317" s="94">
        <v>689</v>
      </c>
      <c r="I24317" s="94">
        <v>687</v>
      </c>
      <c r="J24317" s="94">
        <v>465</v>
      </c>
      <c r="K24317" s="94">
        <v>-223</v>
      </c>
      <c r="O24317" s="94">
        <v>687</v>
      </c>
      <c r="P24317" s="94">
        <v>465</v>
      </c>
      <c r="Q24317" s="94">
        <v>-223</v>
      </c>
      <c r="AS24317" s="94">
        <v>-244</v>
      </c>
      <c r="AT24317" s="94">
        <v>0</v>
      </c>
      <c r="AU24317" s="94">
        <v>21</v>
      </c>
    </row>
    <row r="24318" spans="1:47">
      <c r="A24318" s="85" t="s">
        <v>158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81</v>
      </c>
      <c r="G24318" s="89" t="s">
        <v>382</v>
      </c>
      <c r="H24318" s="94">
        <v>741</v>
      </c>
      <c r="I24318" s="94">
        <v>733</v>
      </c>
      <c r="J24318" s="94">
        <v>516</v>
      </c>
      <c r="K24318" s="94">
        <v>-218</v>
      </c>
      <c r="O24318" s="94">
        <v>733</v>
      </c>
      <c r="P24318" s="94">
        <v>516</v>
      </c>
      <c r="Q24318" s="94">
        <v>-218</v>
      </c>
      <c r="AS24318" s="94">
        <v>-250</v>
      </c>
      <c r="AT24318" s="94">
        <v>0</v>
      </c>
      <c r="AU24318" s="94">
        <v>32</v>
      </c>
    </row>
    <row r="24319" spans="1:47">
      <c r="A24319" s="85" t="s">
        <v>158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81</v>
      </c>
      <c r="G24319" s="89" t="s">
        <v>382</v>
      </c>
      <c r="H24319" s="94">
        <v>804</v>
      </c>
      <c r="I24319" s="94">
        <v>811</v>
      </c>
      <c r="J24319" s="94">
        <v>598</v>
      </c>
      <c r="K24319" s="94">
        <v>-214</v>
      </c>
      <c r="O24319" s="94">
        <v>811</v>
      </c>
      <c r="P24319" s="94">
        <v>598</v>
      </c>
      <c r="Q24319" s="94">
        <v>-214</v>
      </c>
      <c r="AS24319" s="94">
        <v>-239</v>
      </c>
      <c r="AT24319" s="94">
        <v>0</v>
      </c>
      <c r="AU24319" s="94">
        <v>25</v>
      </c>
    </row>
    <row r="24320" spans="1:47">
      <c r="A24320" s="85" t="s">
        <v>158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81</v>
      </c>
      <c r="G24320" s="89" t="s">
        <v>382</v>
      </c>
      <c r="H24320" s="94">
        <v>833</v>
      </c>
      <c r="I24320" s="94">
        <v>842</v>
      </c>
      <c r="J24320" s="94">
        <v>597</v>
      </c>
      <c r="K24320" s="94">
        <v>-246</v>
      </c>
      <c r="O24320" s="94">
        <v>842</v>
      </c>
      <c r="P24320" s="94">
        <v>597</v>
      </c>
      <c r="Q24320" s="94">
        <v>-246</v>
      </c>
      <c r="AS24320" s="94">
        <v>-248</v>
      </c>
      <c r="AT24320" s="94">
        <v>0</v>
      </c>
      <c r="AU24320" s="94">
        <v>2</v>
      </c>
    </row>
    <row r="24321" spans="1:47">
      <c r="A24321" s="85" t="s">
        <v>158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81</v>
      </c>
      <c r="G24321" s="89" t="s">
        <v>382</v>
      </c>
      <c r="H24321" s="94">
        <v>865</v>
      </c>
      <c r="I24321" s="94">
        <v>867</v>
      </c>
      <c r="J24321" s="94">
        <v>594</v>
      </c>
      <c r="K24321" s="94">
        <v>-274</v>
      </c>
      <c r="O24321" s="94">
        <v>867</v>
      </c>
      <c r="P24321" s="94">
        <v>594</v>
      </c>
      <c r="Q24321" s="94">
        <v>-274</v>
      </c>
      <c r="AS24321" s="94">
        <v>-221</v>
      </c>
      <c r="AT24321" s="94">
        <v>0</v>
      </c>
      <c r="AU24321" s="94">
        <v>-53</v>
      </c>
    </row>
    <row r="24322" spans="1:47">
      <c r="A24322" s="85" t="s">
        <v>158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81</v>
      </c>
      <c r="G24322" s="89" t="s">
        <v>382</v>
      </c>
      <c r="H24322" s="94">
        <v>924</v>
      </c>
      <c r="I24322" s="94">
        <v>905</v>
      </c>
      <c r="J24322" s="94">
        <v>619</v>
      </c>
      <c r="K24322" s="94">
        <v>-286</v>
      </c>
      <c r="O24322" s="94">
        <v>905</v>
      </c>
      <c r="P24322" s="94">
        <v>619</v>
      </c>
      <c r="Q24322" s="94">
        <v>-286</v>
      </c>
      <c r="AS24322" s="94">
        <v>-208</v>
      </c>
      <c r="AT24322" s="94">
        <v>0</v>
      </c>
      <c r="AU24322" s="94">
        <v>-78</v>
      </c>
    </row>
    <row r="24323" spans="1:47">
      <c r="A24323" s="85" t="s">
        <v>158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81</v>
      </c>
      <c r="G24323" s="89" t="s">
        <v>382</v>
      </c>
      <c r="H24323" s="94">
        <v>944</v>
      </c>
      <c r="I24323" s="94">
        <v>941</v>
      </c>
      <c r="J24323" s="94">
        <v>669</v>
      </c>
      <c r="K24323" s="94">
        <v>-273</v>
      </c>
      <c r="O24323" s="94">
        <v>941</v>
      </c>
      <c r="P24323" s="94">
        <v>669</v>
      </c>
      <c r="Q24323" s="94">
        <v>-273</v>
      </c>
      <c r="AS24323" s="94">
        <v>-225</v>
      </c>
      <c r="AT24323" s="94">
        <v>0</v>
      </c>
      <c r="AU24323" s="94">
        <v>-48</v>
      </c>
    </row>
    <row r="24324" spans="1:47">
      <c r="A24324" s="85" t="s">
        <v>158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81</v>
      </c>
      <c r="G24324" s="89" t="s">
        <v>382</v>
      </c>
      <c r="H24324" s="94">
        <v>986</v>
      </c>
      <c r="I24324" s="94">
        <v>985</v>
      </c>
      <c r="J24324" s="94">
        <v>712</v>
      </c>
      <c r="K24324" s="94">
        <v>-274</v>
      </c>
      <c r="O24324" s="94">
        <v>985</v>
      </c>
      <c r="P24324" s="94">
        <v>712</v>
      </c>
      <c r="Q24324" s="94">
        <v>-274</v>
      </c>
      <c r="AS24324" s="94">
        <v>-216</v>
      </c>
      <c r="AT24324" s="94">
        <v>0</v>
      </c>
      <c r="AU24324" s="94">
        <v>-58</v>
      </c>
    </row>
    <row r="24325" spans="1:47">
      <c r="A24325" s="85" t="s">
        <v>158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81</v>
      </c>
      <c r="G24325" s="89" t="s">
        <v>382</v>
      </c>
      <c r="H24325" s="94">
        <v>1011</v>
      </c>
      <c r="I24325" s="94">
        <v>1012</v>
      </c>
      <c r="J24325" s="94">
        <v>708</v>
      </c>
      <c r="K24325" s="94">
        <v>-305</v>
      </c>
      <c r="O24325" s="94">
        <v>1012</v>
      </c>
      <c r="P24325" s="94">
        <v>708</v>
      </c>
      <c r="Q24325" s="94">
        <v>-305</v>
      </c>
      <c r="AS24325" s="94">
        <v>-265</v>
      </c>
      <c r="AT24325" s="94">
        <v>0</v>
      </c>
      <c r="AU24325" s="94">
        <v>-40</v>
      </c>
    </row>
    <row r="24326" spans="1:47">
      <c r="A24326" s="85" t="s">
        <v>158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81</v>
      </c>
      <c r="G24326" s="89" t="s">
        <v>382</v>
      </c>
      <c r="H24326" s="94">
        <v>1044</v>
      </c>
      <c r="I24326" s="94">
        <v>1042</v>
      </c>
      <c r="J24326" s="94">
        <v>761</v>
      </c>
      <c r="K24326" s="94">
        <v>-282</v>
      </c>
      <c r="O24326" s="94">
        <v>1042</v>
      </c>
      <c r="P24326" s="94">
        <v>761</v>
      </c>
      <c r="Q24326" s="94">
        <v>-282</v>
      </c>
      <c r="AS24326" s="94">
        <v>-308</v>
      </c>
      <c r="AT24326" s="94">
        <v>0</v>
      </c>
      <c r="AU24326" s="94">
        <v>26</v>
      </c>
    </row>
    <row r="24327" spans="1:47">
      <c r="A24327" s="85" t="s">
        <v>158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81</v>
      </c>
      <c r="G24327" s="89" t="s">
        <v>382</v>
      </c>
      <c r="H24327" s="94">
        <v>1095</v>
      </c>
      <c r="I24327" s="94">
        <v>1079</v>
      </c>
      <c r="J24327" s="94">
        <v>703</v>
      </c>
      <c r="K24327" s="94">
        <v>-377</v>
      </c>
      <c r="O24327" s="94">
        <v>1079</v>
      </c>
      <c r="P24327" s="94">
        <v>703</v>
      </c>
      <c r="Q24327" s="94">
        <v>-377</v>
      </c>
      <c r="AS24327" s="94">
        <v>-324</v>
      </c>
      <c r="AT24327" s="94">
        <v>0</v>
      </c>
      <c r="AU24327" s="94">
        <v>-53</v>
      </c>
    </row>
    <row r="24328" spans="1:47">
      <c r="A24328" s="85" t="s">
        <v>158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81</v>
      </c>
      <c r="G24328" s="89" t="s">
        <v>382</v>
      </c>
      <c r="H24328" s="94">
        <v>1117</v>
      </c>
      <c r="I24328" s="94">
        <v>1107</v>
      </c>
      <c r="J24328" s="94">
        <v>740</v>
      </c>
      <c r="K24328" s="94">
        <v>-368</v>
      </c>
      <c r="O24328" s="94">
        <v>1107</v>
      </c>
      <c r="P24328" s="94">
        <v>740</v>
      </c>
      <c r="Q24328" s="94">
        <v>-368</v>
      </c>
      <c r="AS24328" s="94">
        <v>-299</v>
      </c>
      <c r="AT24328" s="94">
        <v>0</v>
      </c>
      <c r="AU24328" s="94">
        <v>-69</v>
      </c>
    </row>
    <row r="24329" spans="1:47">
      <c r="A24329" s="85" t="s">
        <v>158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81</v>
      </c>
      <c r="G24329" s="89" t="s">
        <v>382</v>
      </c>
      <c r="H24329" s="94">
        <v>1172</v>
      </c>
      <c r="I24329" s="94">
        <v>1129</v>
      </c>
      <c r="J24329" s="94">
        <v>795</v>
      </c>
      <c r="K24329" s="94">
        <v>-335</v>
      </c>
      <c r="O24329" s="94">
        <v>1129</v>
      </c>
      <c r="P24329" s="94">
        <v>795</v>
      </c>
      <c r="Q24329" s="94">
        <v>-335</v>
      </c>
      <c r="AS24329" s="94">
        <v>-275</v>
      </c>
      <c r="AT24329" s="94">
        <v>0</v>
      </c>
      <c r="AU24329" s="94">
        <v>-60</v>
      </c>
    </row>
    <row r="24330" spans="1:47">
      <c r="A24330" s="85" t="s">
        <v>158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81</v>
      </c>
      <c r="G24330" s="89" t="s">
        <v>382</v>
      </c>
      <c r="H24330" s="94">
        <v>1174</v>
      </c>
      <c r="I24330" s="94">
        <v>1133</v>
      </c>
      <c r="J24330" s="94">
        <v>816</v>
      </c>
      <c r="K24330" s="94">
        <v>-318</v>
      </c>
      <c r="O24330" s="94">
        <v>1133</v>
      </c>
      <c r="P24330" s="94">
        <v>816</v>
      </c>
      <c r="Q24330" s="94">
        <v>-318</v>
      </c>
      <c r="AS24330" s="94">
        <v>-269</v>
      </c>
      <c r="AT24330" s="94">
        <v>0</v>
      </c>
      <c r="AU24330" s="94">
        <v>-49</v>
      </c>
    </row>
    <row r="24331" spans="1:47">
      <c r="A24331" s="85" t="s">
        <v>158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81</v>
      </c>
      <c r="G24331" s="89" t="s">
        <v>382</v>
      </c>
      <c r="H24331" s="94">
        <v>1094</v>
      </c>
      <c r="I24331" s="94">
        <v>1108</v>
      </c>
      <c r="J24331" s="94">
        <v>733</v>
      </c>
      <c r="K24331" s="94">
        <v>-376</v>
      </c>
      <c r="O24331" s="94">
        <v>1108</v>
      </c>
      <c r="P24331" s="94">
        <v>733</v>
      </c>
      <c r="Q24331" s="94">
        <v>-376</v>
      </c>
      <c r="AS24331" s="94">
        <v>-265</v>
      </c>
      <c r="AT24331" s="94">
        <v>0</v>
      </c>
      <c r="AU24331" s="94">
        <v>-111</v>
      </c>
    </row>
    <row r="24332" spans="1:47">
      <c r="A24332" s="85" t="s">
        <v>158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81</v>
      </c>
      <c r="G24332" s="89" t="s">
        <v>382</v>
      </c>
      <c r="H24332" s="94">
        <v>1091</v>
      </c>
      <c r="I24332" s="94">
        <v>1091</v>
      </c>
      <c r="J24332" s="94">
        <v>708</v>
      </c>
      <c r="K24332" s="94">
        <v>-384</v>
      </c>
      <c r="O24332" s="94">
        <v>1091</v>
      </c>
      <c r="P24332" s="94">
        <v>708</v>
      </c>
      <c r="Q24332" s="94">
        <v>-384</v>
      </c>
      <c r="AS24332" s="94">
        <v>-237</v>
      </c>
      <c r="AT24332" s="94">
        <v>0</v>
      </c>
      <c r="AU24332" s="94">
        <v>-147</v>
      </c>
    </row>
    <row r="24333" spans="1:47">
      <c r="A24333" s="85" t="s">
        <v>158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81</v>
      </c>
      <c r="G24333" s="89" t="s">
        <v>382</v>
      </c>
      <c r="H24333" s="94">
        <v>1085</v>
      </c>
      <c r="I24333" s="94">
        <v>1092</v>
      </c>
      <c r="J24333" s="94">
        <v>723</v>
      </c>
      <c r="K24333" s="94">
        <v>-370</v>
      </c>
      <c r="O24333" s="94">
        <v>1092</v>
      </c>
      <c r="P24333" s="94">
        <v>723</v>
      </c>
      <c r="Q24333" s="94">
        <v>-370</v>
      </c>
      <c r="AS24333" s="94">
        <v>-258</v>
      </c>
      <c r="AT24333" s="94">
        <v>0</v>
      </c>
      <c r="AU24333" s="94">
        <v>-112</v>
      </c>
    </row>
    <row r="24334" spans="1:47">
      <c r="A24334" s="85" t="s">
        <v>158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81</v>
      </c>
      <c r="G24334" s="89" t="s">
        <v>382</v>
      </c>
      <c r="H24334" s="94">
        <v>1012</v>
      </c>
      <c r="I24334" s="94">
        <v>1026</v>
      </c>
      <c r="J24334" s="94">
        <v>748</v>
      </c>
      <c r="K24334" s="94">
        <v>-278</v>
      </c>
      <c r="O24334" s="94">
        <v>1026</v>
      </c>
      <c r="P24334" s="94">
        <v>748</v>
      </c>
      <c r="Q24334" s="94">
        <v>-278</v>
      </c>
      <c r="AS24334" s="94">
        <v>-246</v>
      </c>
      <c r="AT24334" s="94">
        <v>0</v>
      </c>
      <c r="AU24334" s="94">
        <v>-32</v>
      </c>
    </row>
    <row r="24335" spans="1:47">
      <c r="A24335" s="85" t="s">
        <v>158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81</v>
      </c>
      <c r="G24335" s="89" t="s">
        <v>382</v>
      </c>
      <c r="H24335" s="94">
        <v>904</v>
      </c>
      <c r="I24335" s="94">
        <v>924</v>
      </c>
      <c r="J24335" s="94">
        <v>646</v>
      </c>
      <c r="K24335" s="94">
        <v>-278</v>
      </c>
      <c r="O24335" s="94">
        <v>924</v>
      </c>
      <c r="P24335" s="94">
        <v>646</v>
      </c>
      <c r="Q24335" s="94">
        <v>-278</v>
      </c>
      <c r="AS24335" s="94">
        <v>-213</v>
      </c>
      <c r="AT24335" s="94">
        <v>0</v>
      </c>
      <c r="AU24335" s="94">
        <v>-65</v>
      </c>
    </row>
    <row r="24336" spans="1:47">
      <c r="A24336" s="85" t="s">
        <v>158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81</v>
      </c>
      <c r="G24336" s="89" t="s">
        <v>382</v>
      </c>
      <c r="H24336" s="94">
        <v>808</v>
      </c>
      <c r="I24336" s="94">
        <v>817</v>
      </c>
      <c r="J24336" s="94">
        <v>567</v>
      </c>
      <c r="K24336" s="94">
        <v>-250</v>
      </c>
      <c r="O24336" s="94">
        <v>817</v>
      </c>
      <c r="P24336" s="94">
        <v>567</v>
      </c>
      <c r="Q24336" s="94">
        <v>-250</v>
      </c>
      <c r="AS24336" s="94">
        <v>-234</v>
      </c>
      <c r="AT24336" s="94">
        <v>0</v>
      </c>
      <c r="AU24336" s="94">
        <v>-16</v>
      </c>
    </row>
    <row r="24337" spans="1:47">
      <c r="A24337" s="85" t="s">
        <v>158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81</v>
      </c>
      <c r="G24337" s="89" t="s">
        <v>382</v>
      </c>
      <c r="H24337" s="94">
        <v>733</v>
      </c>
      <c r="I24337" s="94">
        <v>744</v>
      </c>
      <c r="J24337" s="94">
        <v>497</v>
      </c>
      <c r="K24337" s="94">
        <v>-247</v>
      </c>
      <c r="O24337" s="94">
        <v>744</v>
      </c>
      <c r="P24337" s="94">
        <v>497</v>
      </c>
      <c r="Q24337" s="94">
        <v>-247</v>
      </c>
      <c r="AS24337" s="94">
        <v>-285</v>
      </c>
      <c r="AT24337" s="94">
        <v>0</v>
      </c>
      <c r="AU24337" s="94">
        <v>38</v>
      </c>
    </row>
    <row r="24338" spans="1:47">
      <c r="A24338" s="85" t="s">
        <v>158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81</v>
      </c>
      <c r="G24338" s="89" t="s">
        <v>382</v>
      </c>
      <c r="H24338" s="94">
        <v>717</v>
      </c>
      <c r="I24338" s="94">
        <v>710</v>
      </c>
      <c r="J24338" s="94">
        <v>461</v>
      </c>
      <c r="K24338" s="94">
        <v>-249</v>
      </c>
      <c r="O24338" s="94">
        <v>710</v>
      </c>
      <c r="P24338" s="94">
        <v>461</v>
      </c>
      <c r="Q24338" s="94">
        <v>-249</v>
      </c>
      <c r="AS24338" s="94">
        <v>-297</v>
      </c>
      <c r="AT24338" s="94">
        <v>0</v>
      </c>
      <c r="AU24338" s="94">
        <v>48</v>
      </c>
    </row>
    <row r="24339" spans="1:47">
      <c r="A24339" s="85" t="s">
        <v>158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81</v>
      </c>
      <c r="G24339" s="89" t="s">
        <v>382</v>
      </c>
      <c r="H24339" s="94">
        <v>694</v>
      </c>
      <c r="I24339" s="94">
        <v>684</v>
      </c>
      <c r="J24339" s="94">
        <v>433</v>
      </c>
      <c r="K24339" s="94">
        <v>-251</v>
      </c>
      <c r="O24339" s="94">
        <v>684</v>
      </c>
      <c r="P24339" s="94">
        <v>433</v>
      </c>
      <c r="Q24339" s="94">
        <v>-251</v>
      </c>
      <c r="AS24339" s="94">
        <v>-320</v>
      </c>
      <c r="AT24339" s="94">
        <v>0</v>
      </c>
      <c r="AU24339" s="94">
        <v>69</v>
      </c>
    </row>
    <row r="24340" spans="1:47">
      <c r="A24340" s="85" t="s">
        <v>158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81</v>
      </c>
      <c r="G24340" s="89" t="s">
        <v>382</v>
      </c>
      <c r="H24340" s="94">
        <v>664</v>
      </c>
      <c r="I24340" s="94">
        <v>678</v>
      </c>
      <c r="J24340" s="94">
        <v>425</v>
      </c>
      <c r="K24340" s="94">
        <v>-253</v>
      </c>
      <c r="O24340" s="94">
        <v>678</v>
      </c>
      <c r="P24340" s="94">
        <v>425</v>
      </c>
      <c r="Q24340" s="94">
        <v>-253</v>
      </c>
      <c r="AS24340" s="94">
        <v>-319</v>
      </c>
      <c r="AT24340" s="94">
        <v>0</v>
      </c>
      <c r="AU24340" s="94">
        <v>66</v>
      </c>
    </row>
    <row r="24341" spans="1:47">
      <c r="A24341" s="85" t="s">
        <v>158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81</v>
      </c>
      <c r="G24341" s="89" t="s">
        <v>382</v>
      </c>
      <c r="H24341" s="94">
        <v>653</v>
      </c>
      <c r="I24341" s="94">
        <v>685</v>
      </c>
      <c r="J24341" s="94">
        <v>432</v>
      </c>
      <c r="K24341" s="94">
        <v>-254</v>
      </c>
      <c r="O24341" s="94">
        <v>685</v>
      </c>
      <c r="P24341" s="94">
        <v>432</v>
      </c>
      <c r="Q24341" s="94">
        <v>-254</v>
      </c>
      <c r="AS24341" s="94">
        <v>-306</v>
      </c>
      <c r="AT24341" s="94">
        <v>0</v>
      </c>
      <c r="AU24341" s="94">
        <v>52</v>
      </c>
    </row>
    <row r="24342" spans="1:47">
      <c r="A24342" s="85" t="s">
        <v>158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81</v>
      </c>
      <c r="G24342" s="89" t="s">
        <v>382</v>
      </c>
      <c r="H24342" s="94">
        <v>731</v>
      </c>
      <c r="I24342" s="94">
        <v>722</v>
      </c>
      <c r="J24342" s="94">
        <v>471</v>
      </c>
      <c r="K24342" s="94">
        <v>-252</v>
      </c>
      <c r="O24342" s="94">
        <v>722</v>
      </c>
      <c r="P24342" s="94">
        <v>471</v>
      </c>
      <c r="Q24342" s="94">
        <v>-252</v>
      </c>
      <c r="AS24342" s="94">
        <v>-254</v>
      </c>
      <c r="AT24342" s="94">
        <v>0</v>
      </c>
      <c r="AU24342" s="94">
        <v>2</v>
      </c>
    </row>
    <row r="24343" spans="1:47">
      <c r="A24343" s="85" t="s">
        <v>158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81</v>
      </c>
      <c r="G24343" s="89" t="s">
        <v>382</v>
      </c>
      <c r="H24343" s="94">
        <v>819</v>
      </c>
      <c r="I24343" s="94">
        <v>795</v>
      </c>
      <c r="J24343" s="94">
        <v>541</v>
      </c>
      <c r="K24343" s="94">
        <v>-255</v>
      </c>
      <c r="O24343" s="94">
        <v>795</v>
      </c>
      <c r="P24343" s="94">
        <v>541</v>
      </c>
      <c r="Q24343" s="94">
        <v>-255</v>
      </c>
      <c r="AS24343" s="94">
        <v>-280</v>
      </c>
      <c r="AT24343" s="94">
        <v>0</v>
      </c>
      <c r="AU24343" s="94">
        <v>25</v>
      </c>
    </row>
    <row r="24344" spans="1:47">
      <c r="A24344" s="85" t="s">
        <v>158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81</v>
      </c>
      <c r="G24344" s="89" t="s">
        <v>382</v>
      </c>
      <c r="H24344" s="94">
        <v>853</v>
      </c>
      <c r="I24344" s="94">
        <v>825</v>
      </c>
      <c r="J24344" s="94">
        <v>557</v>
      </c>
      <c r="K24344" s="94">
        <v>-269</v>
      </c>
      <c r="O24344" s="94">
        <v>825</v>
      </c>
      <c r="P24344" s="94">
        <v>557</v>
      </c>
      <c r="Q24344" s="94">
        <v>-269</v>
      </c>
      <c r="AS24344" s="94">
        <v>-297</v>
      </c>
      <c r="AT24344" s="94">
        <v>0</v>
      </c>
      <c r="AU24344" s="94">
        <v>28</v>
      </c>
    </row>
    <row r="24345" spans="1:47">
      <c r="A24345" s="85" t="s">
        <v>158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81</v>
      </c>
      <c r="G24345" s="89" t="s">
        <v>382</v>
      </c>
      <c r="H24345" s="94">
        <v>879</v>
      </c>
      <c r="I24345" s="94">
        <v>829</v>
      </c>
      <c r="J24345" s="94">
        <v>550</v>
      </c>
      <c r="K24345" s="94">
        <v>-280</v>
      </c>
      <c r="O24345" s="94">
        <v>829</v>
      </c>
      <c r="P24345" s="94">
        <v>550</v>
      </c>
      <c r="Q24345" s="94">
        <v>-280</v>
      </c>
      <c r="AS24345" s="94">
        <v>-268</v>
      </c>
      <c r="AT24345" s="94">
        <v>0</v>
      </c>
      <c r="AU24345" s="94">
        <v>-12</v>
      </c>
    </row>
    <row r="24346" spans="1:47">
      <c r="A24346" s="85" t="s">
        <v>158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81</v>
      </c>
      <c r="G24346" s="89" t="s">
        <v>382</v>
      </c>
      <c r="H24346" s="94">
        <v>911</v>
      </c>
      <c r="I24346" s="94">
        <v>857</v>
      </c>
      <c r="J24346" s="94">
        <v>580</v>
      </c>
      <c r="K24346" s="94">
        <v>-278</v>
      </c>
      <c r="O24346" s="94">
        <v>857</v>
      </c>
      <c r="P24346" s="94">
        <v>580</v>
      </c>
      <c r="Q24346" s="94">
        <v>-278</v>
      </c>
      <c r="AS24346" s="94">
        <v>-270</v>
      </c>
      <c r="AT24346" s="94">
        <v>0</v>
      </c>
      <c r="AU24346" s="94">
        <v>-8</v>
      </c>
    </row>
    <row r="24347" spans="1:47">
      <c r="A24347" s="85" t="s">
        <v>158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81</v>
      </c>
      <c r="G24347" s="89" t="s">
        <v>382</v>
      </c>
      <c r="H24347" s="94">
        <v>953</v>
      </c>
      <c r="I24347" s="94">
        <v>887</v>
      </c>
      <c r="J24347" s="94">
        <v>607</v>
      </c>
      <c r="K24347" s="94">
        <v>-281</v>
      </c>
      <c r="O24347" s="94">
        <v>887</v>
      </c>
      <c r="P24347" s="94">
        <v>607</v>
      </c>
      <c r="Q24347" s="94">
        <v>-281</v>
      </c>
      <c r="AS24347" s="94">
        <v>-250</v>
      </c>
      <c r="AT24347" s="94">
        <v>0</v>
      </c>
      <c r="AU24347" s="94">
        <v>-31</v>
      </c>
    </row>
    <row r="24348" spans="1:47">
      <c r="A24348" s="85" t="s">
        <v>158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81</v>
      </c>
      <c r="G24348" s="89" t="s">
        <v>382</v>
      </c>
      <c r="H24348" s="94">
        <v>979</v>
      </c>
      <c r="I24348" s="94">
        <v>924</v>
      </c>
      <c r="J24348" s="94">
        <v>642</v>
      </c>
      <c r="K24348" s="94">
        <v>-283</v>
      </c>
      <c r="O24348" s="94">
        <v>924</v>
      </c>
      <c r="P24348" s="94">
        <v>642</v>
      </c>
      <c r="Q24348" s="94">
        <v>-283</v>
      </c>
      <c r="AS24348" s="94">
        <v>-269</v>
      </c>
      <c r="AT24348" s="94">
        <v>0</v>
      </c>
      <c r="AU24348" s="94">
        <v>-14</v>
      </c>
    </row>
    <row r="24349" spans="1:47">
      <c r="A24349" s="85" t="s">
        <v>158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81</v>
      </c>
      <c r="G24349" s="89" t="s">
        <v>382</v>
      </c>
      <c r="H24349" s="94">
        <v>993</v>
      </c>
      <c r="I24349" s="94">
        <v>928</v>
      </c>
      <c r="J24349" s="94">
        <v>654</v>
      </c>
      <c r="K24349" s="94">
        <v>-275</v>
      </c>
      <c r="O24349" s="94">
        <v>928</v>
      </c>
      <c r="P24349" s="94">
        <v>654</v>
      </c>
      <c r="Q24349" s="94">
        <v>-275</v>
      </c>
      <c r="AS24349" s="94">
        <v>-291</v>
      </c>
      <c r="AT24349" s="94">
        <v>0</v>
      </c>
      <c r="AU24349" s="94">
        <v>16</v>
      </c>
    </row>
    <row r="24350" spans="1:47">
      <c r="A24350" s="85" t="s">
        <v>158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81</v>
      </c>
      <c r="G24350" s="89" t="s">
        <v>382</v>
      </c>
      <c r="H24350" s="94">
        <v>1033</v>
      </c>
      <c r="I24350" s="94">
        <v>973</v>
      </c>
      <c r="J24350" s="94">
        <v>694</v>
      </c>
      <c r="K24350" s="94">
        <v>-280</v>
      </c>
      <c r="O24350" s="94">
        <v>973</v>
      </c>
      <c r="P24350" s="94">
        <v>694</v>
      </c>
      <c r="Q24350" s="94">
        <v>-280</v>
      </c>
      <c r="AS24350" s="94">
        <v>-349</v>
      </c>
      <c r="AT24350" s="94">
        <v>0</v>
      </c>
      <c r="AU24350" s="94">
        <v>69</v>
      </c>
    </row>
    <row r="24351" spans="1:47">
      <c r="A24351" s="85" t="s">
        <v>158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81</v>
      </c>
      <c r="G24351" s="89" t="s">
        <v>382</v>
      </c>
      <c r="H24351" s="94">
        <v>1074</v>
      </c>
      <c r="I24351" s="94">
        <v>1019</v>
      </c>
      <c r="J24351" s="94">
        <v>744</v>
      </c>
      <c r="K24351" s="94">
        <v>-276</v>
      </c>
      <c r="O24351" s="94">
        <v>1019</v>
      </c>
      <c r="P24351" s="94">
        <v>744</v>
      </c>
      <c r="Q24351" s="94">
        <v>-276</v>
      </c>
      <c r="AS24351" s="94">
        <v>-365</v>
      </c>
      <c r="AT24351" s="94">
        <v>0</v>
      </c>
      <c r="AU24351" s="94">
        <v>89</v>
      </c>
    </row>
    <row r="24352" spans="1:47">
      <c r="A24352" s="85" t="s">
        <v>158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81</v>
      </c>
      <c r="G24352" s="89" t="s">
        <v>382</v>
      </c>
      <c r="H24352" s="94">
        <v>1094</v>
      </c>
      <c r="I24352" s="94">
        <v>1069</v>
      </c>
      <c r="J24352" s="94">
        <v>794</v>
      </c>
      <c r="K24352" s="94">
        <v>-276</v>
      </c>
      <c r="O24352" s="94">
        <v>1069</v>
      </c>
      <c r="P24352" s="94">
        <v>794</v>
      </c>
      <c r="Q24352" s="94">
        <v>-276</v>
      </c>
      <c r="AS24352" s="94">
        <v>-412</v>
      </c>
      <c r="AT24352" s="94">
        <v>0</v>
      </c>
      <c r="AU24352" s="94">
        <v>136</v>
      </c>
    </row>
    <row r="24353" spans="1:47">
      <c r="A24353" s="85" t="s">
        <v>158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81</v>
      </c>
      <c r="G24353" s="89" t="s">
        <v>382</v>
      </c>
      <c r="H24353" s="94">
        <v>1125</v>
      </c>
      <c r="I24353" s="94">
        <v>1120</v>
      </c>
      <c r="J24353" s="94">
        <v>836</v>
      </c>
      <c r="K24353" s="94">
        <v>-285</v>
      </c>
      <c r="O24353" s="94">
        <v>1120</v>
      </c>
      <c r="P24353" s="94">
        <v>836</v>
      </c>
      <c r="Q24353" s="94">
        <v>-285</v>
      </c>
      <c r="AS24353" s="94">
        <v>-432</v>
      </c>
      <c r="AT24353" s="94">
        <v>0</v>
      </c>
      <c r="AU24353" s="94">
        <v>147</v>
      </c>
    </row>
    <row r="24354" spans="1:47">
      <c r="A24354" s="85" t="s">
        <v>158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81</v>
      </c>
      <c r="G24354" s="89" t="s">
        <v>382</v>
      </c>
      <c r="H24354" s="94">
        <v>1135</v>
      </c>
      <c r="I24354" s="94">
        <v>1130</v>
      </c>
      <c r="J24354" s="94">
        <v>851</v>
      </c>
      <c r="K24354" s="94">
        <v>-280</v>
      </c>
      <c r="O24354" s="94">
        <v>1130</v>
      </c>
      <c r="P24354" s="94">
        <v>851</v>
      </c>
      <c r="Q24354" s="94">
        <v>-280</v>
      </c>
      <c r="AS24354" s="94">
        <v>-420</v>
      </c>
      <c r="AT24354" s="94">
        <v>0</v>
      </c>
      <c r="AU24354" s="94">
        <v>140</v>
      </c>
    </row>
    <row r="24355" spans="1:47">
      <c r="A24355" s="85" t="s">
        <v>158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81</v>
      </c>
      <c r="G24355" s="89" t="s">
        <v>382</v>
      </c>
      <c r="H24355" s="94">
        <v>1113</v>
      </c>
      <c r="I24355" s="94">
        <v>1110</v>
      </c>
      <c r="J24355" s="94">
        <v>831</v>
      </c>
      <c r="K24355" s="94">
        <v>-280</v>
      </c>
      <c r="O24355" s="94">
        <v>1110</v>
      </c>
      <c r="P24355" s="94">
        <v>831</v>
      </c>
      <c r="Q24355" s="94">
        <v>-280</v>
      </c>
      <c r="AS24355" s="94">
        <v>-349</v>
      </c>
      <c r="AT24355" s="94">
        <v>0</v>
      </c>
      <c r="AU24355" s="94">
        <v>69</v>
      </c>
    </row>
    <row r="24356" spans="1:47">
      <c r="A24356" s="85" t="s">
        <v>158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81</v>
      </c>
      <c r="G24356" s="89" t="s">
        <v>382</v>
      </c>
      <c r="H24356" s="94">
        <v>1096</v>
      </c>
      <c r="I24356" s="94">
        <v>1089</v>
      </c>
      <c r="J24356" s="94">
        <v>805</v>
      </c>
      <c r="K24356" s="94">
        <v>-285</v>
      </c>
      <c r="O24356" s="94">
        <v>1089</v>
      </c>
      <c r="P24356" s="94">
        <v>805</v>
      </c>
      <c r="Q24356" s="94">
        <v>-285</v>
      </c>
      <c r="AS24356" s="94">
        <v>-313</v>
      </c>
      <c r="AT24356" s="94">
        <v>0</v>
      </c>
      <c r="AU24356" s="94">
        <v>28</v>
      </c>
    </row>
    <row r="24357" spans="1:47">
      <c r="A24357" s="85" t="s">
        <v>158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81</v>
      </c>
      <c r="G24357" s="89" t="s">
        <v>382</v>
      </c>
      <c r="H24357" s="94">
        <v>1128</v>
      </c>
      <c r="I24357" s="94">
        <v>1094</v>
      </c>
      <c r="J24357" s="94">
        <v>771</v>
      </c>
      <c r="K24357" s="94">
        <v>-324</v>
      </c>
      <c r="O24357" s="94">
        <v>1094</v>
      </c>
      <c r="P24357" s="94">
        <v>771</v>
      </c>
      <c r="Q24357" s="94">
        <v>-324</v>
      </c>
      <c r="AS24357" s="94">
        <v>-357</v>
      </c>
      <c r="AT24357" s="94">
        <v>0</v>
      </c>
      <c r="AU24357" s="94">
        <v>33</v>
      </c>
    </row>
    <row r="24358" spans="1:47">
      <c r="A24358" s="85" t="s">
        <v>158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81</v>
      </c>
      <c r="G24358" s="89" t="s">
        <v>382</v>
      </c>
      <c r="H24358" s="94">
        <v>1058</v>
      </c>
      <c r="I24358" s="94">
        <v>1033</v>
      </c>
      <c r="J24358" s="94">
        <v>754</v>
      </c>
      <c r="K24358" s="94">
        <v>-279</v>
      </c>
      <c r="O24358" s="94">
        <v>1033</v>
      </c>
      <c r="P24358" s="94">
        <v>754</v>
      </c>
      <c r="Q24358" s="94">
        <v>-279</v>
      </c>
      <c r="AS24358" s="94">
        <v>-338</v>
      </c>
      <c r="AT24358" s="94">
        <v>0</v>
      </c>
      <c r="AU24358" s="94">
        <v>59</v>
      </c>
    </row>
    <row r="24359" spans="1:47">
      <c r="A24359" s="85" t="s">
        <v>158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81</v>
      </c>
      <c r="G24359" s="89" t="s">
        <v>382</v>
      </c>
      <c r="H24359" s="94">
        <v>958</v>
      </c>
      <c r="I24359" s="94">
        <v>917</v>
      </c>
      <c r="J24359" s="94">
        <v>648</v>
      </c>
      <c r="K24359" s="94">
        <v>-269</v>
      </c>
      <c r="O24359" s="94">
        <v>917</v>
      </c>
      <c r="P24359" s="94">
        <v>648</v>
      </c>
      <c r="Q24359" s="94">
        <v>-269</v>
      </c>
      <c r="AS24359" s="94">
        <v>-347</v>
      </c>
      <c r="AT24359" s="94">
        <v>0</v>
      </c>
      <c r="AU24359" s="94">
        <v>78</v>
      </c>
    </row>
    <row r="24360" spans="1:47">
      <c r="A24360" s="85" t="s">
        <v>158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81</v>
      </c>
      <c r="G24360" s="89" t="s">
        <v>382</v>
      </c>
      <c r="H24360" s="94">
        <v>838</v>
      </c>
      <c r="I24360" s="94">
        <v>825</v>
      </c>
      <c r="J24360" s="94">
        <v>583</v>
      </c>
      <c r="K24360" s="94">
        <v>-242</v>
      </c>
      <c r="O24360" s="94">
        <v>825</v>
      </c>
      <c r="P24360" s="94">
        <v>583</v>
      </c>
      <c r="Q24360" s="94">
        <v>-242</v>
      </c>
      <c r="AS24360" s="94">
        <v>-359</v>
      </c>
      <c r="AT24360" s="94">
        <v>0</v>
      </c>
      <c r="AU24360" s="94">
        <v>117</v>
      </c>
    </row>
    <row r="24361" spans="1:47">
      <c r="A24361" s="85" t="s">
        <v>158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81</v>
      </c>
      <c r="G24361" s="89" t="s">
        <v>382</v>
      </c>
      <c r="H24361" s="94">
        <v>757</v>
      </c>
      <c r="I24361" s="94">
        <v>751</v>
      </c>
      <c r="J24361" s="94">
        <v>513</v>
      </c>
      <c r="K24361" s="94">
        <v>-238</v>
      </c>
      <c r="O24361" s="94">
        <v>751</v>
      </c>
      <c r="P24361" s="94">
        <v>513</v>
      </c>
      <c r="Q24361" s="94">
        <v>-238</v>
      </c>
      <c r="AS24361" s="94">
        <v>-341</v>
      </c>
      <c r="AT24361" s="94">
        <v>0</v>
      </c>
      <c r="AU24361" s="94">
        <v>103</v>
      </c>
    </row>
    <row r="24362" spans="1:47">
      <c r="A24362" s="85" t="s">
        <v>158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81</v>
      </c>
      <c r="G24362" s="89" t="s">
        <v>382</v>
      </c>
      <c r="H24362" s="94">
        <v>723</v>
      </c>
      <c r="I24362" s="94">
        <v>717</v>
      </c>
      <c r="J24362" s="94">
        <v>495</v>
      </c>
      <c r="K24362" s="94">
        <v>-222</v>
      </c>
      <c r="O24362" s="94">
        <v>717</v>
      </c>
      <c r="P24362" s="94">
        <v>495</v>
      </c>
      <c r="Q24362" s="94">
        <v>-222</v>
      </c>
      <c r="AS24362" s="94">
        <v>-343</v>
      </c>
      <c r="AT24362" s="94">
        <v>0</v>
      </c>
      <c r="AU24362" s="94">
        <v>121</v>
      </c>
    </row>
    <row r="24363" spans="1:47">
      <c r="A24363" s="85" t="s">
        <v>158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81</v>
      </c>
      <c r="G24363" s="89" t="s">
        <v>382</v>
      </c>
      <c r="H24363" s="94">
        <v>697</v>
      </c>
      <c r="I24363" s="94">
        <v>685</v>
      </c>
      <c r="J24363" s="94">
        <v>464</v>
      </c>
      <c r="K24363" s="94">
        <v>-221</v>
      </c>
      <c r="O24363" s="94">
        <v>685</v>
      </c>
      <c r="P24363" s="94">
        <v>464</v>
      </c>
      <c r="Q24363" s="94">
        <v>-221</v>
      </c>
      <c r="AS24363" s="94">
        <v>-322</v>
      </c>
      <c r="AT24363" s="94">
        <v>0</v>
      </c>
      <c r="AU24363" s="94">
        <v>101</v>
      </c>
    </row>
    <row r="24364" spans="1:47">
      <c r="A24364" s="85" t="s">
        <v>158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81</v>
      </c>
      <c r="G24364" s="89" t="s">
        <v>382</v>
      </c>
      <c r="H24364" s="94">
        <v>672</v>
      </c>
      <c r="I24364" s="94">
        <v>682</v>
      </c>
      <c r="J24364" s="94">
        <v>463</v>
      </c>
      <c r="K24364" s="94">
        <v>-219</v>
      </c>
      <c r="O24364" s="94">
        <v>682</v>
      </c>
      <c r="P24364" s="94">
        <v>463</v>
      </c>
      <c r="Q24364" s="94">
        <v>-219</v>
      </c>
      <c r="AS24364" s="94">
        <v>-337</v>
      </c>
      <c r="AT24364" s="94">
        <v>0</v>
      </c>
      <c r="AU24364" s="94">
        <v>118</v>
      </c>
    </row>
    <row r="24365" spans="1:47">
      <c r="A24365" s="85" t="s">
        <v>158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81</v>
      </c>
      <c r="G24365" s="89" t="s">
        <v>382</v>
      </c>
      <c r="H24365" s="94">
        <v>681</v>
      </c>
      <c r="I24365" s="94">
        <v>688</v>
      </c>
      <c r="J24365" s="94">
        <v>468</v>
      </c>
      <c r="K24365" s="94">
        <v>-221</v>
      </c>
      <c r="O24365" s="94">
        <v>688</v>
      </c>
      <c r="P24365" s="94">
        <v>468</v>
      </c>
      <c r="Q24365" s="94">
        <v>-221</v>
      </c>
      <c r="AS24365" s="94">
        <v>-358</v>
      </c>
      <c r="AT24365" s="94">
        <v>0</v>
      </c>
      <c r="AU24365" s="94">
        <v>137</v>
      </c>
    </row>
    <row r="24366" spans="1:47">
      <c r="A24366" s="85" t="s">
        <v>158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81</v>
      </c>
      <c r="G24366" s="89" t="s">
        <v>382</v>
      </c>
      <c r="H24366" s="94">
        <v>736</v>
      </c>
      <c r="I24366" s="94">
        <v>736</v>
      </c>
      <c r="J24366" s="94">
        <v>518</v>
      </c>
      <c r="K24366" s="94">
        <v>-219</v>
      </c>
      <c r="O24366" s="94">
        <v>736</v>
      </c>
      <c r="P24366" s="94">
        <v>518</v>
      </c>
      <c r="Q24366" s="94">
        <v>-219</v>
      </c>
      <c r="AS24366" s="94">
        <v>-387</v>
      </c>
      <c r="AT24366" s="94">
        <v>0</v>
      </c>
      <c r="AU24366" s="94">
        <v>168</v>
      </c>
    </row>
    <row r="24367" spans="1:47">
      <c r="A24367" s="85" t="s">
        <v>158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81</v>
      </c>
      <c r="G24367" s="89" t="s">
        <v>382</v>
      </c>
      <c r="H24367" s="94">
        <v>806</v>
      </c>
      <c r="I24367" s="94">
        <v>810</v>
      </c>
      <c r="J24367" s="94">
        <v>583</v>
      </c>
      <c r="K24367" s="94">
        <v>-228</v>
      </c>
      <c r="O24367" s="94">
        <v>810</v>
      </c>
      <c r="P24367" s="94">
        <v>583</v>
      </c>
      <c r="Q24367" s="94">
        <v>-228</v>
      </c>
      <c r="AS24367" s="94">
        <v>-361</v>
      </c>
      <c r="AT24367" s="94">
        <v>0</v>
      </c>
      <c r="AU24367" s="94">
        <v>133</v>
      </c>
    </row>
    <row r="24368" spans="1:47">
      <c r="A24368" s="85" t="s">
        <v>158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81</v>
      </c>
      <c r="G24368" s="89" t="s">
        <v>382</v>
      </c>
      <c r="H24368" s="94">
        <v>835</v>
      </c>
      <c r="I24368" s="94">
        <v>816</v>
      </c>
      <c r="J24368" s="94">
        <v>544</v>
      </c>
      <c r="K24368" s="94">
        <v>-273</v>
      </c>
      <c r="O24368" s="94">
        <v>816</v>
      </c>
      <c r="P24368" s="94">
        <v>544</v>
      </c>
      <c r="Q24368" s="94">
        <v>-273</v>
      </c>
      <c r="AS24368" s="94">
        <v>-360</v>
      </c>
      <c r="AT24368" s="94">
        <v>0</v>
      </c>
      <c r="AU24368" s="94">
        <v>87</v>
      </c>
    </row>
    <row r="24369" spans="1:47">
      <c r="A24369" s="85" t="s">
        <v>158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81</v>
      </c>
      <c r="G24369" s="89" t="s">
        <v>382</v>
      </c>
      <c r="H24369" s="94">
        <v>878</v>
      </c>
      <c r="I24369" s="94">
        <v>854</v>
      </c>
      <c r="J24369" s="94">
        <v>572</v>
      </c>
      <c r="K24369" s="94">
        <v>-283</v>
      </c>
      <c r="O24369" s="94">
        <v>854</v>
      </c>
      <c r="P24369" s="94">
        <v>572</v>
      </c>
      <c r="Q24369" s="94">
        <v>-283</v>
      </c>
      <c r="AS24369" s="94">
        <v>-311</v>
      </c>
      <c r="AT24369" s="94">
        <v>0</v>
      </c>
      <c r="AU24369" s="94">
        <v>28</v>
      </c>
    </row>
    <row r="24370" spans="1:47">
      <c r="A24370" s="85" t="s">
        <v>158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81</v>
      </c>
      <c r="G24370" s="89" t="s">
        <v>382</v>
      </c>
      <c r="H24370" s="94">
        <v>927</v>
      </c>
      <c r="I24370" s="94">
        <v>895</v>
      </c>
      <c r="J24370" s="94">
        <v>573</v>
      </c>
      <c r="K24370" s="94">
        <v>-323</v>
      </c>
      <c r="O24370" s="94">
        <v>895</v>
      </c>
      <c r="P24370" s="94">
        <v>573</v>
      </c>
      <c r="Q24370" s="94">
        <v>-323</v>
      </c>
      <c r="AS24370" s="94">
        <v>-342</v>
      </c>
      <c r="AT24370" s="94">
        <v>0</v>
      </c>
      <c r="AU24370" s="94">
        <v>19</v>
      </c>
    </row>
    <row r="24371" spans="1:47">
      <c r="A24371" s="85" t="s">
        <v>158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81</v>
      </c>
      <c r="G24371" s="89" t="s">
        <v>382</v>
      </c>
      <c r="H24371" s="94">
        <v>982</v>
      </c>
      <c r="I24371" s="94">
        <v>950</v>
      </c>
      <c r="J24371" s="94">
        <v>602</v>
      </c>
      <c r="K24371" s="94">
        <v>-349</v>
      </c>
      <c r="O24371" s="94">
        <v>950</v>
      </c>
      <c r="P24371" s="94">
        <v>602</v>
      </c>
      <c r="Q24371" s="94">
        <v>-349</v>
      </c>
      <c r="AS24371" s="94">
        <v>-352</v>
      </c>
      <c r="AT24371" s="94">
        <v>0</v>
      </c>
      <c r="AU24371" s="94">
        <v>3</v>
      </c>
    </row>
    <row r="24372" spans="1:47">
      <c r="A24372" s="85" t="s">
        <v>158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81</v>
      </c>
      <c r="G24372" s="89" t="s">
        <v>382</v>
      </c>
      <c r="H24372" s="94">
        <v>1036</v>
      </c>
      <c r="I24372" s="94">
        <v>997</v>
      </c>
      <c r="J24372" s="94">
        <v>627</v>
      </c>
      <c r="K24372" s="94">
        <v>-371</v>
      </c>
      <c r="O24372" s="94">
        <v>997</v>
      </c>
      <c r="P24372" s="94">
        <v>627</v>
      </c>
      <c r="Q24372" s="94">
        <v>-371</v>
      </c>
      <c r="AS24372" s="94">
        <v>-348</v>
      </c>
      <c r="AT24372" s="94">
        <v>0</v>
      </c>
      <c r="AU24372" s="94">
        <v>-23</v>
      </c>
    </row>
    <row r="24373" spans="1:47">
      <c r="A24373" s="85" t="s">
        <v>158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81</v>
      </c>
      <c r="G24373" s="89" t="s">
        <v>382</v>
      </c>
      <c r="H24373" s="94">
        <v>1082</v>
      </c>
      <c r="I24373" s="94">
        <v>1058</v>
      </c>
      <c r="J24373" s="94">
        <v>682</v>
      </c>
      <c r="K24373" s="94">
        <v>-377</v>
      </c>
      <c r="O24373" s="94">
        <v>1058</v>
      </c>
      <c r="P24373" s="94">
        <v>682</v>
      </c>
      <c r="Q24373" s="94">
        <v>-377</v>
      </c>
      <c r="AS24373" s="94">
        <v>-331</v>
      </c>
      <c r="AT24373" s="94">
        <v>0</v>
      </c>
      <c r="AU24373" s="94">
        <v>-46</v>
      </c>
    </row>
    <row r="24374" spans="1:47">
      <c r="A24374" s="85" t="s">
        <v>158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81</v>
      </c>
      <c r="G24374" s="89" t="s">
        <v>382</v>
      </c>
      <c r="H24374" s="94">
        <v>1141</v>
      </c>
      <c r="I24374" s="94">
        <v>1130</v>
      </c>
      <c r="J24374" s="94">
        <v>738</v>
      </c>
      <c r="K24374" s="94">
        <v>-393</v>
      </c>
      <c r="O24374" s="94">
        <v>1130</v>
      </c>
      <c r="P24374" s="94">
        <v>738</v>
      </c>
      <c r="Q24374" s="94">
        <v>-393</v>
      </c>
      <c r="AS24374" s="94">
        <v>-343</v>
      </c>
      <c r="AT24374" s="94">
        <v>0</v>
      </c>
      <c r="AU24374" s="94">
        <v>-50</v>
      </c>
    </row>
    <row r="24375" spans="1:47">
      <c r="A24375" s="85" t="s">
        <v>158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81</v>
      </c>
      <c r="G24375" s="89" t="s">
        <v>382</v>
      </c>
      <c r="H24375" s="94">
        <v>1190</v>
      </c>
      <c r="I24375" s="94">
        <v>1188</v>
      </c>
      <c r="J24375" s="94">
        <v>777</v>
      </c>
      <c r="K24375" s="94">
        <v>-412</v>
      </c>
      <c r="O24375" s="94">
        <v>1188</v>
      </c>
      <c r="P24375" s="94">
        <v>777</v>
      </c>
      <c r="Q24375" s="94">
        <v>-412</v>
      </c>
      <c r="AS24375" s="94">
        <v>-388</v>
      </c>
      <c r="AT24375" s="94">
        <v>0</v>
      </c>
      <c r="AU24375" s="94">
        <v>-24</v>
      </c>
    </row>
    <row r="24376" spans="1:47">
      <c r="A24376" s="85" t="s">
        <v>158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81</v>
      </c>
      <c r="G24376" s="89" t="s">
        <v>382</v>
      </c>
      <c r="H24376" s="94">
        <v>1222</v>
      </c>
      <c r="I24376" s="94">
        <v>1236</v>
      </c>
      <c r="J24376" s="94">
        <v>834</v>
      </c>
      <c r="K24376" s="94">
        <v>-403</v>
      </c>
      <c r="O24376" s="94">
        <v>1236</v>
      </c>
      <c r="P24376" s="94">
        <v>834</v>
      </c>
      <c r="Q24376" s="94">
        <v>-403</v>
      </c>
      <c r="AS24376" s="94">
        <v>-445</v>
      </c>
      <c r="AT24376" s="94">
        <v>0</v>
      </c>
      <c r="AU24376" s="94">
        <v>42</v>
      </c>
    </row>
    <row r="24377" spans="1:47">
      <c r="A24377" s="85" t="s">
        <v>158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81</v>
      </c>
      <c r="G24377" s="89" t="s">
        <v>382</v>
      </c>
      <c r="H24377" s="94">
        <v>1243</v>
      </c>
      <c r="I24377" s="94">
        <v>1282</v>
      </c>
      <c r="J24377" s="94">
        <v>880</v>
      </c>
      <c r="K24377" s="94">
        <v>-403</v>
      </c>
      <c r="O24377" s="94">
        <v>1282</v>
      </c>
      <c r="P24377" s="94">
        <v>880</v>
      </c>
      <c r="Q24377" s="94">
        <v>-403</v>
      </c>
      <c r="AS24377" s="94">
        <v>-418</v>
      </c>
      <c r="AT24377" s="94">
        <v>0</v>
      </c>
      <c r="AU24377" s="94">
        <v>15</v>
      </c>
    </row>
    <row r="24378" spans="1:47">
      <c r="A24378" s="85" t="s">
        <v>158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81</v>
      </c>
      <c r="G24378" s="89" t="s">
        <v>382</v>
      </c>
      <c r="H24378" s="94">
        <v>1252</v>
      </c>
      <c r="I24378" s="94">
        <v>1274</v>
      </c>
      <c r="J24378" s="94">
        <v>858</v>
      </c>
      <c r="K24378" s="94">
        <v>-417</v>
      </c>
      <c r="O24378" s="94">
        <v>1274</v>
      </c>
      <c r="P24378" s="94">
        <v>858</v>
      </c>
      <c r="Q24378" s="94">
        <v>-417</v>
      </c>
      <c r="AS24378" s="94">
        <v>-325</v>
      </c>
      <c r="AT24378" s="94">
        <v>0</v>
      </c>
      <c r="AU24378" s="94">
        <v>-92</v>
      </c>
    </row>
    <row r="24379" spans="1:47">
      <c r="A24379" s="85" t="s">
        <v>158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81</v>
      </c>
      <c r="G24379" s="89" t="s">
        <v>382</v>
      </c>
      <c r="H24379" s="94">
        <v>1214</v>
      </c>
      <c r="I24379" s="94">
        <v>1233</v>
      </c>
      <c r="J24379" s="94">
        <v>817</v>
      </c>
      <c r="K24379" s="94">
        <v>-417</v>
      </c>
      <c r="O24379" s="94">
        <v>1233</v>
      </c>
      <c r="P24379" s="94">
        <v>817</v>
      </c>
      <c r="Q24379" s="94">
        <v>-417</v>
      </c>
      <c r="AS24379" s="94">
        <v>-305</v>
      </c>
      <c r="AT24379" s="94">
        <v>0</v>
      </c>
      <c r="AU24379" s="94">
        <v>-112</v>
      </c>
    </row>
    <row r="24380" spans="1:47">
      <c r="A24380" s="85" t="s">
        <v>158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81</v>
      </c>
      <c r="G24380" s="89" t="s">
        <v>382</v>
      </c>
      <c r="H24380" s="94">
        <v>1174</v>
      </c>
      <c r="I24380" s="94">
        <v>1191</v>
      </c>
      <c r="J24380" s="94">
        <v>774</v>
      </c>
      <c r="K24380" s="94">
        <v>-418</v>
      </c>
      <c r="O24380" s="94">
        <v>1191</v>
      </c>
      <c r="P24380" s="94">
        <v>774</v>
      </c>
      <c r="Q24380" s="94">
        <v>-418</v>
      </c>
      <c r="AS24380" s="94">
        <v>-278</v>
      </c>
      <c r="AT24380" s="94">
        <v>0</v>
      </c>
      <c r="AU24380" s="94">
        <v>-140</v>
      </c>
    </row>
    <row r="24381" spans="1:47">
      <c r="A24381" s="85" t="s">
        <v>158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81</v>
      </c>
      <c r="G24381" s="89" t="s">
        <v>382</v>
      </c>
      <c r="H24381" s="94">
        <v>1198</v>
      </c>
      <c r="I24381" s="94">
        <v>1190</v>
      </c>
      <c r="J24381" s="94">
        <v>774</v>
      </c>
      <c r="K24381" s="94">
        <v>-417</v>
      </c>
      <c r="O24381" s="94">
        <v>1190</v>
      </c>
      <c r="P24381" s="94">
        <v>774</v>
      </c>
      <c r="Q24381" s="94">
        <v>-417</v>
      </c>
      <c r="AS24381" s="94">
        <v>-334</v>
      </c>
      <c r="AT24381" s="94">
        <v>0</v>
      </c>
      <c r="AU24381" s="94">
        <v>-83</v>
      </c>
    </row>
    <row r="24382" spans="1:47">
      <c r="A24382" s="85" t="s">
        <v>158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81</v>
      </c>
      <c r="G24382" s="89" t="s">
        <v>382</v>
      </c>
      <c r="H24382" s="94">
        <v>1118</v>
      </c>
      <c r="I24382" s="94">
        <v>1119</v>
      </c>
      <c r="J24382" s="94">
        <v>693</v>
      </c>
      <c r="K24382" s="94">
        <v>-426</v>
      </c>
      <c r="O24382" s="94">
        <v>1119</v>
      </c>
      <c r="P24382" s="94">
        <v>693</v>
      </c>
      <c r="Q24382" s="94">
        <v>-426</v>
      </c>
      <c r="AS24382" s="94">
        <v>-343</v>
      </c>
      <c r="AT24382" s="94">
        <v>0</v>
      </c>
      <c r="AU24382" s="94">
        <v>-83</v>
      </c>
    </row>
    <row r="24383" spans="1:47">
      <c r="A24383" s="85" t="s">
        <v>158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81</v>
      </c>
      <c r="G24383" s="89" t="s">
        <v>382</v>
      </c>
      <c r="H24383" s="94">
        <v>998</v>
      </c>
      <c r="I24383" s="94">
        <v>987</v>
      </c>
      <c r="J24383" s="94">
        <v>573</v>
      </c>
      <c r="K24383" s="94">
        <v>-414</v>
      </c>
      <c r="O24383" s="94">
        <v>987</v>
      </c>
      <c r="P24383" s="94">
        <v>573</v>
      </c>
      <c r="Q24383" s="94">
        <v>-414</v>
      </c>
      <c r="AS24383" s="94">
        <v>-308</v>
      </c>
      <c r="AT24383" s="94">
        <v>0</v>
      </c>
      <c r="AU24383" s="94">
        <v>-106</v>
      </c>
    </row>
    <row r="24384" spans="1:47">
      <c r="A24384" s="85" t="s">
        <v>158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81</v>
      </c>
      <c r="G24384" s="89" t="s">
        <v>382</v>
      </c>
      <c r="H24384" s="94">
        <v>878</v>
      </c>
      <c r="I24384" s="94">
        <v>881</v>
      </c>
      <c r="J24384" s="94">
        <v>514</v>
      </c>
      <c r="K24384" s="94">
        <v>-367</v>
      </c>
      <c r="O24384" s="94">
        <v>881</v>
      </c>
      <c r="P24384" s="94">
        <v>514</v>
      </c>
      <c r="Q24384" s="94">
        <v>-367</v>
      </c>
      <c r="AS24384" s="94">
        <v>-367</v>
      </c>
      <c r="AT24384" s="94">
        <v>0</v>
      </c>
      <c r="AU24384" s="94">
        <v>0</v>
      </c>
    </row>
    <row r="24385" spans="1:47">
      <c r="A24385" s="85" t="s">
        <v>158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81</v>
      </c>
      <c r="G24385" s="89" t="s">
        <v>382</v>
      </c>
      <c r="H24385" s="94">
        <v>816</v>
      </c>
      <c r="I24385" s="94">
        <v>800</v>
      </c>
      <c r="J24385" s="94">
        <v>430</v>
      </c>
      <c r="K24385" s="94">
        <v>-370</v>
      </c>
      <c r="O24385" s="94">
        <v>800</v>
      </c>
      <c r="P24385" s="94">
        <v>430</v>
      </c>
      <c r="Q24385" s="94">
        <v>-370</v>
      </c>
      <c r="AS24385" s="94">
        <v>-346</v>
      </c>
      <c r="AT24385" s="94">
        <v>0</v>
      </c>
      <c r="AU24385" s="94">
        <v>-24</v>
      </c>
    </row>
    <row r="24386" spans="1:47">
      <c r="A24386" s="85" t="s">
        <v>158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81</v>
      </c>
      <c r="G24386" s="89" t="s">
        <v>382</v>
      </c>
      <c r="H24386" s="94">
        <v>763</v>
      </c>
      <c r="I24386" s="94">
        <v>755</v>
      </c>
      <c r="J24386" s="94">
        <v>389</v>
      </c>
      <c r="K24386" s="94">
        <v>-366</v>
      </c>
      <c r="O24386" s="94">
        <v>755</v>
      </c>
      <c r="P24386" s="94">
        <v>389</v>
      </c>
      <c r="Q24386" s="94">
        <v>-366</v>
      </c>
      <c r="AS24386" s="94">
        <v>-351</v>
      </c>
      <c r="AT24386" s="94">
        <v>0</v>
      </c>
      <c r="AU24386" s="94">
        <v>-15</v>
      </c>
    </row>
    <row r="24387" spans="1:47">
      <c r="A24387" s="85" t="s">
        <v>158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81</v>
      </c>
      <c r="G24387" s="89" t="s">
        <v>382</v>
      </c>
      <c r="H24387" s="94">
        <v>719</v>
      </c>
      <c r="I24387" s="94">
        <v>718</v>
      </c>
      <c r="J24387" s="94">
        <v>350</v>
      </c>
      <c r="K24387" s="94">
        <v>-368</v>
      </c>
      <c r="O24387" s="94">
        <v>718</v>
      </c>
      <c r="P24387" s="94">
        <v>350</v>
      </c>
      <c r="Q24387" s="94">
        <v>-368</v>
      </c>
      <c r="AS24387" s="94">
        <v>-323</v>
      </c>
      <c r="AT24387" s="94">
        <v>0</v>
      </c>
      <c r="AU24387" s="94">
        <v>-45</v>
      </c>
    </row>
    <row r="24388" spans="1:47">
      <c r="A24388" s="85" t="s">
        <v>158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81</v>
      </c>
      <c r="G24388" s="89" t="s">
        <v>382</v>
      </c>
      <c r="H24388" s="94">
        <v>692</v>
      </c>
      <c r="I24388" s="94">
        <v>709</v>
      </c>
      <c r="J24388" s="94">
        <v>339</v>
      </c>
      <c r="K24388" s="94">
        <v>-370</v>
      </c>
      <c r="O24388" s="94">
        <v>709</v>
      </c>
      <c r="P24388" s="94">
        <v>339</v>
      </c>
      <c r="Q24388" s="94">
        <v>-370</v>
      </c>
      <c r="AS24388" s="94">
        <v>-326</v>
      </c>
      <c r="AT24388" s="94">
        <v>0</v>
      </c>
      <c r="AU24388" s="94">
        <v>-44</v>
      </c>
    </row>
    <row r="24389" spans="1:47">
      <c r="A24389" s="85" t="s">
        <v>158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81</v>
      </c>
      <c r="G24389" s="89" t="s">
        <v>382</v>
      </c>
      <c r="H24389" s="94">
        <v>703</v>
      </c>
      <c r="I24389" s="94">
        <v>707</v>
      </c>
      <c r="J24389" s="94">
        <v>337</v>
      </c>
      <c r="K24389" s="94">
        <v>-371</v>
      </c>
      <c r="O24389" s="94">
        <v>707</v>
      </c>
      <c r="P24389" s="94">
        <v>337</v>
      </c>
      <c r="Q24389" s="94">
        <v>-371</v>
      </c>
      <c r="AS24389" s="94">
        <v>-318</v>
      </c>
      <c r="AT24389" s="94">
        <v>0</v>
      </c>
      <c r="AU24389" s="94">
        <v>-53</v>
      </c>
    </row>
    <row r="24390" spans="1:47">
      <c r="A24390" s="85" t="s">
        <v>158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81</v>
      </c>
      <c r="G24390" s="89" t="s">
        <v>382</v>
      </c>
      <c r="H24390" s="94">
        <v>753</v>
      </c>
      <c r="I24390" s="94">
        <v>745</v>
      </c>
      <c r="J24390" s="94">
        <v>377</v>
      </c>
      <c r="K24390" s="94">
        <v>-369</v>
      </c>
      <c r="O24390" s="94">
        <v>745</v>
      </c>
      <c r="P24390" s="94">
        <v>377</v>
      </c>
      <c r="Q24390" s="94">
        <v>-369</v>
      </c>
      <c r="AS24390" s="94">
        <v>-331</v>
      </c>
      <c r="AT24390" s="94">
        <v>0</v>
      </c>
      <c r="AU24390" s="94">
        <v>-38</v>
      </c>
    </row>
    <row r="24391" spans="1:47">
      <c r="A24391" s="85" t="s">
        <v>158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81</v>
      </c>
      <c r="G24391" s="89" t="s">
        <v>382</v>
      </c>
      <c r="H24391" s="94">
        <v>826</v>
      </c>
      <c r="I24391" s="94">
        <v>818</v>
      </c>
      <c r="J24391" s="94">
        <v>444</v>
      </c>
      <c r="K24391" s="94">
        <v>-375</v>
      </c>
      <c r="O24391" s="94">
        <v>818</v>
      </c>
      <c r="P24391" s="94">
        <v>444</v>
      </c>
      <c r="Q24391" s="94">
        <v>-375</v>
      </c>
      <c r="AS24391" s="94">
        <v>-335</v>
      </c>
      <c r="AT24391" s="94">
        <v>0</v>
      </c>
      <c r="AU24391" s="94">
        <v>-40</v>
      </c>
    </row>
    <row r="24392" spans="1:47">
      <c r="A24392" s="85" t="s">
        <v>158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81</v>
      </c>
      <c r="G24392" s="89" t="s">
        <v>382</v>
      </c>
      <c r="H24392" s="94">
        <v>848</v>
      </c>
      <c r="I24392" s="94">
        <v>840</v>
      </c>
      <c r="J24392" s="94">
        <v>415</v>
      </c>
      <c r="K24392" s="94">
        <v>-426</v>
      </c>
      <c r="O24392" s="94">
        <v>840</v>
      </c>
      <c r="P24392" s="94">
        <v>415</v>
      </c>
      <c r="Q24392" s="94">
        <v>-426</v>
      </c>
      <c r="AS24392" s="94">
        <v>-326</v>
      </c>
      <c r="AT24392" s="94">
        <v>0</v>
      </c>
      <c r="AU24392" s="94">
        <v>-100</v>
      </c>
    </row>
    <row r="24393" spans="1:47">
      <c r="A24393" s="85" t="s">
        <v>158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81</v>
      </c>
      <c r="G24393" s="89" t="s">
        <v>382</v>
      </c>
      <c r="H24393" s="94">
        <v>895</v>
      </c>
      <c r="I24393" s="94">
        <v>879</v>
      </c>
      <c r="J24393" s="94">
        <v>449</v>
      </c>
      <c r="K24393" s="94">
        <v>-431</v>
      </c>
      <c r="O24393" s="94">
        <v>879</v>
      </c>
      <c r="P24393" s="94">
        <v>449</v>
      </c>
      <c r="Q24393" s="94">
        <v>-431</v>
      </c>
      <c r="AS24393" s="94">
        <v>-332</v>
      </c>
      <c r="AT24393" s="94">
        <v>0</v>
      </c>
      <c r="AU24393" s="94">
        <v>-99</v>
      </c>
    </row>
    <row r="24394" spans="1:47">
      <c r="A24394" s="85" t="s">
        <v>158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81</v>
      </c>
      <c r="G24394" s="89" t="s">
        <v>382</v>
      </c>
      <c r="H24394" s="94">
        <v>967</v>
      </c>
      <c r="I24394" s="94">
        <v>934</v>
      </c>
      <c r="J24394" s="94">
        <v>507</v>
      </c>
      <c r="K24394" s="94">
        <v>-428</v>
      </c>
      <c r="O24394" s="94">
        <v>934</v>
      </c>
      <c r="P24394" s="94">
        <v>507</v>
      </c>
      <c r="Q24394" s="94">
        <v>-428</v>
      </c>
      <c r="AS24394" s="94">
        <v>-380</v>
      </c>
      <c r="AT24394" s="94">
        <v>0</v>
      </c>
      <c r="AU24394" s="94">
        <v>-48</v>
      </c>
    </row>
    <row r="24395" spans="1:47">
      <c r="A24395" s="85" t="s">
        <v>158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81</v>
      </c>
      <c r="G24395" s="89" t="s">
        <v>382</v>
      </c>
      <c r="H24395" s="94">
        <v>1016</v>
      </c>
      <c r="I24395" s="94">
        <v>986</v>
      </c>
      <c r="J24395" s="94">
        <v>577</v>
      </c>
      <c r="K24395" s="94">
        <v>-410</v>
      </c>
      <c r="O24395" s="94">
        <v>986</v>
      </c>
      <c r="P24395" s="94">
        <v>577</v>
      </c>
      <c r="Q24395" s="94">
        <v>-410</v>
      </c>
      <c r="AS24395" s="94">
        <v>-326</v>
      </c>
      <c r="AT24395" s="94">
        <v>0</v>
      </c>
      <c r="AU24395" s="94">
        <v>-84</v>
      </c>
    </row>
    <row r="24396" spans="1:47">
      <c r="A24396" s="85" t="s">
        <v>158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81</v>
      </c>
      <c r="G24396" s="89" t="s">
        <v>382</v>
      </c>
      <c r="H24396" s="94">
        <v>1057</v>
      </c>
      <c r="I24396" s="94">
        <v>1025</v>
      </c>
      <c r="J24396" s="94">
        <v>593</v>
      </c>
      <c r="K24396" s="94">
        <v>-433</v>
      </c>
      <c r="O24396" s="94">
        <v>1025</v>
      </c>
      <c r="P24396" s="94">
        <v>593</v>
      </c>
      <c r="Q24396" s="94">
        <v>-433</v>
      </c>
      <c r="AS24396" s="94">
        <v>-300</v>
      </c>
      <c r="AT24396" s="94">
        <v>0</v>
      </c>
      <c r="AU24396" s="94">
        <v>-133</v>
      </c>
    </row>
    <row r="24397" spans="1:47">
      <c r="A24397" s="85" t="s">
        <v>158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81</v>
      </c>
      <c r="G24397" s="89" t="s">
        <v>382</v>
      </c>
      <c r="H24397" s="94">
        <v>1080</v>
      </c>
      <c r="I24397" s="94">
        <v>1065</v>
      </c>
      <c r="J24397" s="94">
        <v>642</v>
      </c>
      <c r="K24397" s="94">
        <v>-424</v>
      </c>
      <c r="O24397" s="94">
        <v>1065</v>
      </c>
      <c r="P24397" s="94">
        <v>642</v>
      </c>
      <c r="Q24397" s="94">
        <v>-424</v>
      </c>
      <c r="AS24397" s="94">
        <v>-329</v>
      </c>
      <c r="AT24397" s="94">
        <v>0</v>
      </c>
      <c r="AU24397" s="94">
        <v>-95</v>
      </c>
    </row>
    <row r="24398" spans="1:47">
      <c r="A24398" s="85" t="s">
        <v>158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81</v>
      </c>
      <c r="G24398" s="89" t="s">
        <v>382</v>
      </c>
      <c r="H24398" s="94">
        <v>1119</v>
      </c>
      <c r="I24398" s="94">
        <v>1116</v>
      </c>
      <c r="J24398" s="94">
        <v>689</v>
      </c>
      <c r="K24398" s="94">
        <v>-428</v>
      </c>
      <c r="O24398" s="94">
        <v>1116</v>
      </c>
      <c r="P24398" s="94">
        <v>689</v>
      </c>
      <c r="Q24398" s="94">
        <v>-428</v>
      </c>
      <c r="AS24398" s="94">
        <v>-319</v>
      </c>
      <c r="AT24398" s="94">
        <v>0</v>
      </c>
      <c r="AU24398" s="94">
        <v>-109</v>
      </c>
    </row>
    <row r="24399" spans="1:47">
      <c r="A24399" s="85" t="s">
        <v>158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81</v>
      </c>
      <c r="G24399" s="89" t="s">
        <v>382</v>
      </c>
      <c r="H24399" s="94">
        <v>1172</v>
      </c>
      <c r="I24399" s="94">
        <v>1162</v>
      </c>
      <c r="J24399" s="94">
        <v>747</v>
      </c>
      <c r="K24399" s="94">
        <v>-416</v>
      </c>
      <c r="O24399" s="94">
        <v>1162</v>
      </c>
      <c r="P24399" s="94">
        <v>747</v>
      </c>
      <c r="Q24399" s="94">
        <v>-416</v>
      </c>
      <c r="AS24399" s="94">
        <v>-357</v>
      </c>
      <c r="AT24399" s="94">
        <v>0</v>
      </c>
      <c r="AU24399" s="94">
        <v>-59</v>
      </c>
    </row>
    <row r="24400" spans="1:47">
      <c r="A24400" s="85" t="s">
        <v>158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81</v>
      </c>
      <c r="G24400" s="89" t="s">
        <v>382</v>
      </c>
      <c r="H24400" s="94">
        <v>1180</v>
      </c>
      <c r="I24400" s="94">
        <v>1195</v>
      </c>
      <c r="J24400" s="94">
        <v>775</v>
      </c>
      <c r="K24400" s="94">
        <v>-421</v>
      </c>
      <c r="O24400" s="94">
        <v>1195</v>
      </c>
      <c r="P24400" s="94">
        <v>775</v>
      </c>
      <c r="Q24400" s="94">
        <v>-421</v>
      </c>
      <c r="AS24400" s="94">
        <v>-337</v>
      </c>
      <c r="AT24400" s="94">
        <v>0</v>
      </c>
      <c r="AU24400" s="94">
        <v>-84</v>
      </c>
    </row>
    <row r="24401" spans="1:47">
      <c r="A24401" s="85" t="s">
        <v>158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81</v>
      </c>
      <c r="G24401" s="89" t="s">
        <v>382</v>
      </c>
      <c r="H24401" s="94">
        <v>1193</v>
      </c>
      <c r="I24401" s="94">
        <v>1210</v>
      </c>
      <c r="J24401" s="94">
        <v>777</v>
      </c>
      <c r="K24401" s="94">
        <v>-434</v>
      </c>
      <c r="O24401" s="94">
        <v>1210</v>
      </c>
      <c r="P24401" s="94">
        <v>777</v>
      </c>
      <c r="Q24401" s="94">
        <v>-434</v>
      </c>
      <c r="AS24401" s="94">
        <v>-365</v>
      </c>
      <c r="AT24401" s="94">
        <v>0</v>
      </c>
      <c r="AU24401" s="94">
        <v>-69</v>
      </c>
    </row>
    <row r="24402" spans="1:47">
      <c r="A24402" s="85" t="s">
        <v>158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81</v>
      </c>
      <c r="G24402" s="89" t="s">
        <v>382</v>
      </c>
      <c r="H24402" s="94">
        <v>1183</v>
      </c>
      <c r="I24402" s="94">
        <v>1181</v>
      </c>
      <c r="J24402" s="94">
        <v>748</v>
      </c>
      <c r="K24402" s="94">
        <v>-434</v>
      </c>
      <c r="O24402" s="94">
        <v>1181</v>
      </c>
      <c r="P24402" s="94">
        <v>748</v>
      </c>
      <c r="Q24402" s="94">
        <v>-434</v>
      </c>
      <c r="AS24402" s="94">
        <v>-330</v>
      </c>
      <c r="AT24402" s="94">
        <v>0</v>
      </c>
      <c r="AU24402" s="94">
        <v>-104</v>
      </c>
    </row>
    <row r="24403" spans="1:47">
      <c r="A24403" s="85" t="s">
        <v>158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81</v>
      </c>
      <c r="G24403" s="89" t="s">
        <v>382</v>
      </c>
      <c r="H24403" s="94">
        <v>1152</v>
      </c>
      <c r="I24403" s="94">
        <v>1134</v>
      </c>
      <c r="J24403" s="94">
        <v>710</v>
      </c>
      <c r="K24403" s="94">
        <v>-425</v>
      </c>
      <c r="O24403" s="94">
        <v>1134</v>
      </c>
      <c r="P24403" s="94">
        <v>710</v>
      </c>
      <c r="Q24403" s="94">
        <v>-425</v>
      </c>
      <c r="AS24403" s="94">
        <v>-321</v>
      </c>
      <c r="AT24403" s="94">
        <v>0</v>
      </c>
      <c r="AU24403" s="94">
        <v>-104</v>
      </c>
    </row>
    <row r="24404" spans="1:47">
      <c r="A24404" s="85" t="s">
        <v>158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81</v>
      </c>
      <c r="G24404" s="89" t="s">
        <v>382</v>
      </c>
      <c r="H24404" s="94">
        <v>1122</v>
      </c>
      <c r="I24404" s="94">
        <v>1127</v>
      </c>
      <c r="J24404" s="94">
        <v>716</v>
      </c>
      <c r="K24404" s="94">
        <v>-412</v>
      </c>
      <c r="O24404" s="94">
        <v>1127</v>
      </c>
      <c r="P24404" s="94">
        <v>716</v>
      </c>
      <c r="Q24404" s="94">
        <v>-412</v>
      </c>
      <c r="AS24404" s="94">
        <v>-291</v>
      </c>
      <c r="AT24404" s="94">
        <v>0</v>
      </c>
      <c r="AU24404" s="94">
        <v>-121</v>
      </c>
    </row>
    <row r="24405" spans="1:47">
      <c r="A24405" s="85" t="s">
        <v>158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81</v>
      </c>
      <c r="G24405" s="89" t="s">
        <v>382</v>
      </c>
      <c r="H24405" s="94">
        <v>1149</v>
      </c>
      <c r="I24405" s="94">
        <v>1138</v>
      </c>
      <c r="J24405" s="94">
        <v>713</v>
      </c>
      <c r="K24405" s="94">
        <v>-426</v>
      </c>
      <c r="O24405" s="94">
        <v>1138</v>
      </c>
      <c r="P24405" s="94">
        <v>713</v>
      </c>
      <c r="Q24405" s="94">
        <v>-426</v>
      </c>
      <c r="AS24405" s="94">
        <v>-318</v>
      </c>
      <c r="AT24405" s="94">
        <v>0</v>
      </c>
      <c r="AU24405" s="94">
        <v>-108</v>
      </c>
    </row>
    <row r="24406" spans="1:47">
      <c r="A24406" s="85" t="s">
        <v>158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81</v>
      </c>
      <c r="G24406" s="89" t="s">
        <v>382</v>
      </c>
      <c r="H24406" s="94">
        <v>1081</v>
      </c>
      <c r="I24406" s="94">
        <v>1075</v>
      </c>
      <c r="J24406" s="94">
        <v>678</v>
      </c>
      <c r="K24406" s="94">
        <v>-397</v>
      </c>
      <c r="O24406" s="94">
        <v>1075</v>
      </c>
      <c r="P24406" s="94">
        <v>678</v>
      </c>
      <c r="Q24406" s="94">
        <v>-397</v>
      </c>
      <c r="AS24406" s="94">
        <v>-318</v>
      </c>
      <c r="AT24406" s="94">
        <v>0</v>
      </c>
      <c r="AU24406" s="94">
        <v>-79</v>
      </c>
    </row>
    <row r="24407" spans="1:47">
      <c r="A24407" s="85" t="s">
        <v>158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81</v>
      </c>
      <c r="G24407" s="89" t="s">
        <v>382</v>
      </c>
      <c r="H24407" s="94">
        <v>985</v>
      </c>
      <c r="I24407" s="94">
        <v>972</v>
      </c>
      <c r="J24407" s="94">
        <v>594</v>
      </c>
      <c r="K24407" s="94">
        <v>-378</v>
      </c>
      <c r="O24407" s="94">
        <v>972</v>
      </c>
      <c r="P24407" s="94">
        <v>594</v>
      </c>
      <c r="Q24407" s="94">
        <v>-378</v>
      </c>
      <c r="AS24407" s="94">
        <v>-308</v>
      </c>
      <c r="AT24407" s="94">
        <v>0</v>
      </c>
      <c r="AU24407" s="94">
        <v>-70</v>
      </c>
    </row>
    <row r="24408" spans="1:47">
      <c r="A24408" s="85" t="s">
        <v>158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81</v>
      </c>
      <c r="G24408" s="89" t="s">
        <v>382</v>
      </c>
      <c r="H24408" s="94">
        <v>868</v>
      </c>
      <c r="I24408" s="94">
        <v>870</v>
      </c>
      <c r="J24408" s="94">
        <v>526</v>
      </c>
      <c r="K24408" s="94">
        <v>-344</v>
      </c>
      <c r="O24408" s="94">
        <v>870</v>
      </c>
      <c r="P24408" s="94">
        <v>526</v>
      </c>
      <c r="Q24408" s="94">
        <v>-344</v>
      </c>
      <c r="AS24408" s="94">
        <v>-331</v>
      </c>
      <c r="AT24408" s="94">
        <v>0</v>
      </c>
      <c r="AU24408" s="94">
        <v>-13</v>
      </c>
    </row>
    <row r="24409" spans="1:47">
      <c r="A24409" s="85" t="s">
        <v>158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81</v>
      </c>
      <c r="G24409" s="89" t="s">
        <v>382</v>
      </c>
      <c r="H24409" s="94">
        <v>802</v>
      </c>
      <c r="I24409" s="94">
        <v>799</v>
      </c>
      <c r="J24409" s="94">
        <v>434</v>
      </c>
      <c r="K24409" s="94">
        <v>-365</v>
      </c>
      <c r="O24409" s="94">
        <v>799</v>
      </c>
      <c r="P24409" s="94">
        <v>434</v>
      </c>
      <c r="Q24409" s="94">
        <v>-365</v>
      </c>
      <c r="AS24409" s="94">
        <v>-337</v>
      </c>
      <c r="AT24409" s="94">
        <v>0</v>
      </c>
      <c r="AU24409" s="94">
        <v>-28</v>
      </c>
    </row>
    <row r="24410" spans="1:47">
      <c r="A24410" s="85" t="s">
        <v>158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81</v>
      </c>
      <c r="G24410" s="89" t="s">
        <v>382</v>
      </c>
      <c r="H24410" s="94">
        <v>768</v>
      </c>
      <c r="I24410" s="94">
        <v>750</v>
      </c>
      <c r="J24410" s="94">
        <v>481</v>
      </c>
      <c r="K24410" s="94">
        <v>-269</v>
      </c>
      <c r="O24410" s="94">
        <v>750</v>
      </c>
      <c r="P24410" s="94">
        <v>481</v>
      </c>
      <c r="Q24410" s="94">
        <v>-269</v>
      </c>
      <c r="AS24410" s="94">
        <v>-339</v>
      </c>
      <c r="AT24410" s="94">
        <v>0</v>
      </c>
      <c r="AU24410" s="94">
        <v>70</v>
      </c>
    </row>
    <row r="24411" spans="1:47">
      <c r="A24411" s="85" t="s">
        <v>158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81</v>
      </c>
      <c r="G24411" s="89" t="s">
        <v>382</v>
      </c>
      <c r="H24411" s="94">
        <v>724</v>
      </c>
      <c r="I24411" s="94">
        <v>720</v>
      </c>
      <c r="J24411" s="94">
        <v>465</v>
      </c>
      <c r="K24411" s="94">
        <v>-255</v>
      </c>
      <c r="O24411" s="94">
        <v>720</v>
      </c>
      <c r="P24411" s="94">
        <v>465</v>
      </c>
      <c r="Q24411" s="94">
        <v>-255</v>
      </c>
      <c r="AS24411" s="94">
        <v>-314</v>
      </c>
      <c r="AT24411" s="94">
        <v>0</v>
      </c>
      <c r="AU24411" s="94">
        <v>59</v>
      </c>
    </row>
    <row r="24412" spans="1:47">
      <c r="A24412" s="85" t="s">
        <v>158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81</v>
      </c>
      <c r="G24412" s="89" t="s">
        <v>382</v>
      </c>
      <c r="H24412" s="94">
        <v>726</v>
      </c>
      <c r="I24412" s="94">
        <v>690</v>
      </c>
      <c r="J24412" s="94">
        <v>416</v>
      </c>
      <c r="K24412" s="94">
        <v>-274</v>
      </c>
      <c r="O24412" s="94">
        <v>690</v>
      </c>
      <c r="P24412" s="94">
        <v>416</v>
      </c>
      <c r="Q24412" s="94">
        <v>-274</v>
      </c>
      <c r="AS24412" s="94">
        <v>-302</v>
      </c>
      <c r="AT24412" s="94">
        <v>0</v>
      </c>
      <c r="AU24412" s="94">
        <v>28</v>
      </c>
    </row>
    <row r="24413" spans="1:47">
      <c r="A24413" s="85" t="s">
        <v>158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81</v>
      </c>
      <c r="G24413" s="89" t="s">
        <v>382</v>
      </c>
      <c r="H24413" s="94">
        <v>691</v>
      </c>
      <c r="I24413" s="94">
        <v>694</v>
      </c>
      <c r="J24413" s="94">
        <v>414</v>
      </c>
      <c r="K24413" s="94">
        <v>-281</v>
      </c>
      <c r="O24413" s="94">
        <v>694</v>
      </c>
      <c r="P24413" s="94">
        <v>414</v>
      </c>
      <c r="Q24413" s="94">
        <v>-281</v>
      </c>
      <c r="AS24413" s="94">
        <v>-299</v>
      </c>
      <c r="AT24413" s="94">
        <v>0</v>
      </c>
      <c r="AU24413" s="94">
        <v>18</v>
      </c>
    </row>
    <row r="24414" spans="1:47">
      <c r="A24414" s="85" t="s">
        <v>158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81</v>
      </c>
      <c r="G24414" s="89" t="s">
        <v>382</v>
      </c>
      <c r="H24414" s="94">
        <v>721</v>
      </c>
      <c r="I24414" s="94">
        <v>735</v>
      </c>
      <c r="J24414" s="94">
        <v>458</v>
      </c>
      <c r="K24414" s="94">
        <v>-278</v>
      </c>
      <c r="O24414" s="94">
        <v>735</v>
      </c>
      <c r="P24414" s="94">
        <v>458</v>
      </c>
      <c r="Q24414" s="94">
        <v>-278</v>
      </c>
      <c r="AS24414" s="94">
        <v>-279</v>
      </c>
      <c r="AT24414" s="94">
        <v>0</v>
      </c>
      <c r="AU24414" s="94">
        <v>1</v>
      </c>
    </row>
    <row r="24415" spans="1:47">
      <c r="A24415" s="85" t="s">
        <v>158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81</v>
      </c>
      <c r="G24415" s="89" t="s">
        <v>382</v>
      </c>
      <c r="H24415" s="94">
        <v>831</v>
      </c>
      <c r="I24415" s="94">
        <v>801</v>
      </c>
      <c r="J24415" s="94">
        <v>521</v>
      </c>
      <c r="K24415" s="94">
        <v>-281</v>
      </c>
      <c r="O24415" s="94">
        <v>801</v>
      </c>
      <c r="P24415" s="94">
        <v>521</v>
      </c>
      <c r="Q24415" s="94">
        <v>-281</v>
      </c>
      <c r="AS24415" s="94">
        <v>-279</v>
      </c>
      <c r="AT24415" s="94">
        <v>0</v>
      </c>
      <c r="AU24415" s="94">
        <v>-2</v>
      </c>
    </row>
    <row r="24416" spans="1:47">
      <c r="A24416" s="85" t="s">
        <v>158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81</v>
      </c>
      <c r="G24416" s="89" t="s">
        <v>382</v>
      </c>
      <c r="H24416" s="94">
        <v>840</v>
      </c>
      <c r="I24416" s="94">
        <v>808</v>
      </c>
      <c r="J24416" s="94">
        <v>535</v>
      </c>
      <c r="K24416" s="94">
        <v>-274</v>
      </c>
      <c r="O24416" s="94">
        <v>808</v>
      </c>
      <c r="P24416" s="94">
        <v>535</v>
      </c>
      <c r="Q24416" s="94">
        <v>-274</v>
      </c>
      <c r="AS24416" s="94">
        <v>-287</v>
      </c>
      <c r="AT24416" s="94">
        <v>0</v>
      </c>
      <c r="AU24416" s="94">
        <v>13</v>
      </c>
    </row>
    <row r="24417" spans="1:47">
      <c r="A24417" s="85" t="s">
        <v>158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81</v>
      </c>
      <c r="G24417" s="89" t="s">
        <v>382</v>
      </c>
      <c r="H24417" s="94">
        <v>865</v>
      </c>
      <c r="I24417" s="94">
        <v>821</v>
      </c>
      <c r="J24417" s="94">
        <v>549</v>
      </c>
      <c r="K24417" s="94">
        <v>-273</v>
      </c>
      <c r="O24417" s="94">
        <v>821</v>
      </c>
      <c r="P24417" s="94">
        <v>549</v>
      </c>
      <c r="Q24417" s="94">
        <v>-273</v>
      </c>
      <c r="AS24417" s="94">
        <v>-282</v>
      </c>
      <c r="AT24417" s="94">
        <v>0</v>
      </c>
      <c r="AU24417" s="94">
        <v>9</v>
      </c>
    </row>
    <row r="24418" spans="1:47">
      <c r="A24418" s="85" t="s">
        <v>158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81</v>
      </c>
      <c r="G24418" s="89" t="s">
        <v>382</v>
      </c>
      <c r="H24418" s="94">
        <v>899</v>
      </c>
      <c r="I24418" s="94">
        <v>847</v>
      </c>
      <c r="J24418" s="94">
        <v>566</v>
      </c>
      <c r="K24418" s="94">
        <v>-282</v>
      </c>
      <c r="O24418" s="94">
        <v>847</v>
      </c>
      <c r="P24418" s="94">
        <v>566</v>
      </c>
      <c r="Q24418" s="94">
        <v>-282</v>
      </c>
      <c r="AS24418" s="94">
        <v>-245</v>
      </c>
      <c r="AT24418" s="94">
        <v>0</v>
      </c>
      <c r="AU24418" s="94">
        <v>-37</v>
      </c>
    </row>
    <row r="24419" spans="1:47">
      <c r="A24419" s="85" t="s">
        <v>158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81</v>
      </c>
      <c r="G24419" s="89" t="s">
        <v>382</v>
      </c>
      <c r="H24419" s="94">
        <v>871</v>
      </c>
      <c r="I24419" s="94">
        <v>854</v>
      </c>
      <c r="J24419" s="94">
        <v>567</v>
      </c>
      <c r="K24419" s="94">
        <v>-288</v>
      </c>
      <c r="O24419" s="94">
        <v>854</v>
      </c>
      <c r="P24419" s="94">
        <v>567</v>
      </c>
      <c r="Q24419" s="94">
        <v>-288</v>
      </c>
      <c r="AS24419" s="94">
        <v>-240</v>
      </c>
      <c r="AT24419" s="94">
        <v>0</v>
      </c>
      <c r="AU24419" s="94">
        <v>-48</v>
      </c>
    </row>
    <row r="24420" spans="1:47">
      <c r="A24420" s="85" t="s">
        <v>158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81</v>
      </c>
      <c r="G24420" s="89" t="s">
        <v>382</v>
      </c>
      <c r="H24420" s="94">
        <v>856</v>
      </c>
      <c r="I24420" s="94">
        <v>850</v>
      </c>
      <c r="J24420" s="94">
        <v>565</v>
      </c>
      <c r="K24420" s="94">
        <v>-286</v>
      </c>
      <c r="O24420" s="94">
        <v>850</v>
      </c>
      <c r="P24420" s="94">
        <v>565</v>
      </c>
      <c r="Q24420" s="94">
        <v>-286</v>
      </c>
      <c r="AS24420" s="94">
        <v>-247</v>
      </c>
      <c r="AT24420" s="94">
        <v>0</v>
      </c>
      <c r="AU24420" s="94">
        <v>-39</v>
      </c>
    </row>
    <row r="24421" spans="1:47">
      <c r="A24421" s="85" t="s">
        <v>158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81</v>
      </c>
      <c r="G24421" s="89" t="s">
        <v>382</v>
      </c>
      <c r="H24421" s="94">
        <v>864</v>
      </c>
      <c r="I24421" s="94">
        <v>847</v>
      </c>
      <c r="J24421" s="94">
        <v>567</v>
      </c>
      <c r="K24421" s="94">
        <v>-281</v>
      </c>
      <c r="O24421" s="94">
        <v>847</v>
      </c>
      <c r="P24421" s="94">
        <v>567</v>
      </c>
      <c r="Q24421" s="94">
        <v>-281</v>
      </c>
      <c r="AS24421" s="94">
        <v>-255</v>
      </c>
      <c r="AT24421" s="94">
        <v>0</v>
      </c>
      <c r="AU24421" s="94">
        <v>-26</v>
      </c>
    </row>
    <row r="24422" spans="1:47">
      <c r="A24422" s="85" t="s">
        <v>158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81</v>
      </c>
      <c r="G24422" s="89" t="s">
        <v>382</v>
      </c>
      <c r="H24422" s="94">
        <v>870</v>
      </c>
      <c r="I24422" s="94">
        <v>834</v>
      </c>
      <c r="J24422" s="94">
        <v>559</v>
      </c>
      <c r="K24422" s="94">
        <v>-276</v>
      </c>
      <c r="O24422" s="94">
        <v>834</v>
      </c>
      <c r="P24422" s="94">
        <v>559</v>
      </c>
      <c r="Q24422" s="94">
        <v>-276</v>
      </c>
      <c r="AS24422" s="94">
        <v>-303</v>
      </c>
      <c r="AT24422" s="94">
        <v>0</v>
      </c>
      <c r="AU24422" s="94">
        <v>27</v>
      </c>
    </row>
    <row r="24423" spans="1:47">
      <c r="A24423" s="85" t="s">
        <v>158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81</v>
      </c>
      <c r="G24423" s="89" t="s">
        <v>382</v>
      </c>
      <c r="H24423" s="94">
        <v>884</v>
      </c>
      <c r="I24423" s="94">
        <v>823</v>
      </c>
      <c r="J24423" s="94">
        <v>549</v>
      </c>
      <c r="K24423" s="94">
        <v>-275</v>
      </c>
      <c r="O24423" s="94">
        <v>823</v>
      </c>
      <c r="P24423" s="94">
        <v>549</v>
      </c>
      <c r="Q24423" s="94">
        <v>-275</v>
      </c>
      <c r="AS24423" s="94">
        <v>-279</v>
      </c>
      <c r="AT24423" s="94">
        <v>0</v>
      </c>
      <c r="AU24423" s="94">
        <v>4</v>
      </c>
    </row>
    <row r="24424" spans="1:47">
      <c r="A24424" s="85" t="s">
        <v>158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81</v>
      </c>
      <c r="G24424" s="89" t="s">
        <v>382</v>
      </c>
      <c r="H24424" s="94">
        <v>890</v>
      </c>
      <c r="I24424" s="94">
        <v>833</v>
      </c>
      <c r="J24424" s="94">
        <v>560</v>
      </c>
      <c r="K24424" s="94">
        <v>-274</v>
      </c>
      <c r="O24424" s="94">
        <v>833</v>
      </c>
      <c r="P24424" s="94">
        <v>560</v>
      </c>
      <c r="Q24424" s="94">
        <v>-274</v>
      </c>
      <c r="AS24424" s="94">
        <v>-334</v>
      </c>
      <c r="AT24424" s="94">
        <v>0</v>
      </c>
      <c r="AU24424" s="94">
        <v>60</v>
      </c>
    </row>
    <row r="24425" spans="1:47">
      <c r="A24425" s="85" t="s">
        <v>158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81</v>
      </c>
      <c r="G24425" s="89" t="s">
        <v>382</v>
      </c>
      <c r="H24425" s="94">
        <v>879</v>
      </c>
      <c r="I24425" s="94">
        <v>830</v>
      </c>
      <c r="J24425" s="94">
        <v>560</v>
      </c>
      <c r="K24425" s="94">
        <v>-271</v>
      </c>
      <c r="O24425" s="94">
        <v>830</v>
      </c>
      <c r="P24425" s="94">
        <v>560</v>
      </c>
      <c r="Q24425" s="94">
        <v>-271</v>
      </c>
      <c r="AS24425" s="94">
        <v>-340</v>
      </c>
      <c r="AT24425" s="94">
        <v>0</v>
      </c>
      <c r="AU24425" s="94">
        <v>69</v>
      </c>
    </row>
    <row r="24426" spans="1:47">
      <c r="A24426" s="85" t="s">
        <v>158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81</v>
      </c>
      <c r="G24426" s="89" t="s">
        <v>382</v>
      </c>
      <c r="H24426" s="94">
        <v>902</v>
      </c>
      <c r="I24426" s="94">
        <v>830</v>
      </c>
      <c r="J24426" s="94">
        <v>559</v>
      </c>
      <c r="K24426" s="94">
        <v>-272</v>
      </c>
      <c r="O24426" s="94">
        <v>830</v>
      </c>
      <c r="P24426" s="94">
        <v>559</v>
      </c>
      <c r="Q24426" s="94">
        <v>-272</v>
      </c>
      <c r="AS24426" s="94">
        <v>-391</v>
      </c>
      <c r="AT24426" s="94">
        <v>0</v>
      </c>
      <c r="AU24426" s="94">
        <v>119</v>
      </c>
    </row>
    <row r="24427" spans="1:47">
      <c r="A24427" s="85" t="s">
        <v>158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81</v>
      </c>
      <c r="G24427" s="89" t="s">
        <v>382</v>
      </c>
      <c r="H24427" s="94">
        <v>860</v>
      </c>
      <c r="I24427" s="94">
        <v>821</v>
      </c>
      <c r="J24427" s="94">
        <v>546</v>
      </c>
      <c r="K24427" s="94">
        <v>-276</v>
      </c>
      <c r="O24427" s="94">
        <v>821</v>
      </c>
      <c r="P24427" s="94">
        <v>546</v>
      </c>
      <c r="Q24427" s="94">
        <v>-276</v>
      </c>
      <c r="AS24427" s="94">
        <v>-346</v>
      </c>
      <c r="AT24427" s="94">
        <v>0</v>
      </c>
      <c r="AU24427" s="94">
        <v>70</v>
      </c>
    </row>
    <row r="24428" spans="1:47">
      <c r="A24428" s="85" t="s">
        <v>158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81</v>
      </c>
      <c r="G24428" s="89" t="s">
        <v>382</v>
      </c>
      <c r="H24428" s="94">
        <v>837</v>
      </c>
      <c r="I24428" s="94">
        <v>845</v>
      </c>
      <c r="J24428" s="94">
        <v>567</v>
      </c>
      <c r="K24428" s="94">
        <v>-279</v>
      </c>
      <c r="O24428" s="94">
        <v>845</v>
      </c>
      <c r="P24428" s="94">
        <v>567</v>
      </c>
      <c r="Q24428" s="94">
        <v>-279</v>
      </c>
      <c r="AS24428" s="94">
        <v>-326</v>
      </c>
      <c r="AT24428" s="94">
        <v>0</v>
      </c>
      <c r="AU24428" s="94">
        <v>47</v>
      </c>
    </row>
    <row r="24429" spans="1:47">
      <c r="A24429" s="85" t="s">
        <v>158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81</v>
      </c>
      <c r="G24429" s="89" t="s">
        <v>382</v>
      </c>
      <c r="H24429" s="94">
        <v>861</v>
      </c>
      <c r="I24429" s="94">
        <v>883</v>
      </c>
      <c r="J24429" s="94">
        <v>614</v>
      </c>
      <c r="K24429" s="94">
        <v>-270</v>
      </c>
      <c r="O24429" s="94">
        <v>883</v>
      </c>
      <c r="P24429" s="94">
        <v>614</v>
      </c>
      <c r="Q24429" s="94">
        <v>-270</v>
      </c>
      <c r="AS24429" s="94">
        <v>-330</v>
      </c>
      <c r="AT24429" s="94">
        <v>0</v>
      </c>
      <c r="AU24429" s="94">
        <v>60</v>
      </c>
    </row>
    <row r="24430" spans="1:47">
      <c r="A24430" s="85" t="s">
        <v>158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81</v>
      </c>
      <c r="G24430" s="89" t="s">
        <v>382</v>
      </c>
      <c r="H24430" s="94">
        <v>834</v>
      </c>
      <c r="I24430" s="94">
        <v>852</v>
      </c>
      <c r="J24430" s="94">
        <v>582</v>
      </c>
      <c r="K24430" s="94">
        <v>-270</v>
      </c>
      <c r="O24430" s="94">
        <v>852</v>
      </c>
      <c r="P24430" s="94">
        <v>582</v>
      </c>
      <c r="Q24430" s="94">
        <v>-270</v>
      </c>
      <c r="AS24430" s="94">
        <v>-337</v>
      </c>
      <c r="AT24430" s="94">
        <v>0</v>
      </c>
      <c r="AU24430" s="94">
        <v>67</v>
      </c>
    </row>
    <row r="24431" spans="1:47">
      <c r="A24431" s="85" t="s">
        <v>158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81</v>
      </c>
      <c r="G24431" s="89" t="s">
        <v>382</v>
      </c>
      <c r="H24431" s="94">
        <v>792</v>
      </c>
      <c r="I24431" s="94">
        <v>799</v>
      </c>
      <c r="J24431" s="94">
        <v>524</v>
      </c>
      <c r="K24431" s="94">
        <v>-275</v>
      </c>
      <c r="O24431" s="94">
        <v>799</v>
      </c>
      <c r="P24431" s="94">
        <v>524</v>
      </c>
      <c r="Q24431" s="94">
        <v>-275</v>
      </c>
      <c r="AS24431" s="94">
        <v>-320</v>
      </c>
      <c r="AT24431" s="94">
        <v>0</v>
      </c>
      <c r="AU24431" s="94">
        <v>45</v>
      </c>
    </row>
    <row r="24432" spans="1:47">
      <c r="A24432" s="85" t="s">
        <v>158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81</v>
      </c>
      <c r="G24432" s="89" t="s">
        <v>382</v>
      </c>
      <c r="H24432" s="94">
        <v>734</v>
      </c>
      <c r="I24432" s="94">
        <v>741</v>
      </c>
      <c r="J24432" s="94">
        <v>469</v>
      </c>
      <c r="K24432" s="94">
        <v>-272</v>
      </c>
      <c r="O24432" s="94">
        <v>741</v>
      </c>
      <c r="P24432" s="94">
        <v>469</v>
      </c>
      <c r="Q24432" s="94">
        <v>-272</v>
      </c>
      <c r="AS24432" s="94">
        <v>-354</v>
      </c>
      <c r="AT24432" s="94">
        <v>0</v>
      </c>
      <c r="AU24432" s="94">
        <v>82</v>
      </c>
    </row>
    <row r="24433" spans="1:47">
      <c r="A24433" s="85" t="s">
        <v>158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81</v>
      </c>
      <c r="G24433" s="89" t="s">
        <v>382</v>
      </c>
      <c r="H24433" s="94">
        <v>661</v>
      </c>
      <c r="I24433" s="94">
        <v>696</v>
      </c>
      <c r="J24433" s="94">
        <v>421</v>
      </c>
      <c r="K24433" s="94">
        <v>-275</v>
      </c>
      <c r="O24433" s="94">
        <v>696</v>
      </c>
      <c r="P24433" s="94">
        <v>421</v>
      </c>
      <c r="Q24433" s="94">
        <v>-275</v>
      </c>
      <c r="AS24433" s="94">
        <v>-369</v>
      </c>
      <c r="AT24433" s="94">
        <v>0</v>
      </c>
      <c r="AU24433" s="94">
        <v>94</v>
      </c>
    </row>
    <row r="24434" spans="1:47">
      <c r="A24434" s="85" t="s">
        <v>158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81</v>
      </c>
      <c r="G24434" s="89" t="s">
        <v>382</v>
      </c>
      <c r="H24434" s="94">
        <v>620</v>
      </c>
      <c r="I24434" s="94">
        <v>665</v>
      </c>
      <c r="J24434" s="94">
        <v>395</v>
      </c>
      <c r="K24434" s="94">
        <v>-270</v>
      </c>
      <c r="O24434" s="94">
        <v>665</v>
      </c>
      <c r="P24434" s="94">
        <v>395</v>
      </c>
      <c r="Q24434" s="94">
        <v>-270</v>
      </c>
      <c r="AS24434" s="94">
        <v>-332</v>
      </c>
      <c r="AT24434" s="94">
        <v>0</v>
      </c>
      <c r="AU24434" s="94">
        <v>62</v>
      </c>
    </row>
    <row r="24435" spans="1:47">
      <c r="A24435" s="85" t="s">
        <v>158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81</v>
      </c>
      <c r="G24435" s="89" t="s">
        <v>382</v>
      </c>
      <c r="H24435" s="94">
        <v>601</v>
      </c>
      <c r="I24435" s="94">
        <v>645</v>
      </c>
      <c r="J24435" s="94">
        <v>370</v>
      </c>
      <c r="K24435" s="94">
        <v>-275</v>
      </c>
      <c r="O24435" s="94">
        <v>645</v>
      </c>
      <c r="P24435" s="94">
        <v>370</v>
      </c>
      <c r="Q24435" s="94">
        <v>-275</v>
      </c>
      <c r="AS24435" s="94">
        <v>-323</v>
      </c>
      <c r="AT24435" s="94">
        <v>0</v>
      </c>
      <c r="AU24435" s="94">
        <v>48</v>
      </c>
    </row>
    <row r="24436" spans="1:47">
      <c r="A24436" s="85" t="s">
        <v>158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81</v>
      </c>
      <c r="G24436" s="89" t="s">
        <v>382</v>
      </c>
      <c r="H24436" s="94">
        <v>587</v>
      </c>
      <c r="I24436" s="94">
        <v>641</v>
      </c>
      <c r="J24436" s="94">
        <v>366</v>
      </c>
      <c r="K24436" s="94">
        <v>-275</v>
      </c>
      <c r="O24436" s="94">
        <v>641</v>
      </c>
      <c r="P24436" s="94">
        <v>366</v>
      </c>
      <c r="Q24436" s="94">
        <v>-275</v>
      </c>
      <c r="AS24436" s="94">
        <v>-294</v>
      </c>
      <c r="AT24436" s="94">
        <v>0</v>
      </c>
      <c r="AU24436" s="94">
        <v>19</v>
      </c>
    </row>
    <row r="24437" spans="1:47">
      <c r="A24437" s="85" t="s">
        <v>158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81</v>
      </c>
      <c r="G24437" s="89" t="s">
        <v>382</v>
      </c>
      <c r="H24437" s="94">
        <v>594</v>
      </c>
      <c r="I24437" s="94">
        <v>633</v>
      </c>
      <c r="J24437" s="94">
        <v>358</v>
      </c>
      <c r="K24437" s="94">
        <v>-275</v>
      </c>
      <c r="O24437" s="94">
        <v>633</v>
      </c>
      <c r="P24437" s="94">
        <v>358</v>
      </c>
      <c r="Q24437" s="94">
        <v>-275</v>
      </c>
      <c r="AS24437" s="94">
        <v>-290</v>
      </c>
      <c r="AT24437" s="94">
        <v>0</v>
      </c>
      <c r="AU24437" s="94">
        <v>15</v>
      </c>
    </row>
    <row r="24438" spans="1:47">
      <c r="A24438" s="85" t="s">
        <v>158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81</v>
      </c>
      <c r="G24438" s="89" t="s">
        <v>382</v>
      </c>
      <c r="H24438" s="94">
        <v>613</v>
      </c>
      <c r="I24438" s="94">
        <v>633</v>
      </c>
      <c r="J24438" s="94">
        <v>362</v>
      </c>
      <c r="K24438" s="94">
        <v>-272</v>
      </c>
      <c r="O24438" s="94">
        <v>633</v>
      </c>
      <c r="P24438" s="94">
        <v>362</v>
      </c>
      <c r="Q24438" s="94">
        <v>-272</v>
      </c>
      <c r="AS24438" s="94">
        <v>-326</v>
      </c>
      <c r="AT24438" s="94">
        <v>0</v>
      </c>
      <c r="AU24438" s="94">
        <v>54</v>
      </c>
    </row>
    <row r="24439" spans="1:47">
      <c r="A24439" s="85" t="s">
        <v>158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81</v>
      </c>
      <c r="G24439" s="89" t="s">
        <v>382</v>
      </c>
      <c r="H24439" s="94">
        <v>637</v>
      </c>
      <c r="I24439" s="94">
        <v>647</v>
      </c>
      <c r="J24439" s="94">
        <v>375</v>
      </c>
      <c r="K24439" s="94">
        <v>-273</v>
      </c>
      <c r="O24439" s="94">
        <v>647</v>
      </c>
      <c r="P24439" s="94">
        <v>375</v>
      </c>
      <c r="Q24439" s="94">
        <v>-273</v>
      </c>
      <c r="AS24439" s="94">
        <v>-323</v>
      </c>
      <c r="AT24439" s="94">
        <v>0</v>
      </c>
      <c r="AU24439" s="94">
        <v>50</v>
      </c>
    </row>
    <row r="24440" spans="1:47">
      <c r="A24440" s="85" t="s">
        <v>158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81</v>
      </c>
      <c r="G24440" s="89" t="s">
        <v>382</v>
      </c>
      <c r="H24440" s="94">
        <v>639</v>
      </c>
      <c r="I24440" s="94">
        <v>660</v>
      </c>
      <c r="J24440" s="94">
        <v>384</v>
      </c>
      <c r="K24440" s="94">
        <v>-277</v>
      </c>
      <c r="O24440" s="94">
        <v>660</v>
      </c>
      <c r="P24440" s="94">
        <v>384</v>
      </c>
      <c r="Q24440" s="94">
        <v>-277</v>
      </c>
      <c r="AS24440" s="94">
        <v>-294</v>
      </c>
      <c r="AT24440" s="94">
        <v>0</v>
      </c>
      <c r="AU24440" s="94">
        <v>17</v>
      </c>
    </row>
    <row r="24441" spans="1:47">
      <c r="A24441" s="85" t="s">
        <v>158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81</v>
      </c>
      <c r="G24441" s="89" t="s">
        <v>382</v>
      </c>
      <c r="H24441" s="94">
        <v>671</v>
      </c>
      <c r="I24441" s="94">
        <v>683</v>
      </c>
      <c r="J24441" s="94">
        <v>421</v>
      </c>
      <c r="K24441" s="94">
        <v>-263</v>
      </c>
      <c r="O24441" s="94">
        <v>683</v>
      </c>
      <c r="P24441" s="94">
        <v>421</v>
      </c>
      <c r="Q24441" s="94">
        <v>-263</v>
      </c>
      <c r="AS24441" s="94">
        <v>-243</v>
      </c>
      <c r="AT24441" s="94">
        <v>0</v>
      </c>
      <c r="AU24441" s="94">
        <v>-20</v>
      </c>
    </row>
    <row r="24442" spans="1:47">
      <c r="A24442" s="85" t="s">
        <v>158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81</v>
      </c>
      <c r="G24442" s="89" t="s">
        <v>382</v>
      </c>
      <c r="H24442" s="94">
        <v>711</v>
      </c>
      <c r="I24442" s="94">
        <v>699</v>
      </c>
      <c r="J24442" s="94">
        <v>428</v>
      </c>
      <c r="K24442" s="94">
        <v>-272</v>
      </c>
      <c r="O24442" s="94">
        <v>699</v>
      </c>
      <c r="P24442" s="94">
        <v>428</v>
      </c>
      <c r="Q24442" s="94">
        <v>-272</v>
      </c>
      <c r="AS24442" s="94">
        <v>-246</v>
      </c>
      <c r="AT24442" s="94">
        <v>0</v>
      </c>
      <c r="AU24442" s="94">
        <v>-26</v>
      </c>
    </row>
    <row r="24443" spans="1:47">
      <c r="A24443" s="85" t="s">
        <v>158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81</v>
      </c>
      <c r="G24443" s="89" t="s">
        <v>382</v>
      </c>
      <c r="H24443" s="94">
        <v>728</v>
      </c>
      <c r="I24443" s="94">
        <v>713</v>
      </c>
      <c r="J24443" s="94">
        <v>430</v>
      </c>
      <c r="K24443" s="94">
        <v>-284</v>
      </c>
      <c r="O24443" s="94">
        <v>713</v>
      </c>
      <c r="P24443" s="94">
        <v>430</v>
      </c>
      <c r="Q24443" s="94">
        <v>-284</v>
      </c>
      <c r="AS24443" s="94">
        <v>-255</v>
      </c>
      <c r="AT24443" s="94">
        <v>0</v>
      </c>
      <c r="AU24443" s="94">
        <v>-29</v>
      </c>
    </row>
    <row r="24444" spans="1:47">
      <c r="A24444" s="85" t="s">
        <v>158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81</v>
      </c>
      <c r="G24444" s="89" t="s">
        <v>382</v>
      </c>
      <c r="H24444" s="94">
        <v>727</v>
      </c>
      <c r="I24444" s="94">
        <v>722</v>
      </c>
      <c r="J24444" s="94">
        <v>432</v>
      </c>
      <c r="K24444" s="94">
        <v>-291</v>
      </c>
      <c r="O24444" s="94">
        <v>722</v>
      </c>
      <c r="P24444" s="94">
        <v>432</v>
      </c>
      <c r="Q24444" s="94">
        <v>-291</v>
      </c>
      <c r="AS24444" s="94">
        <v>-253</v>
      </c>
      <c r="AT24444" s="94">
        <v>0</v>
      </c>
      <c r="AU24444" s="94">
        <v>-38</v>
      </c>
    </row>
    <row r="24445" spans="1:47">
      <c r="A24445" s="85" t="s">
        <v>158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81</v>
      </c>
      <c r="G24445" s="89" t="s">
        <v>382</v>
      </c>
      <c r="H24445" s="94">
        <v>761</v>
      </c>
      <c r="I24445" s="94">
        <v>725</v>
      </c>
      <c r="J24445" s="94">
        <v>440</v>
      </c>
      <c r="K24445" s="94">
        <v>-286</v>
      </c>
      <c r="O24445" s="94">
        <v>725</v>
      </c>
      <c r="P24445" s="94">
        <v>440</v>
      </c>
      <c r="Q24445" s="94">
        <v>-286</v>
      </c>
      <c r="AS24445" s="94">
        <v>-247</v>
      </c>
      <c r="AT24445" s="94">
        <v>0</v>
      </c>
      <c r="AU24445" s="94">
        <v>-39</v>
      </c>
    </row>
    <row r="24446" spans="1:47">
      <c r="A24446" s="85" t="s">
        <v>158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81</v>
      </c>
      <c r="G24446" s="89" t="s">
        <v>382</v>
      </c>
      <c r="H24446" s="94">
        <v>743</v>
      </c>
      <c r="I24446" s="94">
        <v>727</v>
      </c>
      <c r="J24446" s="94">
        <v>449</v>
      </c>
      <c r="K24446" s="94">
        <v>-279</v>
      </c>
      <c r="O24446" s="94">
        <v>727</v>
      </c>
      <c r="P24446" s="94">
        <v>449</v>
      </c>
      <c r="Q24446" s="94">
        <v>-279</v>
      </c>
      <c r="AS24446" s="94">
        <v>-242</v>
      </c>
      <c r="AT24446" s="94">
        <v>0</v>
      </c>
      <c r="AU24446" s="94">
        <v>-37</v>
      </c>
    </row>
    <row r="24447" spans="1:47">
      <c r="A24447" s="85" t="s">
        <v>158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81</v>
      </c>
      <c r="G24447" s="89" t="s">
        <v>382</v>
      </c>
      <c r="H24447" s="94">
        <v>758</v>
      </c>
      <c r="I24447" s="94">
        <v>733</v>
      </c>
      <c r="J24447" s="94">
        <v>459</v>
      </c>
      <c r="K24447" s="94">
        <v>-275</v>
      </c>
      <c r="O24447" s="94">
        <v>733</v>
      </c>
      <c r="P24447" s="94">
        <v>459</v>
      </c>
      <c r="Q24447" s="94">
        <v>-275</v>
      </c>
      <c r="AS24447" s="94">
        <v>-257</v>
      </c>
      <c r="AT24447" s="94">
        <v>0</v>
      </c>
      <c r="AU24447" s="94">
        <v>-18</v>
      </c>
    </row>
    <row r="24448" spans="1:47">
      <c r="A24448" s="85" t="s">
        <v>158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81</v>
      </c>
      <c r="G24448" s="89" t="s">
        <v>382</v>
      </c>
      <c r="H24448" s="94">
        <v>768</v>
      </c>
      <c r="I24448" s="94">
        <v>739</v>
      </c>
      <c r="J24448" s="94">
        <v>470</v>
      </c>
      <c r="K24448" s="94">
        <v>-270</v>
      </c>
      <c r="O24448" s="94">
        <v>739</v>
      </c>
      <c r="P24448" s="94">
        <v>470</v>
      </c>
      <c r="Q24448" s="94">
        <v>-270</v>
      </c>
      <c r="AS24448" s="94">
        <v>-289</v>
      </c>
      <c r="AT24448" s="94">
        <v>0</v>
      </c>
      <c r="AU24448" s="94">
        <v>19</v>
      </c>
    </row>
    <row r="24449" spans="1:47">
      <c r="A24449" s="85" t="s">
        <v>158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81</v>
      </c>
      <c r="G24449" s="89" t="s">
        <v>382</v>
      </c>
      <c r="H24449" s="94">
        <v>804</v>
      </c>
      <c r="I24449" s="94">
        <v>754</v>
      </c>
      <c r="J24449" s="94">
        <v>484</v>
      </c>
      <c r="K24449" s="94">
        <v>-271</v>
      </c>
      <c r="O24449" s="94">
        <v>754</v>
      </c>
      <c r="P24449" s="94">
        <v>484</v>
      </c>
      <c r="Q24449" s="94">
        <v>-271</v>
      </c>
      <c r="AS24449" s="94">
        <v>-329</v>
      </c>
      <c r="AT24449" s="94">
        <v>0</v>
      </c>
      <c r="AU24449" s="94">
        <v>58</v>
      </c>
    </row>
    <row r="24450" spans="1:47">
      <c r="A24450" s="85" t="s">
        <v>158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81</v>
      </c>
      <c r="G24450" s="89" t="s">
        <v>382</v>
      </c>
      <c r="H24450" s="94">
        <v>816</v>
      </c>
      <c r="I24450" s="94">
        <v>766</v>
      </c>
      <c r="J24450" s="94">
        <v>498</v>
      </c>
      <c r="K24450" s="94">
        <v>-269</v>
      </c>
      <c r="O24450" s="94">
        <v>766</v>
      </c>
      <c r="P24450" s="94">
        <v>498</v>
      </c>
      <c r="Q24450" s="94">
        <v>-269</v>
      </c>
      <c r="AS24450" s="94">
        <v>-323</v>
      </c>
      <c r="AT24450" s="94">
        <v>0</v>
      </c>
      <c r="AU24450" s="94">
        <v>54</v>
      </c>
    </row>
    <row r="24451" spans="1:47">
      <c r="A24451" s="85" t="s">
        <v>158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81</v>
      </c>
      <c r="G24451" s="89" t="s">
        <v>382</v>
      </c>
      <c r="H24451" s="94">
        <v>804</v>
      </c>
      <c r="I24451" s="94">
        <v>779</v>
      </c>
      <c r="J24451" s="94">
        <v>510</v>
      </c>
      <c r="K24451" s="94">
        <v>-270</v>
      </c>
      <c r="O24451" s="94">
        <v>779</v>
      </c>
      <c r="P24451" s="94">
        <v>510</v>
      </c>
      <c r="Q24451" s="94">
        <v>-270</v>
      </c>
      <c r="AS24451" s="94">
        <v>-332</v>
      </c>
      <c r="AT24451" s="94">
        <v>0</v>
      </c>
      <c r="AU24451" s="94">
        <v>62</v>
      </c>
    </row>
    <row r="24452" spans="1:47">
      <c r="A24452" s="85" t="s">
        <v>158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81</v>
      </c>
      <c r="G24452" s="89" t="s">
        <v>382</v>
      </c>
      <c r="H24452" s="94">
        <v>828</v>
      </c>
      <c r="I24452" s="94">
        <v>793</v>
      </c>
      <c r="J24452" s="94">
        <v>513</v>
      </c>
      <c r="K24452" s="94">
        <v>-281</v>
      </c>
      <c r="O24452" s="94">
        <v>793</v>
      </c>
      <c r="P24452" s="94">
        <v>513</v>
      </c>
      <c r="Q24452" s="94">
        <v>-281</v>
      </c>
      <c r="AS24452" s="94">
        <v>-296</v>
      </c>
      <c r="AT24452" s="94">
        <v>0</v>
      </c>
      <c r="AU24452" s="94">
        <v>15</v>
      </c>
    </row>
    <row r="24453" spans="1:47">
      <c r="A24453" s="85" t="s">
        <v>158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81</v>
      </c>
      <c r="G24453" s="89" t="s">
        <v>382</v>
      </c>
      <c r="H24453" s="94">
        <v>879</v>
      </c>
      <c r="I24453" s="94">
        <v>835</v>
      </c>
      <c r="J24453" s="94">
        <v>560</v>
      </c>
      <c r="K24453" s="94">
        <v>-276</v>
      </c>
      <c r="O24453" s="94">
        <v>835</v>
      </c>
      <c r="P24453" s="94">
        <v>560</v>
      </c>
      <c r="Q24453" s="94">
        <v>-276</v>
      </c>
      <c r="AS24453" s="94">
        <v>-286</v>
      </c>
      <c r="AT24453" s="94">
        <v>0</v>
      </c>
      <c r="AU24453" s="94">
        <v>10</v>
      </c>
    </row>
    <row r="24454" spans="1:47">
      <c r="A24454" s="85" t="s">
        <v>158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81</v>
      </c>
      <c r="G24454" s="89" t="s">
        <v>382</v>
      </c>
      <c r="H24454" s="94">
        <v>819</v>
      </c>
      <c r="I24454" s="94">
        <v>808</v>
      </c>
      <c r="J24454" s="94">
        <v>527</v>
      </c>
      <c r="K24454" s="94">
        <v>-281</v>
      </c>
      <c r="O24454" s="94">
        <v>808</v>
      </c>
      <c r="P24454" s="94">
        <v>527</v>
      </c>
      <c r="Q24454" s="94">
        <v>-281</v>
      </c>
      <c r="AS24454" s="94">
        <v>-276</v>
      </c>
      <c r="AT24454" s="94">
        <v>0</v>
      </c>
      <c r="AU24454" s="94">
        <v>-5</v>
      </c>
    </row>
    <row r="24455" spans="1:47">
      <c r="A24455" s="85" t="s">
        <v>158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81</v>
      </c>
      <c r="G24455" s="89" t="s">
        <v>382</v>
      </c>
      <c r="H24455" s="94">
        <v>765</v>
      </c>
      <c r="I24455" s="94">
        <v>765</v>
      </c>
      <c r="J24455" s="94">
        <v>484</v>
      </c>
      <c r="K24455" s="94">
        <v>-281</v>
      </c>
      <c r="O24455" s="94">
        <v>765</v>
      </c>
      <c r="P24455" s="94">
        <v>484</v>
      </c>
      <c r="Q24455" s="94">
        <v>-281</v>
      </c>
      <c r="AS24455" s="94">
        <v>-289</v>
      </c>
      <c r="AT24455" s="94">
        <v>0</v>
      </c>
      <c r="AU24455" s="94">
        <v>8</v>
      </c>
    </row>
    <row r="24456" spans="1:47">
      <c r="A24456" s="85" t="s">
        <v>158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81</v>
      </c>
      <c r="G24456" s="89" t="s">
        <v>382</v>
      </c>
      <c r="H24456" s="94">
        <v>709</v>
      </c>
      <c r="I24456" s="94">
        <v>715</v>
      </c>
      <c r="J24456" s="94">
        <v>443</v>
      </c>
      <c r="K24456" s="94">
        <v>-272</v>
      </c>
      <c r="O24456" s="94">
        <v>715</v>
      </c>
      <c r="P24456" s="94">
        <v>443</v>
      </c>
      <c r="Q24456" s="94">
        <v>-272</v>
      </c>
      <c r="AS24456" s="94">
        <v>-277</v>
      </c>
      <c r="AT24456" s="94">
        <v>0</v>
      </c>
      <c r="AU24456" s="94">
        <v>5</v>
      </c>
    </row>
    <row r="24457" spans="1:47">
      <c r="A24457" s="85" t="s">
        <v>158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81</v>
      </c>
      <c r="G24457" s="89" t="s">
        <v>382</v>
      </c>
      <c r="H24457" s="94">
        <v>655</v>
      </c>
      <c r="I24457" s="94">
        <v>672</v>
      </c>
      <c r="J24457" s="94">
        <v>403</v>
      </c>
      <c r="K24457" s="94">
        <v>-269</v>
      </c>
      <c r="O24457" s="94">
        <v>672</v>
      </c>
      <c r="P24457" s="94">
        <v>403</v>
      </c>
      <c r="Q24457" s="94">
        <v>-269</v>
      </c>
      <c r="AS24457" s="94">
        <v>-306</v>
      </c>
      <c r="AT24457" s="94">
        <v>0</v>
      </c>
      <c r="AU24457" s="94">
        <v>37</v>
      </c>
    </row>
    <row r="24458" spans="1:47">
      <c r="A24458" s="85" t="s">
        <v>158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81</v>
      </c>
      <c r="G24458" s="89" t="s">
        <v>382</v>
      </c>
      <c r="H24458" s="94">
        <v>623</v>
      </c>
      <c r="I24458" s="94">
        <v>635</v>
      </c>
      <c r="J24458" s="94">
        <v>484</v>
      </c>
      <c r="K24458" s="94">
        <v>-151</v>
      </c>
      <c r="O24458" s="94">
        <v>635</v>
      </c>
      <c r="P24458" s="94">
        <v>484</v>
      </c>
      <c r="Q24458" s="94">
        <v>-151</v>
      </c>
      <c r="AS24458" s="94">
        <v>-244</v>
      </c>
      <c r="AT24458" s="94">
        <v>0</v>
      </c>
      <c r="AU24458" s="94">
        <v>93</v>
      </c>
    </row>
    <row r="24459" spans="1:47">
      <c r="A24459" s="85" t="s">
        <v>158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81</v>
      </c>
      <c r="G24459" s="89" t="s">
        <v>382</v>
      </c>
      <c r="H24459" s="94">
        <v>608</v>
      </c>
      <c r="I24459" s="94">
        <v>614</v>
      </c>
      <c r="J24459" s="94">
        <v>467</v>
      </c>
      <c r="K24459" s="94">
        <v>-147</v>
      </c>
      <c r="O24459" s="94">
        <v>614</v>
      </c>
      <c r="P24459" s="94">
        <v>467</v>
      </c>
      <c r="Q24459" s="94">
        <v>-147</v>
      </c>
      <c r="AS24459" s="94">
        <v>-243</v>
      </c>
      <c r="AT24459" s="94">
        <v>0</v>
      </c>
      <c r="AU24459" s="94">
        <v>96</v>
      </c>
    </row>
    <row r="24460" spans="1:47">
      <c r="A24460" s="85" t="s">
        <v>158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81</v>
      </c>
      <c r="G24460" s="89" t="s">
        <v>382</v>
      </c>
      <c r="H24460" s="94">
        <v>596</v>
      </c>
      <c r="I24460" s="94">
        <v>604</v>
      </c>
      <c r="J24460" s="94">
        <v>460</v>
      </c>
      <c r="K24460" s="94">
        <v>-144</v>
      </c>
      <c r="O24460" s="94">
        <v>604</v>
      </c>
      <c r="P24460" s="94">
        <v>460</v>
      </c>
      <c r="Q24460" s="94">
        <v>-144</v>
      </c>
      <c r="AS24460" s="94">
        <v>-211</v>
      </c>
      <c r="AT24460" s="94">
        <v>0</v>
      </c>
      <c r="AU24460" s="94">
        <v>67</v>
      </c>
    </row>
    <row r="24461" spans="1:47">
      <c r="A24461" s="85" t="s">
        <v>158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81</v>
      </c>
      <c r="G24461" s="89" t="s">
        <v>382</v>
      </c>
      <c r="H24461" s="94">
        <v>590</v>
      </c>
      <c r="I24461" s="94">
        <v>600</v>
      </c>
      <c r="J24461" s="94">
        <v>458</v>
      </c>
      <c r="K24461" s="94">
        <v>-142</v>
      </c>
      <c r="O24461" s="94">
        <v>600</v>
      </c>
      <c r="P24461" s="94">
        <v>458</v>
      </c>
      <c r="Q24461" s="94">
        <v>-142</v>
      </c>
      <c r="AS24461" s="94">
        <v>-233</v>
      </c>
      <c r="AT24461" s="94">
        <v>0</v>
      </c>
      <c r="AU24461" s="94">
        <v>91</v>
      </c>
    </row>
    <row r="24462" spans="1:47">
      <c r="A24462" s="85" t="s">
        <v>158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81</v>
      </c>
      <c r="G24462" s="89" t="s">
        <v>382</v>
      </c>
      <c r="H24462" s="94">
        <v>611</v>
      </c>
      <c r="I24462" s="94">
        <v>612</v>
      </c>
      <c r="J24462" s="94">
        <v>467</v>
      </c>
      <c r="K24462" s="94">
        <v>-146</v>
      </c>
      <c r="O24462" s="94">
        <v>612</v>
      </c>
      <c r="P24462" s="94">
        <v>467</v>
      </c>
      <c r="Q24462" s="94">
        <v>-146</v>
      </c>
      <c r="AS24462" s="94">
        <v>-203</v>
      </c>
      <c r="AT24462" s="94">
        <v>0</v>
      </c>
      <c r="AU24462" s="94">
        <v>57</v>
      </c>
    </row>
    <row r="24463" spans="1:47">
      <c r="A24463" s="85" t="s">
        <v>158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81</v>
      </c>
      <c r="G24463" s="89" t="s">
        <v>382</v>
      </c>
      <c r="H24463" s="94">
        <v>592</v>
      </c>
      <c r="I24463" s="94">
        <v>616</v>
      </c>
      <c r="J24463" s="94">
        <v>474</v>
      </c>
      <c r="K24463" s="94">
        <v>-143</v>
      </c>
      <c r="O24463" s="94">
        <v>616</v>
      </c>
      <c r="P24463" s="94">
        <v>474</v>
      </c>
      <c r="Q24463" s="94">
        <v>-143</v>
      </c>
      <c r="AS24463" s="94">
        <v>-192</v>
      </c>
      <c r="AT24463" s="94">
        <v>0</v>
      </c>
      <c r="AU24463" s="94">
        <v>49</v>
      </c>
    </row>
    <row r="24464" spans="1:47">
      <c r="A24464" s="85" t="s">
        <v>158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81</v>
      </c>
      <c r="G24464" s="89" t="s">
        <v>382</v>
      </c>
      <c r="H24464" s="94">
        <v>592</v>
      </c>
      <c r="I24464" s="94">
        <v>613</v>
      </c>
      <c r="J24464" s="94">
        <v>472</v>
      </c>
      <c r="K24464" s="94">
        <v>-142</v>
      </c>
      <c r="O24464" s="94">
        <v>613</v>
      </c>
      <c r="P24464" s="94">
        <v>472</v>
      </c>
      <c r="Q24464" s="94">
        <v>-142</v>
      </c>
      <c r="AS24464" s="94">
        <v>-193</v>
      </c>
      <c r="AT24464" s="94">
        <v>0</v>
      </c>
      <c r="AU24464" s="94">
        <v>51</v>
      </c>
    </row>
    <row r="24465" spans="1:47">
      <c r="A24465" s="85" t="s">
        <v>158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81</v>
      </c>
      <c r="G24465" s="89" t="s">
        <v>382</v>
      </c>
      <c r="H24465" s="94">
        <v>634</v>
      </c>
      <c r="I24465" s="94">
        <v>632</v>
      </c>
      <c r="J24465" s="94">
        <v>489</v>
      </c>
      <c r="K24465" s="94">
        <v>-144</v>
      </c>
      <c r="O24465" s="94">
        <v>632</v>
      </c>
      <c r="P24465" s="94">
        <v>489</v>
      </c>
      <c r="Q24465" s="94">
        <v>-144</v>
      </c>
      <c r="AS24465" s="94">
        <v>-146</v>
      </c>
      <c r="AT24465" s="94">
        <v>0</v>
      </c>
      <c r="AU24465" s="94">
        <v>2</v>
      </c>
    </row>
    <row r="24466" spans="1:47">
      <c r="A24466" s="85" t="s">
        <v>158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81</v>
      </c>
      <c r="G24466" s="89" t="s">
        <v>382</v>
      </c>
      <c r="H24466" s="94">
        <v>665</v>
      </c>
      <c r="I24466" s="94">
        <v>653</v>
      </c>
      <c r="J24466" s="94">
        <v>505</v>
      </c>
      <c r="K24466" s="94">
        <v>-149</v>
      </c>
      <c r="O24466" s="94">
        <v>653</v>
      </c>
      <c r="P24466" s="94">
        <v>505</v>
      </c>
      <c r="Q24466" s="94">
        <v>-149</v>
      </c>
      <c r="AS24466" s="94">
        <v>-139</v>
      </c>
      <c r="AT24466" s="94">
        <v>0</v>
      </c>
      <c r="AU24466" s="94">
        <v>-10</v>
      </c>
    </row>
    <row r="24467" spans="1:47">
      <c r="A24467" s="85" t="s">
        <v>158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81</v>
      </c>
      <c r="G24467" s="89" t="s">
        <v>382</v>
      </c>
      <c r="H24467" s="94">
        <v>702</v>
      </c>
      <c r="I24467" s="94">
        <v>674</v>
      </c>
      <c r="J24467" s="94">
        <v>527</v>
      </c>
      <c r="K24467" s="94">
        <v>-148</v>
      </c>
      <c r="O24467" s="94">
        <v>674</v>
      </c>
      <c r="P24467" s="94">
        <v>527</v>
      </c>
      <c r="Q24467" s="94">
        <v>-148</v>
      </c>
      <c r="AS24467" s="94">
        <v>-140</v>
      </c>
      <c r="AT24467" s="94">
        <v>0</v>
      </c>
      <c r="AU24467" s="94">
        <v>-8</v>
      </c>
    </row>
    <row r="24468" spans="1:47">
      <c r="A24468" s="85" t="s">
        <v>158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81</v>
      </c>
      <c r="G24468" s="89" t="s">
        <v>382</v>
      </c>
      <c r="H24468" s="94">
        <v>733</v>
      </c>
      <c r="I24468" s="94">
        <v>694</v>
      </c>
      <c r="J24468" s="94">
        <v>552</v>
      </c>
      <c r="K24468" s="94">
        <v>-143</v>
      </c>
      <c r="O24468" s="94">
        <v>694</v>
      </c>
      <c r="P24468" s="94">
        <v>552</v>
      </c>
      <c r="Q24468" s="94">
        <v>-143</v>
      </c>
      <c r="AS24468" s="94">
        <v>-150</v>
      </c>
      <c r="AT24468" s="94">
        <v>0</v>
      </c>
      <c r="AU24468" s="94">
        <v>7</v>
      </c>
    </row>
    <row r="24469" spans="1:47">
      <c r="A24469" s="85" t="s">
        <v>158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81</v>
      </c>
      <c r="G24469" s="89" t="s">
        <v>382</v>
      </c>
      <c r="H24469" s="94">
        <v>752</v>
      </c>
      <c r="I24469" s="94">
        <v>711</v>
      </c>
      <c r="J24469" s="94">
        <v>570</v>
      </c>
      <c r="K24469" s="94">
        <v>-142</v>
      </c>
      <c r="O24469" s="94">
        <v>711</v>
      </c>
      <c r="P24469" s="94">
        <v>570</v>
      </c>
      <c r="Q24469" s="94">
        <v>-142</v>
      </c>
      <c r="AS24469" s="94">
        <v>-155</v>
      </c>
      <c r="AT24469" s="94">
        <v>0</v>
      </c>
      <c r="AU24469" s="94">
        <v>13</v>
      </c>
    </row>
    <row r="24470" spans="1:47">
      <c r="A24470" s="85" t="s">
        <v>158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81</v>
      </c>
      <c r="G24470" s="89" t="s">
        <v>382</v>
      </c>
      <c r="H24470" s="94">
        <v>769</v>
      </c>
      <c r="I24470" s="94">
        <v>732</v>
      </c>
      <c r="J24470" s="94">
        <v>592</v>
      </c>
      <c r="K24470" s="94">
        <v>-141</v>
      </c>
      <c r="O24470" s="94">
        <v>732</v>
      </c>
      <c r="P24470" s="94">
        <v>592</v>
      </c>
      <c r="Q24470" s="94">
        <v>-141</v>
      </c>
      <c r="AS24470" s="94">
        <v>-168</v>
      </c>
      <c r="AT24470" s="94">
        <v>0</v>
      </c>
      <c r="AU24470" s="94">
        <v>27</v>
      </c>
    </row>
    <row r="24471" spans="1:47">
      <c r="A24471" s="85" t="s">
        <v>158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81</v>
      </c>
      <c r="G24471" s="89" t="s">
        <v>382</v>
      </c>
      <c r="H24471" s="94">
        <v>790</v>
      </c>
      <c r="I24471" s="94">
        <v>760</v>
      </c>
      <c r="J24471" s="94">
        <v>617</v>
      </c>
      <c r="K24471" s="94">
        <v>-144</v>
      </c>
      <c r="O24471" s="94">
        <v>760</v>
      </c>
      <c r="P24471" s="94">
        <v>617</v>
      </c>
      <c r="Q24471" s="94">
        <v>-144</v>
      </c>
      <c r="AS24471" s="94">
        <v>-192</v>
      </c>
      <c r="AT24471" s="94">
        <v>0</v>
      </c>
      <c r="AU24471" s="94">
        <v>48</v>
      </c>
    </row>
    <row r="24472" spans="1:47">
      <c r="A24472" s="85" t="s">
        <v>158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81</v>
      </c>
      <c r="G24472" s="89" t="s">
        <v>382</v>
      </c>
      <c r="H24472" s="94">
        <v>819</v>
      </c>
      <c r="I24472" s="94">
        <v>799</v>
      </c>
      <c r="J24472" s="94">
        <v>660</v>
      </c>
      <c r="K24472" s="94">
        <v>-140</v>
      </c>
      <c r="O24472" s="94">
        <v>799</v>
      </c>
      <c r="P24472" s="94">
        <v>660</v>
      </c>
      <c r="Q24472" s="94">
        <v>-140</v>
      </c>
      <c r="AS24472" s="94">
        <v>-200</v>
      </c>
      <c r="AT24472" s="94">
        <v>0</v>
      </c>
      <c r="AU24472" s="94">
        <v>60</v>
      </c>
    </row>
    <row r="24473" spans="1:47">
      <c r="A24473" s="85" t="s">
        <v>158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81</v>
      </c>
      <c r="G24473" s="89" t="s">
        <v>382</v>
      </c>
      <c r="H24473" s="94">
        <v>858</v>
      </c>
      <c r="I24473" s="94">
        <v>839</v>
      </c>
      <c r="J24473" s="94">
        <v>696</v>
      </c>
      <c r="K24473" s="94">
        <v>-144</v>
      </c>
      <c r="O24473" s="94">
        <v>839</v>
      </c>
      <c r="P24473" s="94">
        <v>696</v>
      </c>
      <c r="Q24473" s="94">
        <v>-144</v>
      </c>
      <c r="AS24473" s="94">
        <v>-226</v>
      </c>
      <c r="AT24473" s="94">
        <v>0</v>
      </c>
      <c r="AU24473" s="94">
        <v>82</v>
      </c>
    </row>
    <row r="24474" spans="1:47">
      <c r="A24474" s="85" t="s">
        <v>158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81</v>
      </c>
      <c r="G24474" s="89" t="s">
        <v>382</v>
      </c>
      <c r="H24474" s="94">
        <v>877</v>
      </c>
      <c r="I24474" s="94">
        <v>875</v>
      </c>
      <c r="J24474" s="94">
        <v>736</v>
      </c>
      <c r="K24474" s="94">
        <v>-140</v>
      </c>
      <c r="O24474" s="94">
        <v>875</v>
      </c>
      <c r="P24474" s="94">
        <v>736</v>
      </c>
      <c r="Q24474" s="94">
        <v>-140</v>
      </c>
      <c r="AS24474" s="94">
        <v>-230</v>
      </c>
      <c r="AT24474" s="94">
        <v>0</v>
      </c>
      <c r="AU24474" s="94">
        <v>90</v>
      </c>
    </row>
    <row r="24475" spans="1:47">
      <c r="A24475" s="85" t="s">
        <v>158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81</v>
      </c>
      <c r="G24475" s="89" t="s">
        <v>382</v>
      </c>
      <c r="H24475" s="94">
        <v>889</v>
      </c>
      <c r="I24475" s="94">
        <v>893</v>
      </c>
      <c r="J24475" s="94">
        <v>748</v>
      </c>
      <c r="K24475" s="94">
        <v>-146</v>
      </c>
      <c r="O24475" s="94">
        <v>893</v>
      </c>
      <c r="P24475" s="94">
        <v>748</v>
      </c>
      <c r="Q24475" s="94">
        <v>-146</v>
      </c>
      <c r="AS24475" s="94">
        <v>-240</v>
      </c>
      <c r="AT24475" s="94">
        <v>0</v>
      </c>
      <c r="AU24475" s="94">
        <v>94</v>
      </c>
    </row>
    <row r="24476" spans="1:47">
      <c r="A24476" s="85" t="s">
        <v>158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81</v>
      </c>
      <c r="G24476" s="89" t="s">
        <v>382</v>
      </c>
      <c r="H24476" s="94">
        <v>872</v>
      </c>
      <c r="I24476" s="94">
        <v>899</v>
      </c>
      <c r="J24476" s="94">
        <v>750</v>
      </c>
      <c r="K24476" s="94">
        <v>-150</v>
      </c>
      <c r="O24476" s="94">
        <v>899</v>
      </c>
      <c r="P24476" s="94">
        <v>750</v>
      </c>
      <c r="Q24476" s="94">
        <v>-150</v>
      </c>
      <c r="AS24476" s="94">
        <v>-228</v>
      </c>
      <c r="AT24476" s="94">
        <v>0</v>
      </c>
      <c r="AU24476" s="94">
        <v>78</v>
      </c>
    </row>
    <row r="24477" spans="1:47">
      <c r="A24477" s="85" t="s">
        <v>158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81</v>
      </c>
      <c r="G24477" s="89" t="s">
        <v>382</v>
      </c>
      <c r="H24477" s="94">
        <v>933</v>
      </c>
      <c r="I24477" s="94">
        <v>928</v>
      </c>
      <c r="J24477" s="94">
        <v>792</v>
      </c>
      <c r="K24477" s="94">
        <v>-137</v>
      </c>
      <c r="O24477" s="94">
        <v>928</v>
      </c>
      <c r="P24477" s="94">
        <v>792</v>
      </c>
      <c r="Q24477" s="94">
        <v>-137</v>
      </c>
      <c r="AS24477" s="94">
        <v>-292</v>
      </c>
      <c r="AT24477" s="94">
        <v>0</v>
      </c>
      <c r="AU24477" s="94">
        <v>155</v>
      </c>
    </row>
    <row r="24478" spans="1:47">
      <c r="A24478" s="85" t="s">
        <v>158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81</v>
      </c>
      <c r="G24478" s="89" t="s">
        <v>382</v>
      </c>
      <c r="H24478" s="94">
        <v>879</v>
      </c>
      <c r="I24478" s="94">
        <v>885</v>
      </c>
      <c r="J24478" s="94">
        <v>749</v>
      </c>
      <c r="K24478" s="94">
        <v>-136</v>
      </c>
      <c r="O24478" s="94">
        <v>885</v>
      </c>
      <c r="P24478" s="94">
        <v>749</v>
      </c>
      <c r="Q24478" s="94">
        <v>-136</v>
      </c>
      <c r="AS24478" s="94">
        <v>-248</v>
      </c>
      <c r="AT24478" s="94">
        <v>0</v>
      </c>
      <c r="AU24478" s="94">
        <v>112</v>
      </c>
    </row>
    <row r="24479" spans="1:47">
      <c r="A24479" s="85" t="s">
        <v>158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81</v>
      </c>
      <c r="G24479" s="89" t="s">
        <v>382</v>
      </c>
      <c r="H24479" s="94">
        <v>781</v>
      </c>
      <c r="I24479" s="94">
        <v>805</v>
      </c>
      <c r="J24479" s="94">
        <v>663</v>
      </c>
      <c r="K24479" s="94">
        <v>-142</v>
      </c>
      <c r="O24479" s="94">
        <v>805</v>
      </c>
      <c r="P24479" s="94">
        <v>663</v>
      </c>
      <c r="Q24479" s="94">
        <v>-142</v>
      </c>
      <c r="AS24479" s="94">
        <v>-197</v>
      </c>
      <c r="AT24479" s="94">
        <v>0</v>
      </c>
      <c r="AU24479" s="94">
        <v>55</v>
      </c>
    </row>
    <row r="24480" spans="1:47">
      <c r="A24480" s="85" t="s">
        <v>158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81</v>
      </c>
      <c r="G24480" s="89" t="s">
        <v>382</v>
      </c>
      <c r="H24480" s="94">
        <v>688</v>
      </c>
      <c r="I24480" s="94">
        <v>719</v>
      </c>
      <c r="J24480" s="94">
        <v>579</v>
      </c>
      <c r="K24480" s="94">
        <v>-140</v>
      </c>
      <c r="O24480" s="94">
        <v>719</v>
      </c>
      <c r="P24480" s="94">
        <v>579</v>
      </c>
      <c r="Q24480" s="94">
        <v>-140</v>
      </c>
      <c r="AS24480" s="94">
        <v>-202</v>
      </c>
      <c r="AT24480" s="94">
        <v>0</v>
      </c>
      <c r="AU24480" s="94">
        <v>62</v>
      </c>
    </row>
    <row r="24481" spans="1:47">
      <c r="A24481" s="85" t="s">
        <v>158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81</v>
      </c>
      <c r="G24481" s="89" t="s">
        <v>382</v>
      </c>
      <c r="H24481" s="94">
        <v>679</v>
      </c>
      <c r="I24481" s="94">
        <v>659</v>
      </c>
      <c r="J24481" s="94">
        <v>520</v>
      </c>
      <c r="K24481" s="94">
        <v>-139</v>
      </c>
      <c r="O24481" s="94">
        <v>659</v>
      </c>
      <c r="P24481" s="94">
        <v>520</v>
      </c>
      <c r="Q24481" s="94">
        <v>-139</v>
      </c>
      <c r="AS24481" s="94">
        <v>-215</v>
      </c>
      <c r="AT24481" s="94">
        <v>0</v>
      </c>
      <c r="AU24481" s="94">
        <v>76</v>
      </c>
    </row>
    <row r="24482" spans="1:47">
      <c r="A24482" s="85" t="s">
        <v>158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81</v>
      </c>
      <c r="G24482" s="89" t="s">
        <v>382</v>
      </c>
      <c r="H24482" s="94">
        <v>650</v>
      </c>
      <c r="I24482" s="94">
        <v>630</v>
      </c>
      <c r="J24482" s="94">
        <v>484</v>
      </c>
      <c r="K24482" s="94">
        <v>-146</v>
      </c>
      <c r="O24482" s="94">
        <v>630</v>
      </c>
      <c r="P24482" s="94">
        <v>484</v>
      </c>
      <c r="Q24482" s="94">
        <v>-146</v>
      </c>
      <c r="AS24482" s="94">
        <v>-218</v>
      </c>
      <c r="AT24482" s="94">
        <v>0</v>
      </c>
      <c r="AU24482" s="94">
        <v>72</v>
      </c>
    </row>
    <row r="24483" spans="1:47">
      <c r="A24483" s="85" t="s">
        <v>158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81</v>
      </c>
      <c r="G24483" s="89" t="s">
        <v>382</v>
      </c>
      <c r="H24483" s="94">
        <v>625</v>
      </c>
      <c r="I24483" s="94">
        <v>611</v>
      </c>
      <c r="J24483" s="94">
        <v>462</v>
      </c>
      <c r="K24483" s="94">
        <v>-149</v>
      </c>
      <c r="O24483" s="94">
        <v>611</v>
      </c>
      <c r="P24483" s="94">
        <v>462</v>
      </c>
      <c r="Q24483" s="94">
        <v>-149</v>
      </c>
      <c r="AS24483" s="94">
        <v>-214</v>
      </c>
      <c r="AT24483" s="94">
        <v>0</v>
      </c>
      <c r="AU24483" s="94">
        <v>65</v>
      </c>
    </row>
    <row r="24484" spans="1:47">
      <c r="A24484" s="85" t="s">
        <v>158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81</v>
      </c>
      <c r="G24484" s="89" t="s">
        <v>382</v>
      </c>
      <c r="H24484" s="94">
        <v>621</v>
      </c>
      <c r="I24484" s="94">
        <v>601</v>
      </c>
      <c r="J24484" s="94">
        <v>458</v>
      </c>
      <c r="K24484" s="94">
        <v>-143</v>
      </c>
      <c r="O24484" s="94">
        <v>601</v>
      </c>
      <c r="P24484" s="94">
        <v>458</v>
      </c>
      <c r="Q24484" s="94">
        <v>-143</v>
      </c>
      <c r="AS24484" s="94">
        <v>-210</v>
      </c>
      <c r="AT24484" s="94">
        <v>0</v>
      </c>
      <c r="AU24484" s="94">
        <v>67</v>
      </c>
    </row>
    <row r="24485" spans="1:47">
      <c r="A24485" s="85" t="s">
        <v>158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81</v>
      </c>
      <c r="G24485" s="89" t="s">
        <v>382</v>
      </c>
      <c r="H24485" s="94">
        <v>631</v>
      </c>
      <c r="I24485" s="94">
        <v>616</v>
      </c>
      <c r="J24485" s="94">
        <v>472</v>
      </c>
      <c r="K24485" s="94">
        <v>-145</v>
      </c>
      <c r="O24485" s="94">
        <v>616</v>
      </c>
      <c r="P24485" s="94">
        <v>472</v>
      </c>
      <c r="Q24485" s="94">
        <v>-145</v>
      </c>
      <c r="AS24485" s="94">
        <v>-218</v>
      </c>
      <c r="AT24485" s="94">
        <v>0</v>
      </c>
      <c r="AU24485" s="94">
        <v>73</v>
      </c>
    </row>
    <row r="24486" spans="1:47">
      <c r="A24486" s="85" t="s">
        <v>158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81</v>
      </c>
      <c r="G24486" s="89" t="s">
        <v>382</v>
      </c>
      <c r="H24486" s="94">
        <v>673</v>
      </c>
      <c r="I24486" s="94">
        <v>668</v>
      </c>
      <c r="J24486" s="94">
        <v>522</v>
      </c>
      <c r="K24486" s="94">
        <v>-147</v>
      </c>
      <c r="O24486" s="94">
        <v>668</v>
      </c>
      <c r="P24486" s="94">
        <v>522</v>
      </c>
      <c r="Q24486" s="94">
        <v>-147</v>
      </c>
      <c r="AS24486" s="94">
        <v>-222</v>
      </c>
      <c r="AT24486" s="94">
        <v>0</v>
      </c>
      <c r="AU24486" s="94">
        <v>75</v>
      </c>
    </row>
    <row r="24487" spans="1:47">
      <c r="A24487" s="85" t="s">
        <v>158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81</v>
      </c>
      <c r="G24487" s="89" t="s">
        <v>382</v>
      </c>
      <c r="H24487" s="94">
        <v>752</v>
      </c>
      <c r="I24487" s="94">
        <v>748</v>
      </c>
      <c r="J24487" s="94">
        <v>587</v>
      </c>
      <c r="K24487" s="94">
        <v>-162</v>
      </c>
      <c r="O24487" s="94">
        <v>748</v>
      </c>
      <c r="P24487" s="94">
        <v>587</v>
      </c>
      <c r="Q24487" s="94">
        <v>-162</v>
      </c>
      <c r="AS24487" s="94">
        <v>-205</v>
      </c>
      <c r="AT24487" s="94">
        <v>0</v>
      </c>
      <c r="AU24487" s="94">
        <v>43</v>
      </c>
    </row>
    <row r="24488" spans="1:47">
      <c r="A24488" s="85" t="s">
        <v>158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81</v>
      </c>
      <c r="G24488" s="89" t="s">
        <v>382</v>
      </c>
      <c r="H24488" s="94">
        <v>795</v>
      </c>
      <c r="I24488" s="94">
        <v>791</v>
      </c>
      <c r="J24488" s="94">
        <v>462</v>
      </c>
      <c r="K24488" s="94">
        <v>-330</v>
      </c>
      <c r="O24488" s="94">
        <v>791</v>
      </c>
      <c r="P24488" s="94">
        <v>462</v>
      </c>
      <c r="Q24488" s="94">
        <v>-330</v>
      </c>
      <c r="AS24488" s="94">
        <v>-288</v>
      </c>
      <c r="AT24488" s="94">
        <v>0</v>
      </c>
      <c r="AU24488" s="94">
        <v>-42</v>
      </c>
    </row>
    <row r="24489" spans="1:47">
      <c r="A24489" s="85" t="s">
        <v>158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81</v>
      </c>
      <c r="G24489" s="89" t="s">
        <v>382</v>
      </c>
      <c r="H24489" s="94">
        <v>826</v>
      </c>
      <c r="I24489" s="94">
        <v>796</v>
      </c>
      <c r="J24489" s="94">
        <v>447</v>
      </c>
      <c r="K24489" s="94">
        <v>-350</v>
      </c>
      <c r="O24489" s="94">
        <v>796</v>
      </c>
      <c r="P24489" s="94">
        <v>447</v>
      </c>
      <c r="Q24489" s="94">
        <v>-350</v>
      </c>
      <c r="AS24489" s="94">
        <v>-302</v>
      </c>
      <c r="AT24489" s="94">
        <v>0</v>
      </c>
      <c r="AU24489" s="94">
        <v>-48</v>
      </c>
    </row>
    <row r="24490" spans="1:47">
      <c r="A24490" s="85" t="s">
        <v>158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81</v>
      </c>
      <c r="G24490" s="89" t="s">
        <v>382</v>
      </c>
      <c r="H24490" s="94">
        <v>861</v>
      </c>
      <c r="I24490" s="94">
        <v>825</v>
      </c>
      <c r="J24490" s="94">
        <v>447</v>
      </c>
      <c r="K24490" s="94">
        <v>-379</v>
      </c>
      <c r="O24490" s="94">
        <v>825</v>
      </c>
      <c r="P24490" s="94">
        <v>447</v>
      </c>
      <c r="Q24490" s="94">
        <v>-379</v>
      </c>
      <c r="AS24490" s="94">
        <v>-314</v>
      </c>
      <c r="AT24490" s="94">
        <v>0</v>
      </c>
      <c r="AU24490" s="94">
        <v>-65</v>
      </c>
    </row>
    <row r="24491" spans="1:47">
      <c r="A24491" s="85" t="s">
        <v>158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81</v>
      </c>
      <c r="G24491" s="89" t="s">
        <v>382</v>
      </c>
      <c r="H24491" s="94">
        <v>908</v>
      </c>
      <c r="I24491" s="94">
        <v>859</v>
      </c>
      <c r="J24491" s="94">
        <v>509</v>
      </c>
      <c r="K24491" s="94">
        <v>-351</v>
      </c>
      <c r="O24491" s="94">
        <v>859</v>
      </c>
      <c r="P24491" s="94">
        <v>509</v>
      </c>
      <c r="Q24491" s="94">
        <v>-351</v>
      </c>
      <c r="AS24491" s="94">
        <v>-359</v>
      </c>
      <c r="AT24491" s="94">
        <v>0</v>
      </c>
      <c r="AU24491" s="94">
        <v>8</v>
      </c>
    </row>
    <row r="24492" spans="1:47">
      <c r="A24492" s="85" t="s">
        <v>158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81</v>
      </c>
      <c r="G24492" s="89" t="s">
        <v>382</v>
      </c>
      <c r="H24492" s="94">
        <v>945</v>
      </c>
      <c r="I24492" s="94">
        <v>897</v>
      </c>
      <c r="J24492" s="94">
        <v>550</v>
      </c>
      <c r="K24492" s="94">
        <v>-348</v>
      </c>
      <c r="O24492" s="94">
        <v>897</v>
      </c>
      <c r="P24492" s="94">
        <v>550</v>
      </c>
      <c r="Q24492" s="94">
        <v>-348</v>
      </c>
      <c r="AS24492" s="94">
        <v>-338</v>
      </c>
      <c r="AT24492" s="94">
        <v>0</v>
      </c>
      <c r="AU24492" s="94">
        <v>-10</v>
      </c>
    </row>
    <row r="24493" spans="1:47">
      <c r="A24493" s="85" t="s">
        <v>158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81</v>
      </c>
      <c r="G24493" s="89" t="s">
        <v>382</v>
      </c>
      <c r="H24493" s="94">
        <v>980</v>
      </c>
      <c r="I24493" s="94">
        <v>928</v>
      </c>
      <c r="J24493" s="94">
        <v>587</v>
      </c>
      <c r="K24493" s="94">
        <v>-342</v>
      </c>
      <c r="O24493" s="94">
        <v>928</v>
      </c>
      <c r="P24493" s="94">
        <v>587</v>
      </c>
      <c r="Q24493" s="94">
        <v>-342</v>
      </c>
      <c r="AS24493" s="94">
        <v>-353</v>
      </c>
      <c r="AT24493" s="94">
        <v>0</v>
      </c>
      <c r="AU24493" s="94">
        <v>11</v>
      </c>
    </row>
    <row r="24494" spans="1:47">
      <c r="A24494" s="85" t="s">
        <v>158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81</v>
      </c>
      <c r="G24494" s="89" t="s">
        <v>382</v>
      </c>
      <c r="H24494" s="94">
        <v>1026</v>
      </c>
      <c r="I24494" s="94">
        <v>979</v>
      </c>
      <c r="J24494" s="94">
        <v>626</v>
      </c>
      <c r="K24494" s="94">
        <v>-354</v>
      </c>
      <c r="O24494" s="94">
        <v>979</v>
      </c>
      <c r="P24494" s="94">
        <v>626</v>
      </c>
      <c r="Q24494" s="94">
        <v>-354</v>
      </c>
      <c r="AS24494" s="94">
        <v>-349</v>
      </c>
      <c r="AT24494" s="94">
        <v>0</v>
      </c>
      <c r="AU24494" s="94">
        <v>-5</v>
      </c>
    </row>
    <row r="24495" spans="1:47">
      <c r="A24495" s="85" t="s">
        <v>158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81</v>
      </c>
      <c r="G24495" s="89" t="s">
        <v>382</v>
      </c>
      <c r="H24495" s="94">
        <v>1072</v>
      </c>
      <c r="I24495" s="94">
        <v>1020</v>
      </c>
      <c r="J24495" s="94">
        <v>674</v>
      </c>
      <c r="K24495" s="94">
        <v>-347</v>
      </c>
      <c r="O24495" s="94">
        <v>1020</v>
      </c>
      <c r="P24495" s="94">
        <v>674</v>
      </c>
      <c r="Q24495" s="94">
        <v>-347</v>
      </c>
      <c r="AS24495" s="94">
        <v>-352</v>
      </c>
      <c r="AT24495" s="94">
        <v>0</v>
      </c>
      <c r="AU24495" s="94">
        <v>5</v>
      </c>
    </row>
    <row r="24496" spans="1:47">
      <c r="A24496" s="85" t="s">
        <v>158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81</v>
      </c>
      <c r="G24496" s="89" t="s">
        <v>382</v>
      </c>
      <c r="H24496" s="94">
        <v>1096</v>
      </c>
      <c r="I24496" s="94">
        <v>1046</v>
      </c>
      <c r="J24496" s="94">
        <v>708</v>
      </c>
      <c r="K24496" s="94">
        <v>-339</v>
      </c>
      <c r="O24496" s="94">
        <v>1046</v>
      </c>
      <c r="P24496" s="94">
        <v>708</v>
      </c>
      <c r="Q24496" s="94">
        <v>-339</v>
      </c>
      <c r="AS24496" s="94">
        <v>-352</v>
      </c>
      <c r="AT24496" s="94">
        <v>0</v>
      </c>
      <c r="AU24496" s="94">
        <v>13</v>
      </c>
    </row>
    <row r="24497" spans="1:47">
      <c r="A24497" s="85" t="s">
        <v>158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81</v>
      </c>
      <c r="G24497" s="89" t="s">
        <v>382</v>
      </c>
      <c r="H24497" s="94">
        <v>1129</v>
      </c>
      <c r="I24497" s="94">
        <v>1067</v>
      </c>
      <c r="J24497" s="94">
        <v>723</v>
      </c>
      <c r="K24497" s="94">
        <v>-345</v>
      </c>
      <c r="O24497" s="94">
        <v>1067</v>
      </c>
      <c r="P24497" s="94">
        <v>723</v>
      </c>
      <c r="Q24497" s="94">
        <v>-345</v>
      </c>
      <c r="AS24497" s="94">
        <v>-365</v>
      </c>
      <c r="AT24497" s="94">
        <v>0</v>
      </c>
      <c r="AU24497" s="94">
        <v>20</v>
      </c>
    </row>
    <row r="24498" spans="1:47">
      <c r="A24498" s="85" t="s">
        <v>158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81</v>
      </c>
      <c r="G24498" s="89" t="s">
        <v>382</v>
      </c>
      <c r="H24498" s="94">
        <v>1145</v>
      </c>
      <c r="I24498" s="94">
        <v>1062</v>
      </c>
      <c r="J24498" s="94">
        <v>717</v>
      </c>
      <c r="K24498" s="94">
        <v>-346</v>
      </c>
      <c r="O24498" s="94">
        <v>1062</v>
      </c>
      <c r="P24498" s="94">
        <v>717</v>
      </c>
      <c r="Q24498" s="94">
        <v>-346</v>
      </c>
      <c r="AS24498" s="94">
        <v>-338</v>
      </c>
      <c r="AT24498" s="94">
        <v>0</v>
      </c>
      <c r="AU24498" s="94">
        <v>-8</v>
      </c>
    </row>
    <row r="24499" spans="1:47">
      <c r="A24499" s="85" t="s">
        <v>158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81</v>
      </c>
      <c r="G24499" s="89" t="s">
        <v>382</v>
      </c>
      <c r="H24499" s="94">
        <v>1101</v>
      </c>
      <c r="I24499" s="94">
        <v>1035</v>
      </c>
      <c r="J24499" s="94">
        <v>692</v>
      </c>
      <c r="K24499" s="94">
        <v>-344</v>
      </c>
      <c r="O24499" s="94">
        <v>1035</v>
      </c>
      <c r="P24499" s="94">
        <v>692</v>
      </c>
      <c r="Q24499" s="94">
        <v>-344</v>
      </c>
      <c r="AS24499" s="94">
        <v>-321</v>
      </c>
      <c r="AT24499" s="94">
        <v>0</v>
      </c>
      <c r="AU24499" s="94">
        <v>-23</v>
      </c>
    </row>
    <row r="24500" spans="1:47">
      <c r="A24500" s="85" t="s">
        <v>158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81</v>
      </c>
      <c r="G24500" s="89" t="s">
        <v>382</v>
      </c>
      <c r="H24500" s="94">
        <v>1072</v>
      </c>
      <c r="I24500" s="94">
        <v>1035</v>
      </c>
      <c r="J24500" s="94">
        <v>695</v>
      </c>
      <c r="K24500" s="94">
        <v>-341</v>
      </c>
      <c r="O24500" s="94">
        <v>1035</v>
      </c>
      <c r="P24500" s="94">
        <v>695</v>
      </c>
      <c r="Q24500" s="94">
        <v>-341</v>
      </c>
      <c r="AS24500" s="94">
        <v>-337</v>
      </c>
      <c r="AT24500" s="94">
        <v>0</v>
      </c>
      <c r="AU24500" s="94">
        <v>-4</v>
      </c>
    </row>
    <row r="24501" spans="1:47">
      <c r="A24501" s="85" t="s">
        <v>158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81</v>
      </c>
      <c r="G24501" s="89" t="s">
        <v>382</v>
      </c>
      <c r="H24501" s="94">
        <v>1107</v>
      </c>
      <c r="I24501" s="94">
        <v>1061</v>
      </c>
      <c r="J24501" s="94">
        <v>675</v>
      </c>
      <c r="K24501" s="94">
        <v>-387</v>
      </c>
      <c r="O24501" s="94">
        <v>1061</v>
      </c>
      <c r="P24501" s="94">
        <v>675</v>
      </c>
      <c r="Q24501" s="94">
        <v>-387</v>
      </c>
      <c r="AS24501" s="94">
        <v>-425</v>
      </c>
      <c r="AT24501" s="94">
        <v>0</v>
      </c>
      <c r="AU24501" s="94">
        <v>38</v>
      </c>
    </row>
    <row r="24502" spans="1:47">
      <c r="A24502" s="85" t="s">
        <v>158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81</v>
      </c>
      <c r="G24502" s="89" t="s">
        <v>382</v>
      </c>
      <c r="H24502" s="94">
        <v>1035</v>
      </c>
      <c r="I24502" s="94">
        <v>1008</v>
      </c>
      <c r="J24502" s="94">
        <v>616</v>
      </c>
      <c r="K24502" s="94">
        <v>-392</v>
      </c>
      <c r="O24502" s="94">
        <v>1008</v>
      </c>
      <c r="P24502" s="94">
        <v>616</v>
      </c>
      <c r="Q24502" s="94">
        <v>-392</v>
      </c>
      <c r="AS24502" s="94">
        <v>-371</v>
      </c>
      <c r="AT24502" s="94">
        <v>0</v>
      </c>
      <c r="AU24502" s="94">
        <v>-21</v>
      </c>
    </row>
    <row r="24503" spans="1:47">
      <c r="A24503" s="85" t="s">
        <v>158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81</v>
      </c>
      <c r="G24503" s="89" t="s">
        <v>382</v>
      </c>
      <c r="H24503" s="94">
        <v>912</v>
      </c>
      <c r="I24503" s="94">
        <v>900</v>
      </c>
      <c r="J24503" s="94">
        <v>572</v>
      </c>
      <c r="K24503" s="94">
        <v>-328</v>
      </c>
      <c r="O24503" s="94">
        <v>900</v>
      </c>
      <c r="P24503" s="94">
        <v>572</v>
      </c>
      <c r="Q24503" s="94">
        <v>-328</v>
      </c>
      <c r="AS24503" s="94">
        <v>-299</v>
      </c>
      <c r="AT24503" s="94">
        <v>0</v>
      </c>
      <c r="AU24503" s="94">
        <v>-29</v>
      </c>
    </row>
    <row r="24504" spans="1:47">
      <c r="A24504" s="85" t="s">
        <v>158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81</v>
      </c>
      <c r="G24504" s="89" t="s">
        <v>382</v>
      </c>
      <c r="H24504" s="94">
        <v>808</v>
      </c>
      <c r="I24504" s="94">
        <v>809</v>
      </c>
      <c r="J24504" s="94">
        <v>613</v>
      </c>
      <c r="K24504" s="94">
        <v>-196</v>
      </c>
      <c r="O24504" s="94">
        <v>809</v>
      </c>
      <c r="P24504" s="94">
        <v>613</v>
      </c>
      <c r="Q24504" s="94">
        <v>-196</v>
      </c>
      <c r="AS24504" s="94">
        <v>-208</v>
      </c>
      <c r="AT24504" s="94">
        <v>0</v>
      </c>
      <c r="AU24504" s="94">
        <v>12</v>
      </c>
    </row>
    <row r="24505" spans="1:47">
      <c r="A24505" s="85" t="s">
        <v>158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81</v>
      </c>
      <c r="G24505" s="89" t="s">
        <v>382</v>
      </c>
      <c r="H24505" s="94">
        <v>738</v>
      </c>
      <c r="I24505" s="94">
        <v>716</v>
      </c>
      <c r="J24505" s="94">
        <v>523</v>
      </c>
      <c r="K24505" s="94">
        <v>-193</v>
      </c>
      <c r="O24505" s="94">
        <v>716</v>
      </c>
      <c r="P24505" s="94">
        <v>523</v>
      </c>
      <c r="Q24505" s="94">
        <v>-193</v>
      </c>
      <c r="AS24505" s="94">
        <v>-179</v>
      </c>
      <c r="AT24505" s="94">
        <v>0</v>
      </c>
      <c r="AU24505" s="94">
        <v>-14</v>
      </c>
    </row>
    <row r="24506" spans="1:47">
      <c r="A24506" s="85" t="s">
        <v>158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81</v>
      </c>
      <c r="G24506" s="89" t="s">
        <v>382</v>
      </c>
      <c r="H24506" s="94">
        <v>702</v>
      </c>
      <c r="I24506" s="94">
        <v>666</v>
      </c>
      <c r="J24506" s="94">
        <v>457</v>
      </c>
      <c r="K24506" s="94">
        <v>-209</v>
      </c>
      <c r="O24506" s="94">
        <v>666</v>
      </c>
      <c r="P24506" s="94">
        <v>457</v>
      </c>
      <c r="Q24506" s="94">
        <v>-209</v>
      </c>
      <c r="AS24506" s="94">
        <v>-192</v>
      </c>
      <c r="AT24506" s="94">
        <v>0</v>
      </c>
      <c r="AU24506" s="94">
        <v>-17</v>
      </c>
    </row>
    <row r="24507" spans="1:47">
      <c r="A24507" s="85" t="s">
        <v>158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81</v>
      </c>
      <c r="G24507" s="89" t="s">
        <v>382</v>
      </c>
      <c r="H24507" s="94">
        <v>648</v>
      </c>
      <c r="I24507" s="94">
        <v>650</v>
      </c>
      <c r="J24507" s="94">
        <v>424</v>
      </c>
      <c r="K24507" s="94">
        <v>-226</v>
      </c>
      <c r="O24507" s="94">
        <v>650</v>
      </c>
      <c r="P24507" s="94">
        <v>424</v>
      </c>
      <c r="Q24507" s="94">
        <v>-226</v>
      </c>
      <c r="AS24507" s="94">
        <v>-212</v>
      </c>
      <c r="AT24507" s="94">
        <v>0</v>
      </c>
      <c r="AU24507" s="94">
        <v>-14</v>
      </c>
    </row>
    <row r="24508" spans="1:47">
      <c r="A24508" s="85" t="s">
        <v>158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81</v>
      </c>
      <c r="G24508" s="89" t="s">
        <v>382</v>
      </c>
      <c r="H24508" s="94">
        <v>673</v>
      </c>
      <c r="I24508" s="94">
        <v>639</v>
      </c>
      <c r="J24508" s="94">
        <v>413</v>
      </c>
      <c r="K24508" s="94">
        <v>-226</v>
      </c>
      <c r="O24508" s="94">
        <v>639</v>
      </c>
      <c r="P24508" s="94">
        <v>413</v>
      </c>
      <c r="Q24508" s="94">
        <v>-226</v>
      </c>
      <c r="AS24508" s="94">
        <v>-222</v>
      </c>
      <c r="AT24508" s="94">
        <v>0</v>
      </c>
      <c r="AU24508" s="94">
        <v>-4</v>
      </c>
    </row>
    <row r="24509" spans="1:47">
      <c r="A24509" s="85" t="s">
        <v>158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81</v>
      </c>
      <c r="G24509" s="89" t="s">
        <v>382</v>
      </c>
      <c r="H24509" s="94">
        <v>690</v>
      </c>
      <c r="I24509" s="94">
        <v>654</v>
      </c>
      <c r="J24509" s="94">
        <v>431</v>
      </c>
      <c r="K24509" s="94">
        <v>-224</v>
      </c>
      <c r="O24509" s="94">
        <v>654</v>
      </c>
      <c r="P24509" s="94">
        <v>431</v>
      </c>
      <c r="Q24509" s="94">
        <v>-224</v>
      </c>
      <c r="AS24509" s="94">
        <v>-223</v>
      </c>
      <c r="AT24509" s="94">
        <v>0</v>
      </c>
      <c r="AU24509" s="94">
        <v>-1</v>
      </c>
    </row>
    <row r="24510" spans="1:47">
      <c r="A24510" s="85" t="s">
        <v>158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81</v>
      </c>
      <c r="G24510" s="89" t="s">
        <v>382</v>
      </c>
      <c r="H24510" s="94">
        <v>748</v>
      </c>
      <c r="I24510" s="94">
        <v>688</v>
      </c>
      <c r="J24510" s="94">
        <v>464</v>
      </c>
      <c r="K24510" s="94">
        <v>-225</v>
      </c>
      <c r="O24510" s="94">
        <v>688</v>
      </c>
      <c r="P24510" s="94">
        <v>464</v>
      </c>
      <c r="Q24510" s="94">
        <v>-225</v>
      </c>
      <c r="AS24510" s="94">
        <v>-228</v>
      </c>
      <c r="AT24510" s="94">
        <v>0</v>
      </c>
      <c r="AU24510" s="94">
        <v>3</v>
      </c>
    </row>
    <row r="24511" spans="1:47">
      <c r="A24511" s="85" t="s">
        <v>158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81</v>
      </c>
      <c r="G24511" s="89" t="s">
        <v>382</v>
      </c>
      <c r="H24511" s="94">
        <v>827</v>
      </c>
      <c r="I24511" s="94">
        <v>760</v>
      </c>
      <c r="J24511" s="94">
        <v>528</v>
      </c>
      <c r="K24511" s="94">
        <v>-233</v>
      </c>
      <c r="O24511" s="94">
        <v>760</v>
      </c>
      <c r="P24511" s="94">
        <v>528</v>
      </c>
      <c r="Q24511" s="94">
        <v>-233</v>
      </c>
      <c r="AS24511" s="94">
        <v>-329</v>
      </c>
      <c r="AT24511" s="94">
        <v>0</v>
      </c>
      <c r="AU24511" s="94">
        <v>96</v>
      </c>
    </row>
    <row r="24512" spans="1:47">
      <c r="A24512" s="85" t="s">
        <v>158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81</v>
      </c>
      <c r="G24512" s="89" t="s">
        <v>382</v>
      </c>
      <c r="H24512" s="94">
        <v>870</v>
      </c>
      <c r="I24512" s="94">
        <v>791</v>
      </c>
      <c r="J24512" s="94">
        <v>439</v>
      </c>
      <c r="K24512" s="94">
        <v>-353</v>
      </c>
      <c r="O24512" s="94">
        <v>791</v>
      </c>
      <c r="P24512" s="94">
        <v>439</v>
      </c>
      <c r="Q24512" s="94">
        <v>-353</v>
      </c>
      <c r="AS24512" s="94">
        <v>-325</v>
      </c>
      <c r="AT24512" s="94">
        <v>0</v>
      </c>
      <c r="AU24512" s="94">
        <v>-28</v>
      </c>
    </row>
    <row r="24513" spans="1:47">
      <c r="A24513" s="85" t="s">
        <v>158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81</v>
      </c>
      <c r="G24513" s="89" t="s">
        <v>382</v>
      </c>
      <c r="H24513" s="94">
        <v>896</v>
      </c>
      <c r="I24513" s="94">
        <v>805</v>
      </c>
      <c r="J24513" s="94">
        <v>444</v>
      </c>
      <c r="K24513" s="94">
        <v>-362</v>
      </c>
      <c r="O24513" s="94">
        <v>805</v>
      </c>
      <c r="P24513" s="94">
        <v>444</v>
      </c>
      <c r="Q24513" s="94">
        <v>-362</v>
      </c>
      <c r="AS24513" s="94">
        <v>-267</v>
      </c>
      <c r="AT24513" s="94">
        <v>0</v>
      </c>
      <c r="AU24513" s="94">
        <v>-95</v>
      </c>
    </row>
    <row r="24514" spans="1:47">
      <c r="A24514" s="85" t="s">
        <v>158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81</v>
      </c>
      <c r="G24514" s="89" t="s">
        <v>382</v>
      </c>
      <c r="H24514" s="94">
        <v>939</v>
      </c>
      <c r="I24514" s="94">
        <v>841</v>
      </c>
      <c r="J24514" s="94">
        <v>482</v>
      </c>
      <c r="K24514" s="94">
        <v>-360</v>
      </c>
      <c r="O24514" s="94">
        <v>841</v>
      </c>
      <c r="P24514" s="94">
        <v>482</v>
      </c>
      <c r="Q24514" s="94">
        <v>-360</v>
      </c>
      <c r="AS24514" s="94">
        <v>-274</v>
      </c>
      <c r="AT24514" s="94">
        <v>0</v>
      </c>
      <c r="AU24514" s="94">
        <v>-86</v>
      </c>
    </row>
    <row r="24515" spans="1:47">
      <c r="A24515" s="85" t="s">
        <v>158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81</v>
      </c>
      <c r="G24515" s="89" t="s">
        <v>382</v>
      </c>
      <c r="H24515" s="94">
        <v>971</v>
      </c>
      <c r="I24515" s="94">
        <v>873</v>
      </c>
      <c r="J24515" s="94">
        <v>513</v>
      </c>
      <c r="K24515" s="94">
        <v>-361</v>
      </c>
      <c r="O24515" s="94">
        <v>873</v>
      </c>
      <c r="P24515" s="94">
        <v>513</v>
      </c>
      <c r="Q24515" s="94">
        <v>-361</v>
      </c>
      <c r="AS24515" s="94">
        <v>-318</v>
      </c>
      <c r="AT24515" s="94">
        <v>0</v>
      </c>
      <c r="AU24515" s="94">
        <v>-43</v>
      </c>
    </row>
    <row r="24516" spans="1:47">
      <c r="A24516" s="85" t="s">
        <v>158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81</v>
      </c>
      <c r="G24516" s="89" t="s">
        <v>382</v>
      </c>
      <c r="H24516" s="94">
        <v>1001</v>
      </c>
      <c r="I24516" s="94">
        <v>894</v>
      </c>
      <c r="J24516" s="94">
        <v>535</v>
      </c>
      <c r="K24516" s="94">
        <v>-360</v>
      </c>
      <c r="O24516" s="94">
        <v>894</v>
      </c>
      <c r="P24516" s="94">
        <v>535</v>
      </c>
      <c r="Q24516" s="94">
        <v>-360</v>
      </c>
      <c r="AS24516" s="94">
        <v>-332</v>
      </c>
      <c r="AT24516" s="94">
        <v>0</v>
      </c>
      <c r="AU24516" s="94">
        <v>-28</v>
      </c>
    </row>
    <row r="24517" spans="1:47">
      <c r="A24517" s="85" t="s">
        <v>158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81</v>
      </c>
      <c r="G24517" s="89" t="s">
        <v>382</v>
      </c>
      <c r="H24517" s="94">
        <v>974</v>
      </c>
      <c r="I24517" s="94">
        <v>917</v>
      </c>
      <c r="J24517" s="94">
        <v>563</v>
      </c>
      <c r="K24517" s="94">
        <v>-355</v>
      </c>
      <c r="O24517" s="94">
        <v>917</v>
      </c>
      <c r="P24517" s="94">
        <v>563</v>
      </c>
      <c r="Q24517" s="94">
        <v>-355</v>
      </c>
      <c r="AS24517" s="94">
        <v>-340</v>
      </c>
      <c r="AT24517" s="94">
        <v>0</v>
      </c>
      <c r="AU24517" s="94">
        <v>-15</v>
      </c>
    </row>
    <row r="24518" spans="1:47">
      <c r="A24518" s="85" t="s">
        <v>158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81</v>
      </c>
      <c r="G24518" s="89" t="s">
        <v>382</v>
      </c>
      <c r="H24518" s="94">
        <v>1008</v>
      </c>
      <c r="I24518" s="94">
        <v>957</v>
      </c>
      <c r="J24518" s="94">
        <v>599</v>
      </c>
      <c r="K24518" s="94">
        <v>-359</v>
      </c>
      <c r="O24518" s="94">
        <v>957</v>
      </c>
      <c r="P24518" s="94">
        <v>599</v>
      </c>
      <c r="Q24518" s="94">
        <v>-359</v>
      </c>
      <c r="AS24518" s="94">
        <v>-341</v>
      </c>
      <c r="AT24518" s="94">
        <v>0</v>
      </c>
      <c r="AU24518" s="94">
        <v>-18</v>
      </c>
    </row>
    <row r="24519" spans="1:47">
      <c r="A24519" s="85" t="s">
        <v>158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81</v>
      </c>
      <c r="G24519" s="89" t="s">
        <v>382</v>
      </c>
      <c r="H24519" s="94">
        <v>1076</v>
      </c>
      <c r="I24519" s="94">
        <v>976</v>
      </c>
      <c r="J24519" s="94">
        <v>620</v>
      </c>
      <c r="K24519" s="94">
        <v>-357</v>
      </c>
      <c r="O24519" s="94">
        <v>976</v>
      </c>
      <c r="P24519" s="94">
        <v>620</v>
      </c>
      <c r="Q24519" s="94">
        <v>-357</v>
      </c>
      <c r="AS24519" s="94">
        <v>-321</v>
      </c>
      <c r="AT24519" s="94">
        <v>0</v>
      </c>
      <c r="AU24519" s="94">
        <v>-36</v>
      </c>
    </row>
    <row r="24520" spans="1:47">
      <c r="A24520" s="85" t="s">
        <v>158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81</v>
      </c>
      <c r="G24520" s="89" t="s">
        <v>382</v>
      </c>
      <c r="H24520" s="94">
        <v>1090</v>
      </c>
      <c r="I24520" s="94">
        <v>1023</v>
      </c>
      <c r="J24520" s="94">
        <v>657</v>
      </c>
      <c r="K24520" s="94">
        <v>-367</v>
      </c>
      <c r="O24520" s="94">
        <v>1023</v>
      </c>
      <c r="P24520" s="94">
        <v>657</v>
      </c>
      <c r="Q24520" s="94">
        <v>-367</v>
      </c>
      <c r="AS24520" s="94">
        <v>-311</v>
      </c>
      <c r="AT24520" s="94">
        <v>0</v>
      </c>
      <c r="AU24520" s="94">
        <v>-56</v>
      </c>
    </row>
    <row r="24521" spans="1:47">
      <c r="A24521" s="85" t="s">
        <v>158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81</v>
      </c>
      <c r="G24521" s="89" t="s">
        <v>382</v>
      </c>
      <c r="H24521" s="94">
        <v>1107</v>
      </c>
      <c r="I24521" s="94">
        <v>1051</v>
      </c>
      <c r="J24521" s="94">
        <v>670</v>
      </c>
      <c r="K24521" s="94">
        <v>-382</v>
      </c>
      <c r="O24521" s="94">
        <v>1051</v>
      </c>
      <c r="P24521" s="94">
        <v>670</v>
      </c>
      <c r="Q24521" s="94">
        <v>-382</v>
      </c>
      <c r="AS24521" s="94">
        <v>-302</v>
      </c>
      <c r="AT24521" s="94">
        <v>-21</v>
      </c>
      <c r="AU24521" s="94">
        <v>-59</v>
      </c>
    </row>
    <row r="24522" spans="1:47">
      <c r="A24522" s="85" t="s">
        <v>158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81</v>
      </c>
      <c r="G24522" s="89" t="s">
        <v>382</v>
      </c>
      <c r="H24522" s="94">
        <v>1106</v>
      </c>
      <c r="I24522" s="94">
        <v>1028</v>
      </c>
      <c r="J24522" s="94">
        <v>606</v>
      </c>
      <c r="K24522" s="94">
        <v>-423</v>
      </c>
      <c r="O24522" s="94">
        <v>1028</v>
      </c>
      <c r="P24522" s="94">
        <v>606</v>
      </c>
      <c r="Q24522" s="94">
        <v>-423</v>
      </c>
      <c r="AS24522" s="94">
        <v>-288</v>
      </c>
      <c r="AT24522" s="94">
        <v>-39</v>
      </c>
      <c r="AU24522" s="94">
        <v>-96</v>
      </c>
    </row>
    <row r="24523" spans="1:47">
      <c r="A24523" s="85" t="s">
        <v>158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81</v>
      </c>
      <c r="G24523" s="89" t="s">
        <v>382</v>
      </c>
      <c r="H24523" s="94">
        <v>1094</v>
      </c>
      <c r="I24523" s="94">
        <v>1016</v>
      </c>
      <c r="J24523" s="94">
        <v>586</v>
      </c>
      <c r="K24523" s="94">
        <v>-431</v>
      </c>
      <c r="O24523" s="94">
        <v>1016</v>
      </c>
      <c r="P24523" s="94">
        <v>586</v>
      </c>
      <c r="Q24523" s="94">
        <v>-431</v>
      </c>
      <c r="AS24523" s="94">
        <v>-277</v>
      </c>
      <c r="AT24523" s="94">
        <v>-40</v>
      </c>
      <c r="AU24523" s="94">
        <v>-114</v>
      </c>
    </row>
    <row r="24524" spans="1:47">
      <c r="A24524" s="85" t="s">
        <v>158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81</v>
      </c>
      <c r="G24524" s="89" t="s">
        <v>382</v>
      </c>
      <c r="H24524" s="94">
        <v>1068</v>
      </c>
      <c r="I24524" s="94">
        <v>1009</v>
      </c>
      <c r="J24524" s="94">
        <v>575</v>
      </c>
      <c r="K24524" s="94">
        <v>-435</v>
      </c>
      <c r="O24524" s="94">
        <v>1009</v>
      </c>
      <c r="P24524" s="94">
        <v>575</v>
      </c>
      <c r="Q24524" s="94">
        <v>-435</v>
      </c>
      <c r="AS24524" s="94">
        <v>-335</v>
      </c>
      <c r="AT24524" s="94">
        <v>-39</v>
      </c>
      <c r="AU24524" s="94">
        <v>-61</v>
      </c>
    </row>
    <row r="24525" spans="1:47">
      <c r="A24525" s="85" t="s">
        <v>158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81</v>
      </c>
      <c r="G24525" s="89" t="s">
        <v>382</v>
      </c>
      <c r="H24525" s="94">
        <v>1093</v>
      </c>
      <c r="I24525" s="94">
        <v>1027</v>
      </c>
      <c r="J24525" s="94">
        <v>590</v>
      </c>
      <c r="K24525" s="94">
        <v>-438</v>
      </c>
      <c r="O24525" s="94">
        <v>1027</v>
      </c>
      <c r="P24525" s="94">
        <v>590</v>
      </c>
      <c r="Q24525" s="94">
        <v>-438</v>
      </c>
      <c r="AS24525" s="94">
        <v>-321</v>
      </c>
      <c r="AT24525" s="94">
        <v>-40</v>
      </c>
      <c r="AU24525" s="94">
        <v>-77</v>
      </c>
    </row>
    <row r="24526" spans="1:47">
      <c r="A24526" s="85" t="s">
        <v>158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81</v>
      </c>
      <c r="G24526" s="89" t="s">
        <v>382</v>
      </c>
      <c r="H24526" s="94">
        <v>1032</v>
      </c>
      <c r="I24526" s="94">
        <v>968</v>
      </c>
      <c r="J24526" s="94">
        <v>571</v>
      </c>
      <c r="K24526" s="94">
        <v>-397</v>
      </c>
      <c r="O24526" s="94">
        <v>968</v>
      </c>
      <c r="P24526" s="94">
        <v>571</v>
      </c>
      <c r="Q24526" s="94">
        <v>-397</v>
      </c>
      <c r="AS24526" s="94">
        <v>-309</v>
      </c>
      <c r="AT24526" s="94">
        <v>-41</v>
      </c>
      <c r="AU24526" s="94">
        <v>-47</v>
      </c>
    </row>
    <row r="24527" spans="1:47">
      <c r="A24527" s="85" t="s">
        <v>158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81</v>
      </c>
      <c r="G24527" s="89" t="s">
        <v>382</v>
      </c>
      <c r="H24527" s="94">
        <v>911</v>
      </c>
      <c r="I24527" s="94">
        <v>870</v>
      </c>
      <c r="J24527" s="94">
        <v>495</v>
      </c>
      <c r="K24527" s="94">
        <v>-375</v>
      </c>
      <c r="O24527" s="94">
        <v>870</v>
      </c>
      <c r="P24527" s="94">
        <v>495</v>
      </c>
      <c r="Q24527" s="94">
        <v>-375</v>
      </c>
      <c r="AS24527" s="94">
        <v>-311</v>
      </c>
      <c r="AT24527" s="94">
        <v>-40</v>
      </c>
      <c r="AU24527" s="94">
        <v>-24</v>
      </c>
    </row>
    <row r="24528" spans="1:47">
      <c r="A24528" s="85" t="s">
        <v>158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81</v>
      </c>
      <c r="G24528" s="89" t="s">
        <v>382</v>
      </c>
      <c r="H24528" s="94">
        <v>798</v>
      </c>
      <c r="I24528" s="94">
        <v>780</v>
      </c>
      <c r="J24528" s="94">
        <v>512</v>
      </c>
      <c r="K24528" s="94">
        <v>-268</v>
      </c>
      <c r="O24528" s="94">
        <v>780</v>
      </c>
      <c r="P24528" s="94">
        <v>512</v>
      </c>
      <c r="Q24528" s="94">
        <v>-268</v>
      </c>
      <c r="AS24528" s="94">
        <v>-312</v>
      </c>
      <c r="AT24528" s="94">
        <v>-41</v>
      </c>
      <c r="AU24528" s="94">
        <v>85</v>
      </c>
    </row>
    <row r="24529" spans="1:47">
      <c r="A24529" s="85" t="s">
        <v>158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81</v>
      </c>
      <c r="G24529" s="89" t="s">
        <v>382</v>
      </c>
      <c r="H24529" s="94">
        <v>731</v>
      </c>
      <c r="I24529" s="94">
        <v>712</v>
      </c>
      <c r="J24529" s="94">
        <v>460</v>
      </c>
      <c r="K24529" s="94">
        <v>-252</v>
      </c>
      <c r="O24529" s="94">
        <v>712</v>
      </c>
      <c r="P24529" s="94">
        <v>460</v>
      </c>
      <c r="Q24529" s="94">
        <v>-252</v>
      </c>
      <c r="AS24529" s="94">
        <v>-379</v>
      </c>
      <c r="AT24529" s="94">
        <v>-39</v>
      </c>
      <c r="AU24529" s="94">
        <v>166</v>
      </c>
    </row>
    <row r="24530" spans="1:47">
      <c r="A24530" s="85" t="s">
        <v>158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81</v>
      </c>
      <c r="G24530" s="89" t="s">
        <v>382</v>
      </c>
      <c r="H24530" s="94">
        <v>703</v>
      </c>
      <c r="I24530" s="94">
        <v>664</v>
      </c>
      <c r="J24530" s="94">
        <v>413</v>
      </c>
      <c r="K24530" s="94">
        <v>-251</v>
      </c>
      <c r="O24530" s="94">
        <v>664</v>
      </c>
      <c r="P24530" s="94">
        <v>413</v>
      </c>
      <c r="Q24530" s="94">
        <v>-251</v>
      </c>
      <c r="AS24530" s="94">
        <v>-379</v>
      </c>
      <c r="AT24530" s="94">
        <v>-39</v>
      </c>
      <c r="AU24530" s="94">
        <v>167</v>
      </c>
    </row>
    <row r="24531" spans="1:47">
      <c r="A24531" s="85" t="s">
        <v>158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81</v>
      </c>
      <c r="G24531" s="89" t="s">
        <v>382</v>
      </c>
      <c r="H24531" s="94">
        <v>684</v>
      </c>
      <c r="I24531" s="94">
        <v>654</v>
      </c>
      <c r="J24531" s="94">
        <v>393</v>
      </c>
      <c r="K24531" s="94">
        <v>-261</v>
      </c>
      <c r="O24531" s="94">
        <v>654</v>
      </c>
      <c r="P24531" s="94">
        <v>393</v>
      </c>
      <c r="Q24531" s="94">
        <v>-261</v>
      </c>
      <c r="AS24531" s="94">
        <v>-293</v>
      </c>
      <c r="AT24531" s="94">
        <v>-40</v>
      </c>
      <c r="AU24531" s="94">
        <v>72</v>
      </c>
    </row>
    <row r="24532" spans="1:47">
      <c r="A24532" s="85" t="s">
        <v>158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81</v>
      </c>
      <c r="G24532" s="89" t="s">
        <v>382</v>
      </c>
      <c r="H24532" s="94">
        <v>673</v>
      </c>
      <c r="I24532" s="94">
        <v>629</v>
      </c>
      <c r="J24532" s="94">
        <v>372</v>
      </c>
      <c r="K24532" s="94">
        <v>-257</v>
      </c>
      <c r="O24532" s="94">
        <v>629</v>
      </c>
      <c r="P24532" s="94">
        <v>372</v>
      </c>
      <c r="Q24532" s="94">
        <v>-257</v>
      </c>
      <c r="AS24532" s="94">
        <v>-265</v>
      </c>
      <c r="AT24532" s="94">
        <v>-39</v>
      </c>
      <c r="AU24532" s="94">
        <v>47</v>
      </c>
    </row>
    <row r="24533" spans="1:47">
      <c r="A24533" s="85" t="s">
        <v>158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81</v>
      </c>
      <c r="G24533" s="89" t="s">
        <v>382</v>
      </c>
      <c r="H24533" s="94">
        <v>674</v>
      </c>
      <c r="I24533" s="94">
        <v>644</v>
      </c>
      <c r="J24533" s="94">
        <v>392</v>
      </c>
      <c r="K24533" s="94">
        <v>-253</v>
      </c>
      <c r="O24533" s="94">
        <v>644</v>
      </c>
      <c r="P24533" s="94">
        <v>392</v>
      </c>
      <c r="Q24533" s="94">
        <v>-253</v>
      </c>
      <c r="AS24533" s="94">
        <v>-266</v>
      </c>
      <c r="AT24533" s="94">
        <v>-40</v>
      </c>
      <c r="AU24533" s="94">
        <v>53</v>
      </c>
    </row>
    <row r="24534" spans="1:47">
      <c r="A24534" s="85" t="s">
        <v>158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81</v>
      </c>
      <c r="G24534" s="89" t="s">
        <v>382</v>
      </c>
      <c r="H24534" s="94">
        <v>718</v>
      </c>
      <c r="I24534" s="94">
        <v>688</v>
      </c>
      <c r="J24534" s="94">
        <v>423</v>
      </c>
      <c r="K24534" s="94">
        <v>-266</v>
      </c>
      <c r="O24534" s="94">
        <v>688</v>
      </c>
      <c r="P24534" s="94">
        <v>423</v>
      </c>
      <c r="Q24534" s="94">
        <v>-266</v>
      </c>
      <c r="AS24534" s="94">
        <v>-275</v>
      </c>
      <c r="AT24534" s="94">
        <v>-39</v>
      </c>
      <c r="AU24534" s="94">
        <v>48</v>
      </c>
    </row>
    <row r="24535" spans="1:47">
      <c r="A24535" s="85" t="s">
        <v>158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81</v>
      </c>
      <c r="G24535" s="89" t="s">
        <v>382</v>
      </c>
      <c r="H24535" s="94">
        <v>796</v>
      </c>
      <c r="I24535" s="94">
        <v>754</v>
      </c>
      <c r="J24535" s="94">
        <v>486</v>
      </c>
      <c r="K24535" s="94">
        <v>-269</v>
      </c>
      <c r="O24535" s="94">
        <v>754</v>
      </c>
      <c r="P24535" s="94">
        <v>486</v>
      </c>
      <c r="Q24535" s="94">
        <v>-269</v>
      </c>
      <c r="AS24535" s="94">
        <v>-326</v>
      </c>
      <c r="AT24535" s="94">
        <v>-39</v>
      </c>
      <c r="AU24535" s="94">
        <v>96</v>
      </c>
    </row>
    <row r="24536" spans="1:47">
      <c r="A24536" s="85" t="s">
        <v>158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81</v>
      </c>
      <c r="G24536" s="89" t="s">
        <v>382</v>
      </c>
      <c r="H24536" s="94">
        <v>826</v>
      </c>
      <c r="I24536" s="94">
        <v>782</v>
      </c>
      <c r="J24536" s="94">
        <v>396</v>
      </c>
      <c r="K24536" s="94">
        <v>-387</v>
      </c>
      <c r="O24536" s="94">
        <v>782</v>
      </c>
      <c r="P24536" s="94">
        <v>396</v>
      </c>
      <c r="Q24536" s="94">
        <v>-387</v>
      </c>
      <c r="AS24536" s="94">
        <v>-321</v>
      </c>
      <c r="AT24536" s="94">
        <v>-40</v>
      </c>
      <c r="AU24536" s="94">
        <v>-26</v>
      </c>
    </row>
    <row r="24537" spans="1:47">
      <c r="A24537" s="85" t="s">
        <v>158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81</v>
      </c>
      <c r="G24537" s="89" t="s">
        <v>382</v>
      </c>
      <c r="H24537" s="94">
        <v>847</v>
      </c>
      <c r="I24537" s="94">
        <v>782</v>
      </c>
      <c r="J24537" s="94">
        <v>392</v>
      </c>
      <c r="K24537" s="94">
        <v>-391</v>
      </c>
      <c r="O24537" s="94">
        <v>782</v>
      </c>
      <c r="P24537" s="94">
        <v>392</v>
      </c>
      <c r="Q24537" s="94">
        <v>-391</v>
      </c>
      <c r="AS24537" s="94">
        <v>-313</v>
      </c>
      <c r="AT24537" s="94">
        <v>-39</v>
      </c>
      <c r="AU24537" s="94">
        <v>-39</v>
      </c>
    </row>
    <row r="24538" spans="1:47">
      <c r="A24538" s="85" t="s">
        <v>158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81</v>
      </c>
      <c r="G24538" s="89" t="s">
        <v>382</v>
      </c>
      <c r="H24538" s="94">
        <v>866</v>
      </c>
      <c r="I24538" s="94">
        <v>801</v>
      </c>
      <c r="J24538" s="94">
        <v>399</v>
      </c>
      <c r="K24538" s="94">
        <v>-403</v>
      </c>
      <c r="O24538" s="94">
        <v>801</v>
      </c>
      <c r="P24538" s="94">
        <v>399</v>
      </c>
      <c r="Q24538" s="94">
        <v>-403</v>
      </c>
      <c r="AS24538" s="94">
        <v>-271</v>
      </c>
      <c r="AT24538" s="94">
        <v>-41</v>
      </c>
      <c r="AU24538" s="94">
        <v>-91</v>
      </c>
    </row>
    <row r="24539" spans="1:47">
      <c r="A24539" s="85" t="s">
        <v>158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81</v>
      </c>
      <c r="G24539" s="89" t="s">
        <v>382</v>
      </c>
      <c r="H24539" s="94">
        <v>908</v>
      </c>
      <c r="I24539" s="94">
        <v>823</v>
      </c>
      <c r="J24539" s="94">
        <v>426</v>
      </c>
      <c r="K24539" s="94">
        <v>-398</v>
      </c>
      <c r="O24539" s="94">
        <v>823</v>
      </c>
      <c r="P24539" s="94">
        <v>426</v>
      </c>
      <c r="Q24539" s="94">
        <v>-398</v>
      </c>
      <c r="AS24539" s="94">
        <v>-279</v>
      </c>
      <c r="AT24539" s="94">
        <v>-40</v>
      </c>
      <c r="AU24539" s="94">
        <v>-79</v>
      </c>
    </row>
    <row r="24540" spans="1:47">
      <c r="A24540" s="85" t="s">
        <v>158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81</v>
      </c>
      <c r="G24540" s="89" t="s">
        <v>382</v>
      </c>
      <c r="H24540" s="94">
        <v>928</v>
      </c>
      <c r="I24540" s="94">
        <v>851</v>
      </c>
      <c r="J24540" s="94">
        <v>454</v>
      </c>
      <c r="K24540" s="94">
        <v>-398</v>
      </c>
      <c r="O24540" s="94">
        <v>851</v>
      </c>
      <c r="P24540" s="94">
        <v>454</v>
      </c>
      <c r="Q24540" s="94">
        <v>-398</v>
      </c>
      <c r="AS24540" s="94">
        <v>-316</v>
      </c>
      <c r="AT24540" s="94">
        <v>-41</v>
      </c>
      <c r="AU24540" s="94">
        <v>-41</v>
      </c>
    </row>
    <row r="24541" spans="1:47">
      <c r="A24541" s="85" t="s">
        <v>158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81</v>
      </c>
      <c r="G24541" s="89" t="s">
        <v>382</v>
      </c>
      <c r="H24541" s="94">
        <v>968</v>
      </c>
      <c r="I24541" s="94">
        <v>875</v>
      </c>
      <c r="J24541" s="94">
        <v>478</v>
      </c>
      <c r="K24541" s="94">
        <v>-398</v>
      </c>
      <c r="O24541" s="94">
        <v>875</v>
      </c>
      <c r="P24541" s="94">
        <v>478</v>
      </c>
      <c r="Q24541" s="94">
        <v>-398</v>
      </c>
      <c r="AS24541" s="94">
        <v>-309</v>
      </c>
      <c r="AT24541" s="94">
        <v>-40</v>
      </c>
      <c r="AU24541" s="94">
        <v>-49</v>
      </c>
    </row>
    <row r="24542" spans="1:47">
      <c r="A24542" s="85" t="s">
        <v>158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81</v>
      </c>
      <c r="G24542" s="89" t="s">
        <v>382</v>
      </c>
      <c r="H24542" s="94">
        <v>1000</v>
      </c>
      <c r="I24542" s="94">
        <v>933</v>
      </c>
      <c r="J24542" s="94">
        <v>539</v>
      </c>
      <c r="K24542" s="94">
        <v>-395</v>
      </c>
      <c r="O24542" s="94">
        <v>933</v>
      </c>
      <c r="P24542" s="94">
        <v>539</v>
      </c>
      <c r="Q24542" s="94">
        <v>-395</v>
      </c>
      <c r="AS24542" s="94">
        <v>-329</v>
      </c>
      <c r="AT24542" s="94">
        <v>-41</v>
      </c>
      <c r="AU24542" s="94">
        <v>-25</v>
      </c>
    </row>
    <row r="24543" spans="1:47">
      <c r="A24543" s="85" t="s">
        <v>158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81</v>
      </c>
      <c r="G24543" s="89" t="s">
        <v>382</v>
      </c>
      <c r="H24543" s="94">
        <v>1059</v>
      </c>
      <c r="I24543" s="94">
        <v>966</v>
      </c>
      <c r="J24543" s="94">
        <v>577</v>
      </c>
      <c r="K24543" s="94">
        <v>-390</v>
      </c>
      <c r="O24543" s="94">
        <v>966</v>
      </c>
      <c r="P24543" s="94">
        <v>577</v>
      </c>
      <c r="Q24543" s="94">
        <v>-390</v>
      </c>
      <c r="AS24543" s="94">
        <v>-346</v>
      </c>
      <c r="AT24543" s="94">
        <v>-40</v>
      </c>
      <c r="AU24543" s="94">
        <v>-4</v>
      </c>
    </row>
    <row r="24544" spans="1:47">
      <c r="A24544" s="85" t="s">
        <v>158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81</v>
      </c>
      <c r="G24544" s="89" t="s">
        <v>382</v>
      </c>
      <c r="H24544" s="94">
        <v>1082</v>
      </c>
      <c r="I24544" s="94">
        <v>1005</v>
      </c>
      <c r="J24544" s="94">
        <v>616</v>
      </c>
      <c r="K24544" s="94">
        <v>-390</v>
      </c>
      <c r="O24544" s="94">
        <v>1005</v>
      </c>
      <c r="P24544" s="94">
        <v>616</v>
      </c>
      <c r="Q24544" s="94">
        <v>-390</v>
      </c>
      <c r="AS24544" s="94">
        <v>-320</v>
      </c>
      <c r="AT24544" s="94">
        <v>-41</v>
      </c>
      <c r="AU24544" s="94">
        <v>-29</v>
      </c>
    </row>
    <row r="24545" spans="1:47">
      <c r="A24545" s="85" t="s">
        <v>158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81</v>
      </c>
      <c r="G24545" s="89" t="s">
        <v>382</v>
      </c>
      <c r="H24545" s="94">
        <v>1108</v>
      </c>
      <c r="I24545" s="94">
        <v>1046</v>
      </c>
      <c r="J24545" s="94">
        <v>663</v>
      </c>
      <c r="K24545" s="94">
        <v>-384</v>
      </c>
      <c r="O24545" s="94">
        <v>1046</v>
      </c>
      <c r="P24545" s="94">
        <v>663</v>
      </c>
      <c r="Q24545" s="94">
        <v>-384</v>
      </c>
      <c r="AS24545" s="94">
        <v>-311</v>
      </c>
      <c r="AT24545" s="94">
        <v>-40</v>
      </c>
      <c r="AU24545" s="94">
        <v>-33</v>
      </c>
    </row>
    <row r="24546" spans="1:47">
      <c r="A24546" s="85" t="s">
        <v>158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81</v>
      </c>
      <c r="G24546" s="89" t="s">
        <v>382</v>
      </c>
      <c r="H24546" s="94">
        <v>1110</v>
      </c>
      <c r="I24546" s="94">
        <v>1058</v>
      </c>
      <c r="J24546" s="94">
        <v>675</v>
      </c>
      <c r="K24546" s="94">
        <v>-384</v>
      </c>
      <c r="O24546" s="94">
        <v>1058</v>
      </c>
      <c r="P24546" s="94">
        <v>675</v>
      </c>
      <c r="Q24546" s="94">
        <v>-384</v>
      </c>
      <c r="AS24546" s="94">
        <v>-327</v>
      </c>
      <c r="AT24546" s="94">
        <v>-41</v>
      </c>
      <c r="AU24546" s="94">
        <v>-16</v>
      </c>
    </row>
    <row r="24547" spans="1:47">
      <c r="A24547" s="85" t="s">
        <v>158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81</v>
      </c>
      <c r="G24547" s="89" t="s">
        <v>382</v>
      </c>
      <c r="H24547" s="94">
        <v>1078</v>
      </c>
      <c r="I24547" s="94">
        <v>1041</v>
      </c>
      <c r="J24547" s="94">
        <v>655</v>
      </c>
      <c r="K24547" s="94">
        <v>-387</v>
      </c>
      <c r="O24547" s="94">
        <v>1041</v>
      </c>
      <c r="P24547" s="94">
        <v>655</v>
      </c>
      <c r="Q24547" s="94">
        <v>-387</v>
      </c>
      <c r="AS24547" s="94">
        <v>-312</v>
      </c>
      <c r="AT24547" s="94">
        <v>-41</v>
      </c>
      <c r="AU24547" s="94">
        <v>-34</v>
      </c>
    </row>
    <row r="24548" spans="1:47">
      <c r="A24548" s="85" t="s">
        <v>158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81</v>
      </c>
      <c r="G24548" s="89" t="s">
        <v>382</v>
      </c>
      <c r="H24548" s="94">
        <v>1060</v>
      </c>
      <c r="I24548" s="94">
        <v>1019</v>
      </c>
      <c r="J24548" s="94">
        <v>628</v>
      </c>
      <c r="K24548" s="94">
        <v>-392</v>
      </c>
      <c r="O24548" s="94">
        <v>1019</v>
      </c>
      <c r="P24548" s="94">
        <v>628</v>
      </c>
      <c r="Q24548" s="94">
        <v>-392</v>
      </c>
      <c r="AS24548" s="94">
        <v>-356</v>
      </c>
      <c r="AT24548" s="94">
        <v>-40</v>
      </c>
      <c r="AU24548" s="94">
        <v>4</v>
      </c>
    </row>
    <row r="24549" spans="1:47">
      <c r="A24549" s="85" t="s">
        <v>158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81</v>
      </c>
      <c r="G24549" s="89" t="s">
        <v>382</v>
      </c>
      <c r="H24549" s="94">
        <v>1083</v>
      </c>
      <c r="I24549" s="94">
        <v>1028</v>
      </c>
      <c r="J24549" s="94">
        <v>642</v>
      </c>
      <c r="K24549" s="94">
        <v>-387</v>
      </c>
      <c r="O24549" s="94">
        <v>1028</v>
      </c>
      <c r="P24549" s="94">
        <v>642</v>
      </c>
      <c r="Q24549" s="94">
        <v>-387</v>
      </c>
      <c r="AS24549" s="94">
        <v>-395</v>
      </c>
      <c r="AT24549" s="94">
        <v>-41</v>
      </c>
      <c r="AU24549" s="94">
        <v>49</v>
      </c>
    </row>
    <row r="24550" spans="1:47">
      <c r="A24550" s="85" t="s">
        <v>158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81</v>
      </c>
      <c r="G24550" s="89" t="s">
        <v>382</v>
      </c>
      <c r="H24550" s="94">
        <v>1023</v>
      </c>
      <c r="I24550" s="94">
        <v>963</v>
      </c>
      <c r="J24550" s="94">
        <v>573</v>
      </c>
      <c r="K24550" s="94">
        <v>-390</v>
      </c>
      <c r="O24550" s="94">
        <v>963</v>
      </c>
      <c r="P24550" s="94">
        <v>573</v>
      </c>
      <c r="Q24550" s="94">
        <v>-390</v>
      </c>
      <c r="AS24550" s="94">
        <v>-356</v>
      </c>
      <c r="AT24550" s="94">
        <v>-40</v>
      </c>
      <c r="AU24550" s="94">
        <v>6</v>
      </c>
    </row>
    <row r="24551" spans="1:47">
      <c r="A24551" s="85" t="s">
        <v>158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81</v>
      </c>
      <c r="G24551" s="89" t="s">
        <v>382</v>
      </c>
      <c r="H24551" s="94">
        <v>912</v>
      </c>
      <c r="I24551" s="94">
        <v>864</v>
      </c>
      <c r="J24551" s="94">
        <v>491</v>
      </c>
      <c r="K24551" s="94">
        <v>-373</v>
      </c>
      <c r="O24551" s="94">
        <v>864</v>
      </c>
      <c r="P24551" s="94">
        <v>491</v>
      </c>
      <c r="Q24551" s="94">
        <v>-373</v>
      </c>
      <c r="AS24551" s="94">
        <v>-335</v>
      </c>
      <c r="AT24551" s="94">
        <v>-41</v>
      </c>
      <c r="AU24551" s="94">
        <v>3</v>
      </c>
    </row>
    <row r="24552" spans="1:47">
      <c r="A24552" s="85" t="s">
        <v>158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81</v>
      </c>
      <c r="G24552" s="89" t="s">
        <v>382</v>
      </c>
      <c r="H24552" s="94">
        <v>810</v>
      </c>
      <c r="I24552" s="94">
        <v>767</v>
      </c>
      <c r="J24552" s="94">
        <v>496</v>
      </c>
      <c r="K24552" s="94">
        <v>-271</v>
      </c>
      <c r="O24552" s="94">
        <v>767</v>
      </c>
      <c r="P24552" s="94">
        <v>496</v>
      </c>
      <c r="Q24552" s="94">
        <v>-271</v>
      </c>
      <c r="AS24552" s="94">
        <v>-329</v>
      </c>
      <c r="AT24552" s="94">
        <v>-40</v>
      </c>
      <c r="AU24552" s="94">
        <v>98</v>
      </c>
    </row>
    <row r="24553" spans="1:47">
      <c r="A24553" s="85" t="s">
        <v>158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81</v>
      </c>
      <c r="G24553" s="89" t="s">
        <v>382</v>
      </c>
      <c r="H24553" s="94">
        <v>746</v>
      </c>
      <c r="I24553" s="94">
        <v>706</v>
      </c>
      <c r="J24553" s="94">
        <v>445</v>
      </c>
      <c r="K24553" s="94">
        <v>-261</v>
      </c>
      <c r="O24553" s="94">
        <v>706</v>
      </c>
      <c r="P24553" s="94">
        <v>445</v>
      </c>
      <c r="Q24553" s="94">
        <v>-261</v>
      </c>
      <c r="AS24553" s="94">
        <v>-338</v>
      </c>
      <c r="AT24553" s="94">
        <v>-41</v>
      </c>
      <c r="AU24553" s="94">
        <v>118</v>
      </c>
    </row>
    <row r="24554" spans="1:47">
      <c r="A24554" s="85" t="s">
        <v>158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81</v>
      </c>
      <c r="G24554" s="89" t="s">
        <v>382</v>
      </c>
      <c r="H24554" s="94">
        <v>705</v>
      </c>
      <c r="I24554" s="94">
        <v>671</v>
      </c>
      <c r="J24554" s="94">
        <v>412</v>
      </c>
      <c r="K24554" s="94">
        <v>-259</v>
      </c>
      <c r="O24554" s="94">
        <v>671</v>
      </c>
      <c r="P24554" s="94">
        <v>412</v>
      </c>
      <c r="Q24554" s="94">
        <v>-259</v>
      </c>
      <c r="AS24554" s="94">
        <v>-312</v>
      </c>
      <c r="AT24554" s="94">
        <v>-40</v>
      </c>
      <c r="AU24554" s="94">
        <v>93</v>
      </c>
    </row>
    <row r="24555" spans="1:47">
      <c r="A24555" s="85" t="s">
        <v>158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81</v>
      </c>
      <c r="G24555" s="89" t="s">
        <v>382</v>
      </c>
      <c r="H24555" s="94">
        <v>690</v>
      </c>
      <c r="I24555" s="94">
        <v>643</v>
      </c>
      <c r="J24555" s="94">
        <v>383</v>
      </c>
      <c r="K24555" s="94">
        <v>-260</v>
      </c>
      <c r="O24555" s="94">
        <v>643</v>
      </c>
      <c r="P24555" s="94">
        <v>383</v>
      </c>
      <c r="Q24555" s="94">
        <v>-260</v>
      </c>
      <c r="AS24555" s="94">
        <v>-274</v>
      </c>
      <c r="AT24555" s="94">
        <v>-41</v>
      </c>
      <c r="AU24555" s="94">
        <v>55</v>
      </c>
    </row>
    <row r="24556" spans="1:47">
      <c r="A24556" s="85" t="s">
        <v>158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81</v>
      </c>
      <c r="G24556" s="89" t="s">
        <v>382</v>
      </c>
      <c r="H24556" s="94">
        <v>680</v>
      </c>
      <c r="I24556" s="94">
        <v>632</v>
      </c>
      <c r="J24556" s="94">
        <v>372</v>
      </c>
      <c r="K24556" s="94">
        <v>-260</v>
      </c>
      <c r="O24556" s="94">
        <v>632</v>
      </c>
      <c r="P24556" s="94">
        <v>372</v>
      </c>
      <c r="Q24556" s="94">
        <v>-260</v>
      </c>
      <c r="AS24556" s="94">
        <v>-260</v>
      </c>
      <c r="AT24556" s="94">
        <v>-40</v>
      </c>
      <c r="AU24556" s="94">
        <v>40</v>
      </c>
    </row>
    <row r="24557" spans="1:47">
      <c r="A24557" s="85" t="s">
        <v>158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81</v>
      </c>
      <c r="G24557" s="89" t="s">
        <v>382</v>
      </c>
      <c r="H24557" s="94">
        <v>670</v>
      </c>
      <c r="I24557" s="94">
        <v>642</v>
      </c>
      <c r="J24557" s="94">
        <v>380</v>
      </c>
      <c r="K24557" s="94">
        <v>-263</v>
      </c>
      <c r="O24557" s="94">
        <v>642</v>
      </c>
      <c r="P24557" s="94">
        <v>380</v>
      </c>
      <c r="Q24557" s="94">
        <v>-263</v>
      </c>
      <c r="AS24557" s="94">
        <v>-256</v>
      </c>
      <c r="AT24557" s="94">
        <v>-40</v>
      </c>
      <c r="AU24557" s="94">
        <v>33</v>
      </c>
    </row>
    <row r="24558" spans="1:47">
      <c r="A24558" s="85" t="s">
        <v>158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81</v>
      </c>
      <c r="G24558" s="89" t="s">
        <v>382</v>
      </c>
      <c r="H24558" s="94">
        <v>722</v>
      </c>
      <c r="I24558" s="94">
        <v>684</v>
      </c>
      <c r="J24558" s="94">
        <v>418</v>
      </c>
      <c r="K24558" s="94">
        <v>-267</v>
      </c>
      <c r="O24558" s="94">
        <v>684</v>
      </c>
      <c r="P24558" s="94">
        <v>418</v>
      </c>
      <c r="Q24558" s="94">
        <v>-267</v>
      </c>
      <c r="AS24558" s="94">
        <v>-274</v>
      </c>
      <c r="AT24558" s="94">
        <v>-40</v>
      </c>
      <c r="AU24558" s="94">
        <v>47</v>
      </c>
    </row>
    <row r="24559" spans="1:47">
      <c r="A24559" s="85" t="s">
        <v>158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81</v>
      </c>
      <c r="G24559" s="89" t="s">
        <v>382</v>
      </c>
      <c r="H24559" s="94">
        <v>790</v>
      </c>
      <c r="I24559" s="94">
        <v>763</v>
      </c>
      <c r="J24559" s="94">
        <v>486</v>
      </c>
      <c r="K24559" s="94">
        <v>-278</v>
      </c>
      <c r="O24559" s="94">
        <v>763</v>
      </c>
      <c r="P24559" s="94">
        <v>486</v>
      </c>
      <c r="Q24559" s="94">
        <v>-278</v>
      </c>
      <c r="AS24559" s="94">
        <v>-362</v>
      </c>
      <c r="AT24559" s="94">
        <v>-40</v>
      </c>
      <c r="AU24559" s="94">
        <v>124</v>
      </c>
    </row>
    <row r="24560" spans="1:47">
      <c r="A24560" s="85" t="s">
        <v>158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81</v>
      </c>
      <c r="G24560" s="89" t="s">
        <v>382</v>
      </c>
      <c r="H24560" s="94">
        <v>823</v>
      </c>
      <c r="I24560" s="94">
        <v>776</v>
      </c>
      <c r="J24560" s="94">
        <v>389</v>
      </c>
      <c r="K24560" s="94">
        <v>-388</v>
      </c>
      <c r="O24560" s="94">
        <v>776</v>
      </c>
      <c r="P24560" s="94">
        <v>389</v>
      </c>
      <c r="Q24560" s="94">
        <v>-388</v>
      </c>
      <c r="AS24560" s="94">
        <v>-339</v>
      </c>
      <c r="AT24560" s="94">
        <v>-41</v>
      </c>
      <c r="AU24560" s="94">
        <v>-8</v>
      </c>
    </row>
    <row r="24561" spans="1:47">
      <c r="A24561" s="85" t="s">
        <v>158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81</v>
      </c>
      <c r="G24561" s="89" t="s">
        <v>382</v>
      </c>
      <c r="H24561" s="94">
        <v>856</v>
      </c>
      <c r="I24561" s="94">
        <v>800</v>
      </c>
      <c r="J24561" s="94">
        <v>413</v>
      </c>
      <c r="K24561" s="94">
        <v>-388</v>
      </c>
      <c r="O24561" s="94">
        <v>800</v>
      </c>
      <c r="P24561" s="94">
        <v>413</v>
      </c>
      <c r="Q24561" s="94">
        <v>-388</v>
      </c>
      <c r="AS24561" s="94">
        <v>-371</v>
      </c>
      <c r="AT24561" s="94">
        <v>-40</v>
      </c>
      <c r="AU24561" s="94">
        <v>23</v>
      </c>
    </row>
    <row r="24562" spans="1:47">
      <c r="A24562" s="85" t="s">
        <v>158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81</v>
      </c>
      <c r="G24562" s="89" t="s">
        <v>382</v>
      </c>
      <c r="H24562" s="94">
        <v>917</v>
      </c>
      <c r="I24562" s="94">
        <v>817</v>
      </c>
      <c r="J24562" s="94">
        <v>414</v>
      </c>
      <c r="K24562" s="94">
        <v>-404</v>
      </c>
      <c r="O24562" s="94">
        <v>817</v>
      </c>
      <c r="P24562" s="94">
        <v>414</v>
      </c>
      <c r="Q24562" s="94">
        <v>-404</v>
      </c>
      <c r="AS24562" s="94">
        <v>-375</v>
      </c>
      <c r="AT24562" s="94">
        <v>-41</v>
      </c>
      <c r="AU24562" s="94">
        <v>12</v>
      </c>
    </row>
    <row r="24563" spans="1:47">
      <c r="A24563" s="85" t="s">
        <v>158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81</v>
      </c>
      <c r="G24563" s="89" t="s">
        <v>382</v>
      </c>
      <c r="H24563" s="94">
        <v>958</v>
      </c>
      <c r="I24563" s="94">
        <v>842</v>
      </c>
      <c r="J24563" s="94">
        <v>442</v>
      </c>
      <c r="K24563" s="94">
        <v>-401</v>
      </c>
      <c r="O24563" s="94">
        <v>842</v>
      </c>
      <c r="P24563" s="94">
        <v>442</v>
      </c>
      <c r="Q24563" s="94">
        <v>-401</v>
      </c>
      <c r="AS24563" s="94">
        <v>-320</v>
      </c>
      <c r="AT24563" s="94">
        <v>-40</v>
      </c>
      <c r="AU24563" s="94">
        <v>-41</v>
      </c>
    </row>
    <row r="24564" spans="1:47">
      <c r="A24564" s="85" t="s">
        <v>158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81</v>
      </c>
      <c r="G24564" s="89" t="s">
        <v>382</v>
      </c>
      <c r="H24564" s="94">
        <v>983</v>
      </c>
      <c r="I24564" s="94">
        <v>863</v>
      </c>
      <c r="J24564" s="94">
        <v>469</v>
      </c>
      <c r="K24564" s="94">
        <v>-395</v>
      </c>
      <c r="O24564" s="94">
        <v>863</v>
      </c>
      <c r="P24564" s="94">
        <v>469</v>
      </c>
      <c r="Q24564" s="94">
        <v>-395</v>
      </c>
      <c r="AS24564" s="94">
        <v>-375</v>
      </c>
      <c r="AT24564" s="94">
        <v>-41</v>
      </c>
      <c r="AU24564" s="94">
        <v>21</v>
      </c>
    </row>
    <row r="24565" spans="1:47">
      <c r="A24565" s="85" t="s">
        <v>158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81</v>
      </c>
      <c r="G24565" s="89" t="s">
        <v>382</v>
      </c>
      <c r="H24565" s="94">
        <v>996</v>
      </c>
      <c r="I24565" s="94">
        <v>898</v>
      </c>
      <c r="J24565" s="94">
        <v>510</v>
      </c>
      <c r="K24565" s="94">
        <v>-389</v>
      </c>
      <c r="O24565" s="94">
        <v>898</v>
      </c>
      <c r="P24565" s="94">
        <v>510</v>
      </c>
      <c r="Q24565" s="94">
        <v>-389</v>
      </c>
      <c r="AS24565" s="94">
        <v>-397</v>
      </c>
      <c r="AT24565" s="94">
        <v>-40</v>
      </c>
      <c r="AU24565" s="94">
        <v>48</v>
      </c>
    </row>
    <row r="24566" spans="1:47">
      <c r="A24566" s="85" t="s">
        <v>158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81</v>
      </c>
      <c r="G24566" s="89" t="s">
        <v>382</v>
      </c>
      <c r="H24566" s="94">
        <v>1040</v>
      </c>
      <c r="I24566" s="94">
        <v>959</v>
      </c>
      <c r="J24566" s="94">
        <v>566</v>
      </c>
      <c r="K24566" s="94">
        <v>-394</v>
      </c>
      <c r="O24566" s="94">
        <v>959</v>
      </c>
      <c r="P24566" s="94">
        <v>566</v>
      </c>
      <c r="Q24566" s="94">
        <v>-394</v>
      </c>
      <c r="AS24566" s="94">
        <v>-430</v>
      </c>
      <c r="AT24566" s="94">
        <v>-41</v>
      </c>
      <c r="AU24566" s="94">
        <v>77</v>
      </c>
    </row>
    <row r="24567" spans="1:47">
      <c r="A24567" s="85" t="s">
        <v>158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81</v>
      </c>
      <c r="G24567" s="89" t="s">
        <v>382</v>
      </c>
      <c r="H24567" s="94">
        <v>1082</v>
      </c>
      <c r="I24567" s="94">
        <v>1002</v>
      </c>
      <c r="J24567" s="94">
        <v>609</v>
      </c>
      <c r="K24567" s="94">
        <v>-394</v>
      </c>
      <c r="O24567" s="94">
        <v>1002</v>
      </c>
      <c r="P24567" s="94">
        <v>609</v>
      </c>
      <c r="Q24567" s="94">
        <v>-394</v>
      </c>
      <c r="AS24567" s="94">
        <v>-406</v>
      </c>
      <c r="AT24567" s="94">
        <v>-40</v>
      </c>
      <c r="AU24567" s="94">
        <v>52</v>
      </c>
    </row>
    <row r="24568" spans="1:47">
      <c r="A24568" s="85" t="s">
        <v>158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81</v>
      </c>
      <c r="G24568" s="89" t="s">
        <v>382</v>
      </c>
      <c r="H24568" s="94">
        <v>1085</v>
      </c>
      <c r="I24568" s="94">
        <v>1029</v>
      </c>
      <c r="J24568" s="94">
        <v>630</v>
      </c>
      <c r="K24568" s="94">
        <v>-400</v>
      </c>
      <c r="O24568" s="94">
        <v>1029</v>
      </c>
      <c r="P24568" s="94">
        <v>630</v>
      </c>
      <c r="Q24568" s="94">
        <v>-400</v>
      </c>
      <c r="AS24568" s="94">
        <v>-333</v>
      </c>
      <c r="AT24568" s="94">
        <v>-40</v>
      </c>
      <c r="AU24568" s="94">
        <v>-27</v>
      </c>
    </row>
    <row r="24569" spans="1:47">
      <c r="A24569" s="85" t="s">
        <v>158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81</v>
      </c>
      <c r="G24569" s="89" t="s">
        <v>382</v>
      </c>
      <c r="H24569" s="94">
        <v>1093</v>
      </c>
      <c r="I24569" s="94">
        <v>1052</v>
      </c>
      <c r="J24569" s="94">
        <v>643</v>
      </c>
      <c r="K24569" s="94">
        <v>-410</v>
      </c>
      <c r="O24569" s="94">
        <v>1052</v>
      </c>
      <c r="P24569" s="94">
        <v>643</v>
      </c>
      <c r="Q24569" s="94">
        <v>-410</v>
      </c>
      <c r="AS24569" s="94">
        <v>-328</v>
      </c>
      <c r="AT24569" s="94">
        <v>-40</v>
      </c>
      <c r="AU24569" s="94">
        <v>-42</v>
      </c>
    </row>
    <row r="24570" spans="1:47">
      <c r="A24570" s="85" t="s">
        <v>158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81</v>
      </c>
      <c r="G24570" s="89" t="s">
        <v>382</v>
      </c>
      <c r="H24570" s="94">
        <v>1080</v>
      </c>
      <c r="I24570" s="94">
        <v>1039</v>
      </c>
      <c r="J24570" s="94">
        <v>653</v>
      </c>
      <c r="K24570" s="94">
        <v>-387</v>
      </c>
      <c r="O24570" s="94">
        <v>1039</v>
      </c>
      <c r="P24570" s="94">
        <v>653</v>
      </c>
      <c r="Q24570" s="94">
        <v>-387</v>
      </c>
      <c r="AS24570" s="94">
        <v>-340</v>
      </c>
      <c r="AT24570" s="94">
        <v>-39</v>
      </c>
      <c r="AU24570" s="94">
        <v>-8</v>
      </c>
    </row>
    <row r="24571" spans="1:47">
      <c r="A24571" s="85" t="s">
        <v>158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81</v>
      </c>
      <c r="G24571" s="89" t="s">
        <v>382</v>
      </c>
      <c r="H24571" s="94">
        <v>1056</v>
      </c>
      <c r="I24571" s="94">
        <v>1024</v>
      </c>
      <c r="J24571" s="94">
        <v>640</v>
      </c>
      <c r="K24571" s="94">
        <v>-385</v>
      </c>
      <c r="O24571" s="94">
        <v>1024</v>
      </c>
      <c r="P24571" s="94">
        <v>640</v>
      </c>
      <c r="Q24571" s="94">
        <v>-385</v>
      </c>
      <c r="AS24571" s="94">
        <v>-336</v>
      </c>
      <c r="AT24571" s="94">
        <v>-40</v>
      </c>
      <c r="AU24571" s="94">
        <v>-9</v>
      </c>
    </row>
    <row r="24572" spans="1:47">
      <c r="A24572" s="85" t="s">
        <v>158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81</v>
      </c>
      <c r="G24572" s="89" t="s">
        <v>382</v>
      </c>
      <c r="H24572" s="94">
        <v>1065</v>
      </c>
      <c r="I24572" s="94">
        <v>1026</v>
      </c>
      <c r="J24572" s="94">
        <v>644</v>
      </c>
      <c r="K24572" s="94">
        <v>-383</v>
      </c>
      <c r="O24572" s="94">
        <v>1026</v>
      </c>
      <c r="P24572" s="94">
        <v>644</v>
      </c>
      <c r="Q24572" s="94">
        <v>-383</v>
      </c>
      <c r="AS24572" s="94">
        <v>-381</v>
      </c>
      <c r="AT24572" s="94">
        <v>-39</v>
      </c>
      <c r="AU24572" s="94">
        <v>37</v>
      </c>
    </row>
    <row r="24573" spans="1:47">
      <c r="A24573" s="85" t="s">
        <v>158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81</v>
      </c>
      <c r="G24573" s="89" t="s">
        <v>382</v>
      </c>
      <c r="H24573" s="94">
        <v>1096</v>
      </c>
      <c r="I24573" s="94">
        <v>1014</v>
      </c>
      <c r="J24573" s="94">
        <v>575</v>
      </c>
      <c r="K24573" s="94">
        <v>-440</v>
      </c>
      <c r="O24573" s="94">
        <v>1014</v>
      </c>
      <c r="P24573" s="94">
        <v>575</v>
      </c>
      <c r="Q24573" s="94">
        <v>-440</v>
      </c>
      <c r="AS24573" s="94">
        <v>-376</v>
      </c>
      <c r="AT24573" s="94">
        <v>-40</v>
      </c>
      <c r="AU24573" s="94">
        <v>-24</v>
      </c>
    </row>
    <row r="24574" spans="1:47">
      <c r="A24574" s="85" t="s">
        <v>158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81</v>
      </c>
      <c r="G24574" s="89" t="s">
        <v>382</v>
      </c>
      <c r="H24574" s="94">
        <v>1039</v>
      </c>
      <c r="I24574" s="94">
        <v>962</v>
      </c>
      <c r="J24574" s="94">
        <v>517</v>
      </c>
      <c r="K24574" s="94">
        <v>-445</v>
      </c>
      <c r="O24574" s="94">
        <v>962</v>
      </c>
      <c r="P24574" s="94">
        <v>517</v>
      </c>
      <c r="Q24574" s="94">
        <v>-445</v>
      </c>
      <c r="AS24574" s="94">
        <v>-327</v>
      </c>
      <c r="AT24574" s="94">
        <v>-39</v>
      </c>
      <c r="AU24574" s="94">
        <v>-79</v>
      </c>
    </row>
    <row r="24575" spans="1:47">
      <c r="A24575" s="85" t="s">
        <v>158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81</v>
      </c>
      <c r="G24575" s="89" t="s">
        <v>382</v>
      </c>
      <c r="H24575" s="94">
        <v>962</v>
      </c>
      <c r="I24575" s="94">
        <v>865</v>
      </c>
      <c r="J24575" s="94">
        <v>477</v>
      </c>
      <c r="K24575" s="94">
        <v>-388</v>
      </c>
      <c r="O24575" s="94">
        <v>865</v>
      </c>
      <c r="P24575" s="94">
        <v>477</v>
      </c>
      <c r="Q24575" s="94">
        <v>-388</v>
      </c>
      <c r="AS24575" s="94">
        <v>-336</v>
      </c>
      <c r="AT24575" s="94">
        <v>-39</v>
      </c>
      <c r="AU24575" s="94">
        <v>-13</v>
      </c>
    </row>
    <row r="24576" spans="1:47">
      <c r="A24576" s="85" t="s">
        <v>158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81</v>
      </c>
      <c r="G24576" s="89" t="s">
        <v>382</v>
      </c>
      <c r="H24576" s="94">
        <v>852</v>
      </c>
      <c r="I24576" s="94">
        <v>779</v>
      </c>
      <c r="J24576" s="94">
        <v>520</v>
      </c>
      <c r="K24576" s="94">
        <v>-259</v>
      </c>
      <c r="O24576" s="94">
        <v>779</v>
      </c>
      <c r="P24576" s="94">
        <v>520</v>
      </c>
      <c r="Q24576" s="94">
        <v>-259</v>
      </c>
      <c r="AS24576" s="94">
        <v>-295</v>
      </c>
      <c r="AT24576" s="94">
        <v>-40</v>
      </c>
      <c r="AU24576" s="94">
        <v>76</v>
      </c>
    </row>
    <row r="24577" spans="1:47">
      <c r="A24577" s="85" t="s">
        <v>158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81</v>
      </c>
      <c r="G24577" s="89" t="s">
        <v>382</v>
      </c>
      <c r="H24577" s="94">
        <v>789</v>
      </c>
      <c r="I24577" s="94">
        <v>707</v>
      </c>
      <c r="J24577" s="94">
        <v>453</v>
      </c>
      <c r="K24577" s="94">
        <v>-254</v>
      </c>
      <c r="O24577" s="94">
        <v>707</v>
      </c>
      <c r="P24577" s="94">
        <v>453</v>
      </c>
      <c r="Q24577" s="94">
        <v>-254</v>
      </c>
      <c r="AS24577" s="94">
        <v>-214</v>
      </c>
      <c r="AT24577" s="94">
        <v>-40</v>
      </c>
      <c r="AU24577" s="94">
        <v>0</v>
      </c>
    </row>
    <row r="24578" spans="1:47">
      <c r="A24578" s="85" t="s">
        <v>158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81</v>
      </c>
      <c r="G24578" s="89" t="s">
        <v>382</v>
      </c>
      <c r="H24578" s="94">
        <v>722</v>
      </c>
      <c r="I24578" s="94">
        <v>713</v>
      </c>
      <c r="J24578" s="94">
        <v>458</v>
      </c>
      <c r="K24578" s="94">
        <v>-255</v>
      </c>
      <c r="O24578" s="94">
        <v>713</v>
      </c>
      <c r="P24578" s="94">
        <v>458</v>
      </c>
      <c r="Q24578" s="94">
        <v>-255</v>
      </c>
      <c r="AS24578" s="94">
        <v>-262</v>
      </c>
      <c r="AT24578" s="94">
        <v>-39</v>
      </c>
      <c r="AU24578" s="94">
        <v>46</v>
      </c>
    </row>
    <row r="24579" spans="1:47">
      <c r="A24579" s="85" t="s">
        <v>158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81</v>
      </c>
      <c r="G24579" s="89" t="s">
        <v>382</v>
      </c>
      <c r="H24579" s="94">
        <v>711</v>
      </c>
      <c r="I24579" s="94">
        <v>686</v>
      </c>
      <c r="J24579" s="94">
        <v>426</v>
      </c>
      <c r="K24579" s="94">
        <v>-260</v>
      </c>
      <c r="O24579" s="94">
        <v>686</v>
      </c>
      <c r="P24579" s="94">
        <v>426</v>
      </c>
      <c r="Q24579" s="94">
        <v>-260</v>
      </c>
      <c r="AS24579" s="94">
        <v>-275</v>
      </c>
      <c r="AT24579" s="94">
        <v>-40</v>
      </c>
      <c r="AU24579" s="94">
        <v>55</v>
      </c>
    </row>
    <row r="24580" spans="1:47">
      <c r="A24580" s="85" t="s">
        <v>158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81</v>
      </c>
      <c r="G24580" s="89" t="s">
        <v>382</v>
      </c>
      <c r="H24580" s="94">
        <v>696</v>
      </c>
      <c r="I24580" s="94">
        <v>676</v>
      </c>
      <c r="J24580" s="94">
        <v>417</v>
      </c>
      <c r="K24580" s="94">
        <v>-259</v>
      </c>
      <c r="O24580" s="94">
        <v>676</v>
      </c>
      <c r="P24580" s="94">
        <v>417</v>
      </c>
      <c r="Q24580" s="94">
        <v>-259</v>
      </c>
      <c r="AS24580" s="94">
        <v>-264</v>
      </c>
      <c r="AT24580" s="94">
        <v>-39</v>
      </c>
      <c r="AU24580" s="94">
        <v>44</v>
      </c>
    </row>
    <row r="24581" spans="1:47">
      <c r="A24581" s="85" t="s">
        <v>158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81</v>
      </c>
      <c r="G24581" s="89" t="s">
        <v>382</v>
      </c>
      <c r="H24581" s="94">
        <v>698</v>
      </c>
      <c r="I24581" s="94">
        <v>685</v>
      </c>
      <c r="J24581" s="94">
        <v>422</v>
      </c>
      <c r="K24581" s="94">
        <v>-264</v>
      </c>
      <c r="O24581" s="94">
        <v>685</v>
      </c>
      <c r="P24581" s="94">
        <v>422</v>
      </c>
      <c r="Q24581" s="94">
        <v>-264</v>
      </c>
      <c r="AS24581" s="94">
        <v>-268</v>
      </c>
      <c r="AT24581" s="94">
        <v>-40</v>
      </c>
      <c r="AU24581" s="94">
        <v>44</v>
      </c>
    </row>
    <row r="24582" spans="1:47">
      <c r="A24582" s="85" t="s">
        <v>158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81</v>
      </c>
      <c r="G24582" s="89" t="s">
        <v>382</v>
      </c>
      <c r="H24582" s="94">
        <v>739</v>
      </c>
      <c r="I24582" s="94">
        <v>712</v>
      </c>
      <c r="J24582" s="94">
        <v>452</v>
      </c>
      <c r="K24582" s="94">
        <v>-261</v>
      </c>
      <c r="O24582" s="94">
        <v>712</v>
      </c>
      <c r="P24582" s="94">
        <v>452</v>
      </c>
      <c r="Q24582" s="94">
        <v>-261</v>
      </c>
      <c r="AS24582" s="94">
        <v>-263</v>
      </c>
      <c r="AT24582" s="94">
        <v>-40</v>
      </c>
      <c r="AU24582" s="94">
        <v>42</v>
      </c>
    </row>
    <row r="24583" spans="1:47">
      <c r="A24583" s="85" t="s">
        <v>158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81</v>
      </c>
      <c r="G24583" s="89" t="s">
        <v>382</v>
      </c>
      <c r="H24583" s="94">
        <v>802</v>
      </c>
      <c r="I24583" s="94">
        <v>794</v>
      </c>
      <c r="J24583" s="94">
        <v>512</v>
      </c>
      <c r="K24583" s="94">
        <v>-283</v>
      </c>
      <c r="O24583" s="94">
        <v>794</v>
      </c>
      <c r="P24583" s="94">
        <v>512</v>
      </c>
      <c r="Q24583" s="94">
        <v>-283</v>
      </c>
      <c r="AS24583" s="94">
        <v>-313</v>
      </c>
      <c r="AT24583" s="94">
        <v>-40</v>
      </c>
      <c r="AU24583" s="94">
        <v>70</v>
      </c>
    </row>
    <row r="24584" spans="1:47">
      <c r="A24584" s="85" t="s">
        <v>158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81</v>
      </c>
      <c r="G24584" s="89" t="s">
        <v>382</v>
      </c>
      <c r="H24584" s="94">
        <v>844</v>
      </c>
      <c r="I24584" s="94">
        <v>825</v>
      </c>
      <c r="J24584" s="94">
        <v>441</v>
      </c>
      <c r="K24584" s="94">
        <v>-385</v>
      </c>
      <c r="O24584" s="94">
        <v>825</v>
      </c>
      <c r="P24584" s="94">
        <v>441</v>
      </c>
      <c r="Q24584" s="94">
        <v>-385</v>
      </c>
      <c r="AS24584" s="94">
        <v>-334</v>
      </c>
      <c r="AT24584" s="94">
        <v>-39</v>
      </c>
      <c r="AU24584" s="94">
        <v>-12</v>
      </c>
    </row>
    <row r="24585" spans="1:47">
      <c r="A24585" s="85" t="s">
        <v>158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81</v>
      </c>
      <c r="G24585" s="89" t="s">
        <v>382</v>
      </c>
      <c r="H24585" s="94">
        <v>873</v>
      </c>
      <c r="I24585" s="94">
        <v>869</v>
      </c>
      <c r="J24585" s="94">
        <v>472</v>
      </c>
      <c r="K24585" s="94">
        <v>-398</v>
      </c>
      <c r="O24585" s="94">
        <v>869</v>
      </c>
      <c r="P24585" s="94">
        <v>472</v>
      </c>
      <c r="Q24585" s="94">
        <v>-398</v>
      </c>
      <c r="AS24585" s="94">
        <v>-339</v>
      </c>
      <c r="AT24585" s="94">
        <v>-39</v>
      </c>
      <c r="AU24585" s="94">
        <v>-20</v>
      </c>
    </row>
    <row r="24586" spans="1:47">
      <c r="A24586" s="85" t="s">
        <v>158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81</v>
      </c>
      <c r="G24586" s="89" t="s">
        <v>382</v>
      </c>
      <c r="H24586" s="94">
        <v>926</v>
      </c>
      <c r="I24586" s="94">
        <v>893</v>
      </c>
      <c r="J24586" s="94">
        <v>473</v>
      </c>
      <c r="K24586" s="94">
        <v>-421</v>
      </c>
      <c r="O24586" s="94">
        <v>893</v>
      </c>
      <c r="P24586" s="94">
        <v>473</v>
      </c>
      <c r="Q24586" s="94">
        <v>-421</v>
      </c>
      <c r="AS24586" s="94">
        <v>-347</v>
      </c>
      <c r="AT24586" s="94">
        <v>-40</v>
      </c>
      <c r="AU24586" s="94">
        <v>-34</v>
      </c>
    </row>
    <row r="24587" spans="1:47">
      <c r="A24587" s="85" t="s">
        <v>158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81</v>
      </c>
      <c r="G24587" s="89" t="s">
        <v>382</v>
      </c>
      <c r="H24587" s="94">
        <v>965</v>
      </c>
      <c r="I24587" s="94">
        <v>903</v>
      </c>
      <c r="J24587" s="94">
        <v>511</v>
      </c>
      <c r="K24587" s="94">
        <v>-393</v>
      </c>
      <c r="O24587" s="94">
        <v>903</v>
      </c>
      <c r="P24587" s="94">
        <v>511</v>
      </c>
      <c r="Q24587" s="94">
        <v>-393</v>
      </c>
      <c r="AS24587" s="94">
        <v>-327</v>
      </c>
      <c r="AT24587" s="94">
        <v>-39</v>
      </c>
      <c r="AU24587" s="94">
        <v>-27</v>
      </c>
    </row>
    <row r="24588" spans="1:47">
      <c r="A24588" s="85" t="s">
        <v>158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81</v>
      </c>
      <c r="G24588" s="89" t="s">
        <v>382</v>
      </c>
      <c r="H24588" s="94">
        <v>976</v>
      </c>
      <c r="I24588" s="94">
        <v>909</v>
      </c>
      <c r="J24588" s="94">
        <v>522</v>
      </c>
      <c r="K24588" s="94">
        <v>-388</v>
      </c>
      <c r="O24588" s="94">
        <v>909</v>
      </c>
      <c r="P24588" s="94">
        <v>522</v>
      </c>
      <c r="Q24588" s="94">
        <v>-388</v>
      </c>
      <c r="AS24588" s="94">
        <v>-417</v>
      </c>
      <c r="AT24588" s="94">
        <v>-40</v>
      </c>
      <c r="AU24588" s="94">
        <v>69</v>
      </c>
    </row>
    <row r="24589" spans="1:47">
      <c r="A24589" s="85" t="s">
        <v>158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81</v>
      </c>
      <c r="G24589" s="89" t="s">
        <v>382</v>
      </c>
      <c r="H24589" s="94">
        <v>977</v>
      </c>
      <c r="I24589" s="94">
        <v>916</v>
      </c>
      <c r="J24589" s="94">
        <v>529</v>
      </c>
      <c r="K24589" s="94">
        <v>-388</v>
      </c>
      <c r="O24589" s="94">
        <v>916</v>
      </c>
      <c r="P24589" s="94">
        <v>529</v>
      </c>
      <c r="Q24589" s="94">
        <v>-388</v>
      </c>
      <c r="AS24589" s="94">
        <v>-406</v>
      </c>
      <c r="AT24589" s="94">
        <v>-39</v>
      </c>
      <c r="AU24589" s="94">
        <v>57</v>
      </c>
    </row>
    <row r="24590" spans="1:47">
      <c r="A24590" s="85" t="s">
        <v>158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81</v>
      </c>
      <c r="G24590" s="89" t="s">
        <v>382</v>
      </c>
      <c r="H24590" s="94">
        <v>987</v>
      </c>
      <c r="I24590" s="94">
        <v>936</v>
      </c>
      <c r="J24590" s="94">
        <v>550</v>
      </c>
      <c r="K24590" s="94">
        <v>-387</v>
      </c>
      <c r="O24590" s="94">
        <v>936</v>
      </c>
      <c r="P24590" s="94">
        <v>550</v>
      </c>
      <c r="Q24590" s="94">
        <v>-387</v>
      </c>
      <c r="AS24590" s="94">
        <v>-373</v>
      </c>
      <c r="AT24590" s="94">
        <v>-40</v>
      </c>
      <c r="AU24590" s="94">
        <v>26</v>
      </c>
    </row>
    <row r="24591" spans="1:47">
      <c r="A24591" s="85" t="s">
        <v>158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81</v>
      </c>
      <c r="G24591" s="89" t="s">
        <v>382</v>
      </c>
      <c r="H24591" s="94">
        <v>1005</v>
      </c>
      <c r="I24591" s="94">
        <v>951</v>
      </c>
      <c r="J24591" s="94">
        <v>562</v>
      </c>
      <c r="K24591" s="94">
        <v>-390</v>
      </c>
      <c r="O24591" s="94">
        <v>951</v>
      </c>
      <c r="P24591" s="94">
        <v>562</v>
      </c>
      <c r="Q24591" s="94">
        <v>-390</v>
      </c>
      <c r="AS24591" s="94">
        <v>-356</v>
      </c>
      <c r="AT24591" s="94">
        <v>-39</v>
      </c>
      <c r="AU24591" s="94">
        <v>5</v>
      </c>
    </row>
    <row r="24592" spans="1:47">
      <c r="A24592" s="85" t="s">
        <v>158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81</v>
      </c>
      <c r="G24592" s="89" t="s">
        <v>382</v>
      </c>
      <c r="H24592" s="94">
        <v>1019</v>
      </c>
      <c r="I24592" s="94">
        <v>956</v>
      </c>
      <c r="J24592" s="94">
        <v>570</v>
      </c>
      <c r="K24592" s="94">
        <v>-387</v>
      </c>
      <c r="O24592" s="94">
        <v>956</v>
      </c>
      <c r="P24592" s="94">
        <v>570</v>
      </c>
      <c r="Q24592" s="94">
        <v>-387</v>
      </c>
      <c r="AS24592" s="94">
        <v>-384</v>
      </c>
      <c r="AT24592" s="94">
        <v>-40</v>
      </c>
      <c r="AU24592" s="94">
        <v>37</v>
      </c>
    </row>
    <row r="24593" spans="1:47">
      <c r="A24593" s="85" t="s">
        <v>158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81</v>
      </c>
      <c r="G24593" s="89" t="s">
        <v>382</v>
      </c>
      <c r="H24593" s="94">
        <v>1026</v>
      </c>
      <c r="I24593" s="94">
        <v>955</v>
      </c>
      <c r="J24593" s="94">
        <v>564</v>
      </c>
      <c r="K24593" s="94">
        <v>-392</v>
      </c>
      <c r="O24593" s="94">
        <v>955</v>
      </c>
      <c r="P24593" s="94">
        <v>564</v>
      </c>
      <c r="Q24593" s="94">
        <v>-392</v>
      </c>
      <c r="AS24593" s="94">
        <v>-350</v>
      </c>
      <c r="AT24593" s="94">
        <v>-39</v>
      </c>
      <c r="AU24593" s="94">
        <v>-3</v>
      </c>
    </row>
    <row r="24594" spans="1:47">
      <c r="A24594" s="85" t="s">
        <v>158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81</v>
      </c>
      <c r="G24594" s="89" t="s">
        <v>382</v>
      </c>
      <c r="H24594" s="94">
        <v>1010</v>
      </c>
      <c r="I24594" s="94">
        <v>945</v>
      </c>
      <c r="J24594" s="94">
        <v>567</v>
      </c>
      <c r="K24594" s="94">
        <v>-379</v>
      </c>
      <c r="O24594" s="94">
        <v>945</v>
      </c>
      <c r="P24594" s="94">
        <v>567</v>
      </c>
      <c r="Q24594" s="94">
        <v>-379</v>
      </c>
      <c r="AS24594" s="94">
        <v>-322</v>
      </c>
      <c r="AT24594" s="94">
        <v>-40</v>
      </c>
      <c r="AU24594" s="94">
        <v>-17</v>
      </c>
    </row>
    <row r="24595" spans="1:47">
      <c r="A24595" s="85" t="s">
        <v>158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81</v>
      </c>
      <c r="G24595" s="89" t="s">
        <v>382</v>
      </c>
      <c r="H24595" s="94">
        <v>986</v>
      </c>
      <c r="I24595" s="94">
        <v>918</v>
      </c>
      <c r="J24595" s="94">
        <v>529</v>
      </c>
      <c r="K24595" s="94">
        <v>-390</v>
      </c>
      <c r="O24595" s="94">
        <v>918</v>
      </c>
      <c r="P24595" s="94">
        <v>529</v>
      </c>
      <c r="Q24595" s="94">
        <v>-390</v>
      </c>
      <c r="AS24595" s="94">
        <v>-331</v>
      </c>
      <c r="AT24595" s="94">
        <v>-40</v>
      </c>
      <c r="AU24595" s="94">
        <v>-19</v>
      </c>
    </row>
    <row r="24596" spans="1:47">
      <c r="A24596" s="85" t="s">
        <v>158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81</v>
      </c>
      <c r="G24596" s="89" t="s">
        <v>382</v>
      </c>
      <c r="H24596" s="94">
        <v>952</v>
      </c>
      <c r="I24596" s="94">
        <v>902</v>
      </c>
      <c r="J24596" s="94">
        <v>516</v>
      </c>
      <c r="K24596" s="94">
        <v>-387</v>
      </c>
      <c r="O24596" s="94">
        <v>902</v>
      </c>
      <c r="P24596" s="94">
        <v>516</v>
      </c>
      <c r="Q24596" s="94">
        <v>-387</v>
      </c>
      <c r="AS24596" s="94">
        <v>-354</v>
      </c>
      <c r="AT24596" s="94">
        <v>-41</v>
      </c>
      <c r="AU24596" s="94">
        <v>8</v>
      </c>
    </row>
    <row r="24597" spans="1:47">
      <c r="A24597" s="85" t="s">
        <v>158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81</v>
      </c>
      <c r="G24597" s="89" t="s">
        <v>382</v>
      </c>
      <c r="H24597" s="94">
        <v>982</v>
      </c>
      <c r="I24597" s="94">
        <v>929</v>
      </c>
      <c r="J24597" s="94">
        <v>544</v>
      </c>
      <c r="K24597" s="94">
        <v>-386</v>
      </c>
      <c r="O24597" s="94">
        <v>929</v>
      </c>
      <c r="P24597" s="94">
        <v>544</v>
      </c>
      <c r="Q24597" s="94">
        <v>-386</v>
      </c>
      <c r="AS24597" s="94">
        <v>-347</v>
      </c>
      <c r="AT24597" s="94">
        <v>-40</v>
      </c>
      <c r="AU24597" s="94">
        <v>1</v>
      </c>
    </row>
    <row r="24598" spans="1:47">
      <c r="A24598" s="85" t="s">
        <v>158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81</v>
      </c>
      <c r="G24598" s="89" t="s">
        <v>382</v>
      </c>
      <c r="H24598" s="94">
        <v>947</v>
      </c>
      <c r="I24598" s="94">
        <v>889</v>
      </c>
      <c r="J24598" s="94">
        <v>496</v>
      </c>
      <c r="K24598" s="94">
        <v>-393</v>
      </c>
      <c r="O24598" s="94">
        <v>889</v>
      </c>
      <c r="P24598" s="94">
        <v>496</v>
      </c>
      <c r="Q24598" s="94">
        <v>-393</v>
      </c>
      <c r="AS24598" s="94">
        <v>-318</v>
      </c>
      <c r="AT24598" s="94">
        <v>-41</v>
      </c>
      <c r="AU24598" s="94">
        <v>-34</v>
      </c>
    </row>
    <row r="24599" spans="1:47">
      <c r="A24599" s="85" t="s">
        <v>158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81</v>
      </c>
      <c r="G24599" s="89" t="s">
        <v>382</v>
      </c>
      <c r="H24599" s="94">
        <v>877</v>
      </c>
      <c r="I24599" s="94">
        <v>820</v>
      </c>
      <c r="J24599" s="94">
        <v>441</v>
      </c>
      <c r="K24599" s="94">
        <v>-379</v>
      </c>
      <c r="O24599" s="94">
        <v>820</v>
      </c>
      <c r="P24599" s="94">
        <v>441</v>
      </c>
      <c r="Q24599" s="94">
        <v>-379</v>
      </c>
      <c r="AS24599" s="94">
        <v>-322</v>
      </c>
      <c r="AT24599" s="94">
        <v>-40</v>
      </c>
      <c r="AU24599" s="94">
        <v>-17</v>
      </c>
    </row>
    <row r="24600" spans="1:47">
      <c r="A24600" s="85" t="s">
        <v>158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81</v>
      </c>
      <c r="G24600" s="89" t="s">
        <v>382</v>
      </c>
      <c r="H24600" s="94">
        <v>803</v>
      </c>
      <c r="I24600" s="94">
        <v>754</v>
      </c>
      <c r="J24600" s="94">
        <v>497</v>
      </c>
      <c r="K24600" s="94">
        <v>-257</v>
      </c>
      <c r="O24600" s="94">
        <v>754</v>
      </c>
      <c r="P24600" s="94">
        <v>497</v>
      </c>
      <c r="Q24600" s="94">
        <v>-257</v>
      </c>
      <c r="AS24600" s="94">
        <v>-276</v>
      </c>
      <c r="AT24600" s="94">
        <v>-41</v>
      </c>
      <c r="AU24600" s="94">
        <v>60</v>
      </c>
    </row>
    <row r="24601" spans="1:47">
      <c r="A24601" s="85" t="s">
        <v>158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81</v>
      </c>
      <c r="G24601" s="89" t="s">
        <v>382</v>
      </c>
      <c r="H24601" s="94">
        <v>722</v>
      </c>
      <c r="I24601" s="94">
        <v>710</v>
      </c>
      <c r="J24601" s="94">
        <v>456</v>
      </c>
      <c r="K24601" s="94">
        <v>-254</v>
      </c>
      <c r="O24601" s="94">
        <v>710</v>
      </c>
      <c r="P24601" s="94">
        <v>456</v>
      </c>
      <c r="Q24601" s="94">
        <v>-254</v>
      </c>
      <c r="AS24601" s="94">
        <v>-276</v>
      </c>
      <c r="AT24601" s="94">
        <v>-40</v>
      </c>
      <c r="AU24601" s="94">
        <v>62</v>
      </c>
    </row>
    <row r="24602" spans="1:47">
      <c r="A24602" s="85" t="s">
        <v>158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81</v>
      </c>
      <c r="G24602" s="89" t="s">
        <v>382</v>
      </c>
      <c r="H24602" s="94">
        <v>699</v>
      </c>
      <c r="I24602" s="94">
        <v>671</v>
      </c>
      <c r="J24602" s="94">
        <v>423</v>
      </c>
      <c r="K24602" s="94">
        <v>-248</v>
      </c>
      <c r="O24602" s="94">
        <v>671</v>
      </c>
      <c r="P24602" s="94">
        <v>423</v>
      </c>
      <c r="Q24602" s="94">
        <v>-248</v>
      </c>
      <c r="AS24602" s="94">
        <v>-321</v>
      </c>
      <c r="AT24602" s="94">
        <v>-41</v>
      </c>
      <c r="AU24602" s="94">
        <v>114</v>
      </c>
    </row>
    <row r="24603" spans="1:47">
      <c r="A24603" s="85" t="s">
        <v>158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81</v>
      </c>
      <c r="G24603" s="89" t="s">
        <v>382</v>
      </c>
      <c r="H24603" s="94">
        <v>681</v>
      </c>
      <c r="I24603" s="94">
        <v>640</v>
      </c>
      <c r="J24603" s="94">
        <v>387</v>
      </c>
      <c r="K24603" s="94">
        <v>-253</v>
      </c>
      <c r="O24603" s="94">
        <v>640</v>
      </c>
      <c r="P24603" s="94">
        <v>387</v>
      </c>
      <c r="Q24603" s="94">
        <v>-253</v>
      </c>
      <c r="AS24603" s="94">
        <v>-359</v>
      </c>
      <c r="AT24603" s="94">
        <v>-40</v>
      </c>
      <c r="AU24603" s="94">
        <v>146</v>
      </c>
    </row>
    <row r="24604" spans="1:47">
      <c r="A24604" s="85" t="s">
        <v>158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81</v>
      </c>
      <c r="G24604" s="89" t="s">
        <v>382</v>
      </c>
      <c r="H24604" s="94">
        <v>656</v>
      </c>
      <c r="I24604" s="94">
        <v>635</v>
      </c>
      <c r="J24604" s="94">
        <v>375</v>
      </c>
      <c r="K24604" s="94">
        <v>-260</v>
      </c>
      <c r="O24604" s="94">
        <v>635</v>
      </c>
      <c r="P24604" s="94">
        <v>375</v>
      </c>
      <c r="Q24604" s="94">
        <v>-260</v>
      </c>
      <c r="AS24604" s="94">
        <v>-360</v>
      </c>
      <c r="AT24604" s="94">
        <v>-41</v>
      </c>
      <c r="AU24604" s="94">
        <v>141</v>
      </c>
    </row>
    <row r="24605" spans="1:47">
      <c r="A24605" s="85" t="s">
        <v>158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81</v>
      </c>
      <c r="G24605" s="89" t="s">
        <v>382</v>
      </c>
      <c r="H24605" s="94">
        <v>647</v>
      </c>
      <c r="I24605" s="94">
        <v>614</v>
      </c>
      <c r="J24605" s="94">
        <v>361</v>
      </c>
      <c r="K24605" s="94">
        <v>-254</v>
      </c>
      <c r="O24605" s="94">
        <v>614</v>
      </c>
      <c r="P24605" s="94">
        <v>361</v>
      </c>
      <c r="Q24605" s="94">
        <v>-254</v>
      </c>
      <c r="AS24605" s="94">
        <v>-371</v>
      </c>
      <c r="AT24605" s="94">
        <v>-41</v>
      </c>
      <c r="AU24605" s="94">
        <v>158</v>
      </c>
    </row>
    <row r="24606" spans="1:47">
      <c r="A24606" s="85" t="s">
        <v>158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81</v>
      </c>
      <c r="G24606" s="89" t="s">
        <v>382</v>
      </c>
      <c r="H24606" s="94">
        <v>661</v>
      </c>
      <c r="I24606" s="94">
        <v>637</v>
      </c>
      <c r="J24606" s="94">
        <v>372</v>
      </c>
      <c r="K24606" s="94">
        <v>-266</v>
      </c>
      <c r="O24606" s="94">
        <v>637</v>
      </c>
      <c r="P24606" s="94">
        <v>372</v>
      </c>
      <c r="Q24606" s="94">
        <v>-266</v>
      </c>
      <c r="AS24606" s="94">
        <v>-387</v>
      </c>
      <c r="AT24606" s="94">
        <v>-40</v>
      </c>
      <c r="AU24606" s="94">
        <v>161</v>
      </c>
    </row>
    <row r="24607" spans="1:47">
      <c r="A24607" s="85" t="s">
        <v>158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81</v>
      </c>
      <c r="G24607" s="89" t="s">
        <v>382</v>
      </c>
      <c r="H24607" s="94">
        <v>658</v>
      </c>
      <c r="I24607" s="94">
        <v>636</v>
      </c>
      <c r="J24607" s="94">
        <v>369</v>
      </c>
      <c r="K24607" s="94">
        <v>-268</v>
      </c>
      <c r="O24607" s="94">
        <v>636</v>
      </c>
      <c r="P24607" s="94">
        <v>369</v>
      </c>
      <c r="Q24607" s="94">
        <v>-268</v>
      </c>
      <c r="AS24607" s="94">
        <v>-364</v>
      </c>
      <c r="AT24607" s="94">
        <v>-39</v>
      </c>
      <c r="AU24607" s="94">
        <v>135</v>
      </c>
    </row>
    <row r="24608" spans="1:47">
      <c r="A24608" s="85" t="s">
        <v>158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81</v>
      </c>
      <c r="G24608" s="89" t="s">
        <v>382</v>
      </c>
      <c r="H24608" s="94">
        <v>680</v>
      </c>
      <c r="I24608" s="94">
        <v>647</v>
      </c>
      <c r="J24608" s="94">
        <v>297</v>
      </c>
      <c r="K24608" s="94">
        <v>-351</v>
      </c>
      <c r="O24608" s="94">
        <v>647</v>
      </c>
      <c r="P24608" s="94">
        <v>297</v>
      </c>
      <c r="Q24608" s="94">
        <v>-351</v>
      </c>
      <c r="AS24608" s="94">
        <v>-336</v>
      </c>
      <c r="AT24608" s="94">
        <v>-40</v>
      </c>
      <c r="AU24608" s="94">
        <v>25</v>
      </c>
    </row>
    <row r="24609" spans="1:47">
      <c r="A24609" s="85" t="s">
        <v>158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81</v>
      </c>
      <c r="G24609" s="89" t="s">
        <v>382</v>
      </c>
      <c r="H24609" s="94">
        <v>729</v>
      </c>
      <c r="I24609" s="94">
        <v>675</v>
      </c>
      <c r="J24609" s="94">
        <v>335</v>
      </c>
      <c r="K24609" s="94">
        <v>-341</v>
      </c>
      <c r="O24609" s="94">
        <v>675</v>
      </c>
      <c r="P24609" s="94">
        <v>335</v>
      </c>
      <c r="Q24609" s="94">
        <v>-341</v>
      </c>
      <c r="AS24609" s="94">
        <v>-403</v>
      </c>
      <c r="AT24609" s="94">
        <v>-39</v>
      </c>
      <c r="AU24609" s="94">
        <v>101</v>
      </c>
    </row>
    <row r="24610" spans="1:47">
      <c r="A24610" s="85" t="s">
        <v>158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81</v>
      </c>
      <c r="G24610" s="89" t="s">
        <v>382</v>
      </c>
      <c r="H24610" s="94">
        <v>769</v>
      </c>
      <c r="I24610" s="94">
        <v>701</v>
      </c>
      <c r="J24610" s="94">
        <v>384</v>
      </c>
      <c r="K24610" s="94">
        <v>-318</v>
      </c>
      <c r="O24610" s="94">
        <v>701</v>
      </c>
      <c r="P24610" s="94">
        <v>384</v>
      </c>
      <c r="Q24610" s="94">
        <v>-318</v>
      </c>
      <c r="AS24610" s="94">
        <v>-430</v>
      </c>
      <c r="AT24610" s="94">
        <v>-11</v>
      </c>
      <c r="AU24610" s="94">
        <v>123</v>
      </c>
    </row>
    <row r="24611" spans="1:47">
      <c r="A24611" s="85" t="s">
        <v>158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81</v>
      </c>
      <c r="G24611" s="89" t="s">
        <v>382</v>
      </c>
      <c r="H24611" s="94">
        <v>800</v>
      </c>
      <c r="I24611" s="94">
        <v>729</v>
      </c>
      <c r="J24611" s="94">
        <v>428</v>
      </c>
      <c r="K24611" s="94">
        <v>-302</v>
      </c>
      <c r="O24611" s="94">
        <v>729</v>
      </c>
      <c r="P24611" s="94">
        <v>428</v>
      </c>
      <c r="Q24611" s="94">
        <v>-302</v>
      </c>
      <c r="AS24611" s="94">
        <v>-419</v>
      </c>
      <c r="AT24611" s="94">
        <v>-7</v>
      </c>
      <c r="AU24611" s="94">
        <v>124</v>
      </c>
    </row>
    <row r="24612" spans="1:47">
      <c r="A24612" s="85" t="s">
        <v>158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81</v>
      </c>
      <c r="G24612" s="89" t="s">
        <v>382</v>
      </c>
      <c r="H24612" s="94">
        <v>823</v>
      </c>
      <c r="I24612" s="94">
        <v>744</v>
      </c>
      <c r="J24612" s="94">
        <v>417</v>
      </c>
      <c r="K24612" s="94">
        <v>-328</v>
      </c>
      <c r="O24612" s="94">
        <v>744</v>
      </c>
      <c r="P24612" s="94">
        <v>417</v>
      </c>
      <c r="Q24612" s="94">
        <v>-328</v>
      </c>
      <c r="AS24612" s="94">
        <v>-346</v>
      </c>
      <c r="AT24612" s="94">
        <v>-37</v>
      </c>
      <c r="AU24612" s="94">
        <v>55</v>
      </c>
    </row>
    <row r="24613" spans="1:47">
      <c r="A24613" s="85" t="s">
        <v>158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81</v>
      </c>
      <c r="G24613" s="89" t="s">
        <v>382</v>
      </c>
      <c r="H24613" s="94">
        <v>844</v>
      </c>
      <c r="I24613" s="94">
        <v>754</v>
      </c>
      <c r="J24613" s="94">
        <v>440</v>
      </c>
      <c r="K24613" s="94">
        <v>-315</v>
      </c>
      <c r="O24613" s="94">
        <v>754</v>
      </c>
      <c r="P24613" s="94">
        <v>440</v>
      </c>
      <c r="Q24613" s="94">
        <v>-315</v>
      </c>
      <c r="AS24613" s="94">
        <v>-337</v>
      </c>
      <c r="AT24613" s="94">
        <v>-38</v>
      </c>
      <c r="AU24613" s="94">
        <v>60</v>
      </c>
    </row>
    <row r="24614" spans="1:47">
      <c r="A24614" s="85" t="s">
        <v>158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81</v>
      </c>
      <c r="G24614" s="89" t="s">
        <v>382</v>
      </c>
      <c r="H24614" s="94">
        <v>853</v>
      </c>
      <c r="I24614" s="94">
        <v>773</v>
      </c>
      <c r="J24614" s="94">
        <v>446</v>
      </c>
      <c r="K24614" s="94">
        <v>-328</v>
      </c>
      <c r="O24614" s="94">
        <v>773</v>
      </c>
      <c r="P24614" s="94">
        <v>446</v>
      </c>
      <c r="Q24614" s="94">
        <v>-328</v>
      </c>
      <c r="AS24614" s="94">
        <v>-327</v>
      </c>
      <c r="AT24614" s="94">
        <v>-40</v>
      </c>
      <c r="AU24614" s="94">
        <v>39</v>
      </c>
    </row>
    <row r="24615" spans="1:47">
      <c r="A24615" s="85" t="s">
        <v>158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81</v>
      </c>
      <c r="G24615" s="89" t="s">
        <v>382</v>
      </c>
      <c r="H24615" s="94">
        <v>888</v>
      </c>
      <c r="I24615" s="94">
        <v>796</v>
      </c>
      <c r="J24615" s="94">
        <v>405</v>
      </c>
      <c r="K24615" s="94">
        <v>-392</v>
      </c>
      <c r="O24615" s="94">
        <v>796</v>
      </c>
      <c r="P24615" s="94">
        <v>405</v>
      </c>
      <c r="Q24615" s="94">
        <v>-392</v>
      </c>
      <c r="AS24615" s="94">
        <v>-352</v>
      </c>
      <c r="AT24615" s="94">
        <v>-39</v>
      </c>
      <c r="AU24615" s="94">
        <v>-1</v>
      </c>
    </row>
    <row r="24616" spans="1:47">
      <c r="A24616" s="85" t="s">
        <v>158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81</v>
      </c>
      <c r="G24616" s="89" t="s">
        <v>382</v>
      </c>
      <c r="H24616" s="94">
        <v>929</v>
      </c>
      <c r="I24616" s="94">
        <v>825</v>
      </c>
      <c r="J24616" s="94">
        <v>428</v>
      </c>
      <c r="K24616" s="94">
        <v>-398</v>
      </c>
      <c r="O24616" s="94">
        <v>825</v>
      </c>
      <c r="P24616" s="94">
        <v>428</v>
      </c>
      <c r="Q24616" s="94">
        <v>-398</v>
      </c>
      <c r="AS24616" s="94">
        <v>-358</v>
      </c>
      <c r="AT24616" s="94">
        <v>-40</v>
      </c>
      <c r="AU24616" s="94">
        <v>0</v>
      </c>
    </row>
    <row r="24617" spans="1:47">
      <c r="A24617" s="85" t="s">
        <v>158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81</v>
      </c>
      <c r="G24617" s="89" t="s">
        <v>382</v>
      </c>
      <c r="H24617" s="94">
        <v>967</v>
      </c>
      <c r="I24617" s="94">
        <v>856</v>
      </c>
      <c r="J24617" s="94">
        <v>460</v>
      </c>
      <c r="K24617" s="94">
        <v>-397</v>
      </c>
      <c r="O24617" s="94">
        <v>856</v>
      </c>
      <c r="P24617" s="94">
        <v>460</v>
      </c>
      <c r="Q24617" s="94">
        <v>-397</v>
      </c>
      <c r="AS24617" s="94">
        <v>-363</v>
      </c>
      <c r="AT24617" s="94">
        <v>-39</v>
      </c>
      <c r="AU24617" s="94">
        <v>5</v>
      </c>
    </row>
    <row r="24618" spans="1:47">
      <c r="A24618" s="85" t="s">
        <v>158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81</v>
      </c>
      <c r="G24618" s="89" t="s">
        <v>382</v>
      </c>
      <c r="H24618" s="94">
        <v>965</v>
      </c>
      <c r="I24618" s="94">
        <v>876</v>
      </c>
      <c r="J24618" s="94">
        <v>466</v>
      </c>
      <c r="K24618" s="94">
        <v>-411</v>
      </c>
      <c r="O24618" s="94">
        <v>876</v>
      </c>
      <c r="P24618" s="94">
        <v>466</v>
      </c>
      <c r="Q24618" s="94">
        <v>-411</v>
      </c>
      <c r="AS24618" s="94">
        <v>-359</v>
      </c>
      <c r="AT24618" s="94">
        <v>-40</v>
      </c>
      <c r="AU24618" s="94">
        <v>-12</v>
      </c>
    </row>
    <row r="24619" spans="1:47">
      <c r="A24619" s="85" t="s">
        <v>158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81</v>
      </c>
      <c r="G24619" s="89" t="s">
        <v>382</v>
      </c>
      <c r="H24619" s="94">
        <v>948</v>
      </c>
      <c r="I24619" s="94">
        <v>862</v>
      </c>
      <c r="J24619" s="94">
        <v>456</v>
      </c>
      <c r="K24619" s="94">
        <v>-407</v>
      </c>
      <c r="O24619" s="94">
        <v>862</v>
      </c>
      <c r="P24619" s="94">
        <v>456</v>
      </c>
      <c r="Q24619" s="94">
        <v>-407</v>
      </c>
      <c r="AS24619" s="94">
        <v>-360</v>
      </c>
      <c r="AT24619" s="94">
        <v>-40</v>
      </c>
      <c r="AU24619" s="94">
        <v>-7</v>
      </c>
    </row>
    <row r="24620" spans="1:47">
      <c r="A24620" s="85" t="s">
        <v>158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81</v>
      </c>
      <c r="G24620" s="89" t="s">
        <v>382</v>
      </c>
      <c r="H24620" s="94">
        <v>931</v>
      </c>
      <c r="I24620" s="94">
        <v>866</v>
      </c>
      <c r="J24620" s="94">
        <v>466</v>
      </c>
      <c r="K24620" s="94">
        <v>-401</v>
      </c>
      <c r="O24620" s="94">
        <v>866</v>
      </c>
      <c r="P24620" s="94">
        <v>466</v>
      </c>
      <c r="Q24620" s="94">
        <v>-401</v>
      </c>
      <c r="AS24620" s="94">
        <v>-328</v>
      </c>
      <c r="AT24620" s="94">
        <v>-41</v>
      </c>
      <c r="AU24620" s="94">
        <v>-32</v>
      </c>
    </row>
    <row r="24621" spans="1:47">
      <c r="A24621" s="85" t="s">
        <v>158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81</v>
      </c>
      <c r="G24621" s="89" t="s">
        <v>382</v>
      </c>
      <c r="H24621" s="94">
        <v>958</v>
      </c>
      <c r="I24621" s="94">
        <v>894</v>
      </c>
      <c r="J24621" s="94">
        <v>504</v>
      </c>
      <c r="K24621" s="94">
        <v>-391</v>
      </c>
      <c r="O24621" s="94">
        <v>894</v>
      </c>
      <c r="P24621" s="94">
        <v>504</v>
      </c>
      <c r="Q24621" s="94">
        <v>-391</v>
      </c>
      <c r="AS24621" s="94">
        <v>-303</v>
      </c>
      <c r="AT24621" s="94">
        <v>-40</v>
      </c>
      <c r="AU24621" s="94">
        <v>-48</v>
      </c>
    </row>
    <row r="24622" spans="1:47">
      <c r="A24622" s="85" t="s">
        <v>158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81</v>
      </c>
      <c r="G24622" s="89" t="s">
        <v>382</v>
      </c>
      <c r="H24622" s="94">
        <v>915</v>
      </c>
      <c r="I24622" s="94">
        <v>863</v>
      </c>
      <c r="J24622" s="94">
        <v>479</v>
      </c>
      <c r="K24622" s="94">
        <v>-384</v>
      </c>
      <c r="O24622" s="94">
        <v>863</v>
      </c>
      <c r="P24622" s="94">
        <v>479</v>
      </c>
      <c r="Q24622" s="94">
        <v>-384</v>
      </c>
      <c r="AS24622" s="94">
        <v>-309</v>
      </c>
      <c r="AT24622" s="94">
        <v>-41</v>
      </c>
      <c r="AU24622" s="94">
        <v>-34</v>
      </c>
    </row>
    <row r="24623" spans="1:47">
      <c r="A24623" s="85" t="s">
        <v>158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81</v>
      </c>
      <c r="G24623" s="89" t="s">
        <v>382</v>
      </c>
      <c r="H24623" s="94">
        <v>848</v>
      </c>
      <c r="I24623" s="94">
        <v>808</v>
      </c>
      <c r="J24623" s="94">
        <v>428</v>
      </c>
      <c r="K24623" s="94">
        <v>-380</v>
      </c>
      <c r="O24623" s="94">
        <v>808</v>
      </c>
      <c r="P24623" s="94">
        <v>428</v>
      </c>
      <c r="Q24623" s="94">
        <v>-380</v>
      </c>
      <c r="AS24623" s="94">
        <v>-336</v>
      </c>
      <c r="AT24623" s="94">
        <v>-40</v>
      </c>
      <c r="AU24623" s="94">
        <v>-4</v>
      </c>
    </row>
    <row r="24624" spans="1:47">
      <c r="A24624" s="85" t="s">
        <v>158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81</v>
      </c>
      <c r="G24624" s="89" t="s">
        <v>382</v>
      </c>
      <c r="H24624" s="94">
        <v>778</v>
      </c>
      <c r="I24624" s="94">
        <v>747</v>
      </c>
      <c r="J24624" s="94">
        <v>475</v>
      </c>
      <c r="K24624" s="94">
        <v>-272</v>
      </c>
      <c r="O24624" s="94">
        <v>747</v>
      </c>
      <c r="P24624" s="94">
        <v>475</v>
      </c>
      <c r="Q24624" s="94">
        <v>-272</v>
      </c>
      <c r="AS24624" s="94">
        <v>-325</v>
      </c>
      <c r="AT24624" s="94">
        <v>-41</v>
      </c>
      <c r="AU24624" s="94">
        <v>94</v>
      </c>
    </row>
    <row r="24625" spans="1:47">
      <c r="A24625" s="85" t="s">
        <v>158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81</v>
      </c>
      <c r="G24625" s="89" t="s">
        <v>382</v>
      </c>
      <c r="H24625" s="94">
        <v>727</v>
      </c>
      <c r="I24625" s="94">
        <v>693</v>
      </c>
      <c r="J24625" s="94">
        <v>425</v>
      </c>
      <c r="K24625" s="94">
        <v>-268</v>
      </c>
      <c r="O24625" s="94">
        <v>693</v>
      </c>
      <c r="P24625" s="94">
        <v>425</v>
      </c>
      <c r="Q24625" s="94">
        <v>-268</v>
      </c>
      <c r="AS24625" s="94">
        <v>-325</v>
      </c>
      <c r="AT24625" s="94">
        <v>-41</v>
      </c>
      <c r="AU24625" s="94">
        <v>98</v>
      </c>
    </row>
    <row r="24626" spans="1:47">
      <c r="A24626" s="85" t="s">
        <v>158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81</v>
      </c>
      <c r="G24626" s="89" t="s">
        <v>382</v>
      </c>
      <c r="H24626" s="94">
        <v>685</v>
      </c>
      <c r="I24626" s="94">
        <v>656</v>
      </c>
      <c r="J24626" s="94">
        <v>350</v>
      </c>
      <c r="K24626" s="94">
        <v>-306</v>
      </c>
      <c r="O24626" s="94">
        <v>656</v>
      </c>
      <c r="P24626" s="94">
        <v>350</v>
      </c>
      <c r="Q24626" s="94">
        <v>-306</v>
      </c>
      <c r="AS24626" s="94">
        <v>-206</v>
      </c>
      <c r="AT24626" s="94">
        <v>-40</v>
      </c>
      <c r="AU24626" s="94">
        <v>-60</v>
      </c>
    </row>
    <row r="24627" spans="1:47">
      <c r="A24627" s="85" t="s">
        <v>158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81</v>
      </c>
      <c r="G24627" s="89" t="s">
        <v>382</v>
      </c>
      <c r="H24627" s="94">
        <v>658</v>
      </c>
      <c r="I24627" s="94">
        <v>633</v>
      </c>
      <c r="J24627" s="94">
        <v>317</v>
      </c>
      <c r="K24627" s="94">
        <v>-316</v>
      </c>
      <c r="O24627" s="94">
        <v>633</v>
      </c>
      <c r="P24627" s="94">
        <v>317</v>
      </c>
      <c r="Q24627" s="94">
        <v>-316</v>
      </c>
      <c r="AS24627" s="94">
        <v>-255</v>
      </c>
      <c r="AT24627" s="94">
        <v>-41</v>
      </c>
      <c r="AU24627" s="94">
        <v>-20</v>
      </c>
    </row>
    <row r="24628" spans="1:47">
      <c r="A24628" s="85" t="s">
        <v>158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81</v>
      </c>
      <c r="G24628" s="89" t="s">
        <v>382</v>
      </c>
      <c r="H24628" s="94">
        <v>653</v>
      </c>
      <c r="I24628" s="94">
        <v>618</v>
      </c>
      <c r="J24628" s="94">
        <v>303</v>
      </c>
      <c r="K24628" s="94">
        <v>-315</v>
      </c>
      <c r="O24628" s="94">
        <v>618</v>
      </c>
      <c r="P24628" s="94">
        <v>303</v>
      </c>
      <c r="Q24628" s="94">
        <v>-315</v>
      </c>
      <c r="AS24628" s="94">
        <v>-296</v>
      </c>
      <c r="AT24628" s="94">
        <v>-40</v>
      </c>
      <c r="AU24628" s="94">
        <v>21</v>
      </c>
    </row>
    <row r="24629" spans="1:47">
      <c r="A24629" s="85" t="s">
        <v>158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81</v>
      </c>
      <c r="G24629" s="89" t="s">
        <v>382</v>
      </c>
      <c r="H24629" s="94">
        <v>645</v>
      </c>
      <c r="I24629" s="94">
        <v>614</v>
      </c>
      <c r="J24629" s="94">
        <v>302</v>
      </c>
      <c r="K24629" s="94">
        <v>-313</v>
      </c>
      <c r="O24629" s="94">
        <v>614</v>
      </c>
      <c r="P24629" s="94">
        <v>302</v>
      </c>
      <c r="Q24629" s="94">
        <v>-313</v>
      </c>
      <c r="AS24629" s="94">
        <v>-284</v>
      </c>
      <c r="AT24629" s="94">
        <v>-41</v>
      </c>
      <c r="AU24629" s="94">
        <v>12</v>
      </c>
    </row>
    <row r="24630" spans="1:47">
      <c r="A24630" s="85" t="s">
        <v>158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81</v>
      </c>
      <c r="G24630" s="89" t="s">
        <v>382</v>
      </c>
      <c r="H24630" s="94">
        <v>630</v>
      </c>
      <c r="I24630" s="94">
        <v>617</v>
      </c>
      <c r="J24630" s="94">
        <v>307</v>
      </c>
      <c r="K24630" s="94">
        <v>-311</v>
      </c>
      <c r="O24630" s="94">
        <v>617</v>
      </c>
      <c r="P24630" s="94">
        <v>307</v>
      </c>
      <c r="Q24630" s="94">
        <v>-311</v>
      </c>
      <c r="AS24630" s="94">
        <v>-292</v>
      </c>
      <c r="AT24630" s="94">
        <v>-40</v>
      </c>
      <c r="AU24630" s="94">
        <v>21</v>
      </c>
    </row>
    <row r="24631" spans="1:47">
      <c r="A24631" s="85" t="s">
        <v>158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81</v>
      </c>
      <c r="G24631" s="89" t="s">
        <v>382</v>
      </c>
      <c r="H24631" s="94">
        <v>626</v>
      </c>
      <c r="I24631" s="94">
        <v>618</v>
      </c>
      <c r="J24631" s="94">
        <v>310</v>
      </c>
      <c r="K24631" s="94">
        <v>-309</v>
      </c>
      <c r="O24631" s="94">
        <v>618</v>
      </c>
      <c r="P24631" s="94">
        <v>310</v>
      </c>
      <c r="Q24631" s="94">
        <v>-309</v>
      </c>
      <c r="AS24631" s="94">
        <v>-326</v>
      </c>
      <c r="AT24631" s="94">
        <v>-41</v>
      </c>
      <c r="AU24631" s="94">
        <v>58</v>
      </c>
    </row>
    <row r="24632" spans="1:47">
      <c r="A24632" s="85" t="s">
        <v>158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81</v>
      </c>
      <c r="G24632" s="89" t="s">
        <v>382</v>
      </c>
      <c r="H24632" s="94">
        <v>648</v>
      </c>
      <c r="I24632" s="94">
        <v>613</v>
      </c>
      <c r="J24632" s="94">
        <v>353</v>
      </c>
      <c r="K24632" s="94">
        <v>-261</v>
      </c>
      <c r="O24632" s="94">
        <v>613</v>
      </c>
      <c r="P24632" s="94">
        <v>353</v>
      </c>
      <c r="Q24632" s="94">
        <v>-261</v>
      </c>
      <c r="AS24632" s="94">
        <v>-286</v>
      </c>
      <c r="AT24632" s="94">
        <v>-40</v>
      </c>
      <c r="AU24632" s="94">
        <v>65</v>
      </c>
    </row>
    <row r="24633" spans="1:47">
      <c r="A24633" s="85" t="s">
        <v>158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81</v>
      </c>
      <c r="G24633" s="89" t="s">
        <v>382</v>
      </c>
      <c r="H24633" s="94">
        <v>675</v>
      </c>
      <c r="I24633" s="94">
        <v>640</v>
      </c>
      <c r="J24633" s="94">
        <v>369</v>
      </c>
      <c r="K24633" s="94">
        <v>-272</v>
      </c>
      <c r="O24633" s="94">
        <v>640</v>
      </c>
      <c r="P24633" s="94">
        <v>369</v>
      </c>
      <c r="Q24633" s="94">
        <v>-272</v>
      </c>
      <c r="AS24633" s="94">
        <v>-257</v>
      </c>
      <c r="AT24633" s="94">
        <v>-41</v>
      </c>
      <c r="AU24633" s="94">
        <v>26</v>
      </c>
    </row>
    <row r="24634" spans="1:47">
      <c r="A24634" s="85" t="s">
        <v>158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81</v>
      </c>
      <c r="G24634" s="89" t="s">
        <v>382</v>
      </c>
      <c r="H24634" s="94">
        <v>728</v>
      </c>
      <c r="I24634" s="94">
        <v>680</v>
      </c>
      <c r="J24634" s="94">
        <v>350</v>
      </c>
      <c r="K24634" s="94">
        <v>-331</v>
      </c>
      <c r="O24634" s="94">
        <v>680</v>
      </c>
      <c r="P24634" s="94">
        <v>350</v>
      </c>
      <c r="Q24634" s="94">
        <v>-331</v>
      </c>
      <c r="AS24634" s="94">
        <v>-275</v>
      </c>
      <c r="AT24634" s="94">
        <v>-39</v>
      </c>
      <c r="AU24634" s="94">
        <v>-17</v>
      </c>
    </row>
    <row r="24635" spans="1:47">
      <c r="A24635" s="85" t="s">
        <v>158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81</v>
      </c>
      <c r="G24635" s="89" t="s">
        <v>382</v>
      </c>
      <c r="H24635" s="94">
        <v>767</v>
      </c>
      <c r="I24635" s="94">
        <v>718</v>
      </c>
      <c r="J24635" s="94">
        <v>379</v>
      </c>
      <c r="K24635" s="94">
        <v>-340</v>
      </c>
      <c r="O24635" s="94">
        <v>718</v>
      </c>
      <c r="P24635" s="94">
        <v>379</v>
      </c>
      <c r="Q24635" s="94">
        <v>-340</v>
      </c>
      <c r="AS24635" s="94">
        <v>-281</v>
      </c>
      <c r="AT24635" s="94">
        <v>-40</v>
      </c>
      <c r="AU24635" s="94">
        <v>-19</v>
      </c>
    </row>
    <row r="24636" spans="1:47">
      <c r="A24636" s="85" t="s">
        <v>158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81</v>
      </c>
      <c r="G24636" s="89" t="s">
        <v>382</v>
      </c>
      <c r="H24636" s="94">
        <v>791</v>
      </c>
      <c r="I24636" s="94">
        <v>746</v>
      </c>
      <c r="J24636" s="94">
        <v>409</v>
      </c>
      <c r="K24636" s="94">
        <v>-338</v>
      </c>
      <c r="O24636" s="94">
        <v>746</v>
      </c>
      <c r="P24636" s="94">
        <v>409</v>
      </c>
      <c r="Q24636" s="94">
        <v>-338</v>
      </c>
      <c r="AS24636" s="94">
        <v>-350</v>
      </c>
      <c r="AT24636" s="94">
        <v>-40</v>
      </c>
      <c r="AU24636" s="94">
        <v>52</v>
      </c>
    </row>
    <row r="24637" spans="1:47">
      <c r="A24637" s="85" t="s">
        <v>158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81</v>
      </c>
      <c r="G24637" s="89" t="s">
        <v>382</v>
      </c>
      <c r="H24637" s="94">
        <v>839</v>
      </c>
      <c r="I24637" s="94">
        <v>752</v>
      </c>
      <c r="J24637" s="94">
        <v>420</v>
      </c>
      <c r="K24637" s="94">
        <v>-333</v>
      </c>
      <c r="O24637" s="94">
        <v>752</v>
      </c>
      <c r="P24637" s="94">
        <v>420</v>
      </c>
      <c r="Q24637" s="94">
        <v>-333</v>
      </c>
      <c r="AS24637" s="94">
        <v>-379</v>
      </c>
      <c r="AT24637" s="94">
        <v>-39</v>
      </c>
      <c r="AU24637" s="94">
        <v>85</v>
      </c>
    </row>
    <row r="24638" spans="1:47">
      <c r="A24638" s="85" t="s">
        <v>158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81</v>
      </c>
      <c r="G24638" s="89" t="s">
        <v>382</v>
      </c>
      <c r="H24638" s="94">
        <v>866</v>
      </c>
      <c r="I24638" s="94">
        <v>753</v>
      </c>
      <c r="J24638" s="94">
        <v>420</v>
      </c>
      <c r="K24638" s="94">
        <v>-334</v>
      </c>
      <c r="O24638" s="94">
        <v>753</v>
      </c>
      <c r="P24638" s="94">
        <v>420</v>
      </c>
      <c r="Q24638" s="94">
        <v>-334</v>
      </c>
      <c r="AS24638" s="94">
        <v>-401</v>
      </c>
      <c r="AT24638" s="94">
        <v>-40</v>
      </c>
      <c r="AU24638" s="94">
        <v>107</v>
      </c>
    </row>
    <row r="24639" spans="1:47">
      <c r="A24639" s="85" t="s">
        <v>158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81</v>
      </c>
      <c r="G24639" s="89" t="s">
        <v>382</v>
      </c>
      <c r="H24639" s="94">
        <v>920</v>
      </c>
      <c r="I24639" s="94">
        <v>753</v>
      </c>
      <c r="J24639" s="94">
        <v>419</v>
      </c>
      <c r="K24639" s="94">
        <v>-335</v>
      </c>
      <c r="O24639" s="94">
        <v>753</v>
      </c>
      <c r="P24639" s="94">
        <v>419</v>
      </c>
      <c r="Q24639" s="94">
        <v>-335</v>
      </c>
      <c r="AS24639" s="94">
        <v>-392</v>
      </c>
      <c r="AT24639" s="94">
        <v>-40</v>
      </c>
      <c r="AU24639" s="94">
        <v>97</v>
      </c>
    </row>
    <row r="24640" spans="1:47">
      <c r="A24640" s="85" t="s">
        <v>158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81</v>
      </c>
      <c r="G24640" s="89" t="s">
        <v>382</v>
      </c>
      <c r="H24640" s="94">
        <v>934</v>
      </c>
      <c r="I24640" s="94">
        <v>784</v>
      </c>
      <c r="J24640" s="94">
        <v>448</v>
      </c>
      <c r="K24640" s="94">
        <v>-337</v>
      </c>
      <c r="O24640" s="94">
        <v>784</v>
      </c>
      <c r="P24640" s="94">
        <v>448</v>
      </c>
      <c r="Q24640" s="94">
        <v>-337</v>
      </c>
      <c r="AS24640" s="94">
        <v>-383</v>
      </c>
      <c r="AT24640" s="94">
        <v>-40</v>
      </c>
      <c r="AU24640" s="94">
        <v>86</v>
      </c>
    </row>
    <row r="24641" spans="1:47">
      <c r="A24641" s="85" t="s">
        <v>158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81</v>
      </c>
      <c r="G24641" s="89" t="s">
        <v>382</v>
      </c>
      <c r="H24641" s="94">
        <v>954</v>
      </c>
      <c r="I24641" s="94">
        <v>824</v>
      </c>
      <c r="J24641" s="94">
        <v>489</v>
      </c>
      <c r="K24641" s="94">
        <v>-336</v>
      </c>
      <c r="O24641" s="94">
        <v>824</v>
      </c>
      <c r="P24641" s="94">
        <v>489</v>
      </c>
      <c r="Q24641" s="94">
        <v>-336</v>
      </c>
      <c r="AS24641" s="94">
        <v>-399</v>
      </c>
      <c r="AT24641" s="94">
        <v>-40</v>
      </c>
      <c r="AU24641" s="94">
        <v>103</v>
      </c>
    </row>
    <row r="24642" spans="1:47">
      <c r="A24642" s="85" t="s">
        <v>158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81</v>
      </c>
      <c r="G24642" s="89" t="s">
        <v>382</v>
      </c>
      <c r="H24642" s="94">
        <v>950</v>
      </c>
      <c r="I24642" s="94">
        <v>857</v>
      </c>
      <c r="J24642" s="94">
        <v>523</v>
      </c>
      <c r="K24642" s="94">
        <v>-335</v>
      </c>
      <c r="O24642" s="94">
        <v>857</v>
      </c>
      <c r="P24642" s="94">
        <v>523</v>
      </c>
      <c r="Q24642" s="94">
        <v>-335</v>
      </c>
      <c r="AS24642" s="94">
        <v>-394</v>
      </c>
      <c r="AT24642" s="94">
        <v>-39</v>
      </c>
      <c r="AU24642" s="94">
        <v>98</v>
      </c>
    </row>
    <row r="24643" spans="1:47">
      <c r="A24643" s="85" t="s">
        <v>158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81</v>
      </c>
      <c r="G24643" s="89" t="s">
        <v>382</v>
      </c>
      <c r="H24643" s="94">
        <v>946</v>
      </c>
      <c r="I24643" s="94">
        <v>876</v>
      </c>
      <c r="J24643" s="94">
        <v>544</v>
      </c>
      <c r="K24643" s="94">
        <v>-333</v>
      </c>
      <c r="O24643" s="94">
        <v>876</v>
      </c>
      <c r="P24643" s="94">
        <v>544</v>
      </c>
      <c r="Q24643" s="94">
        <v>-333</v>
      </c>
      <c r="AS24643" s="94">
        <v>-393</v>
      </c>
      <c r="AT24643" s="94">
        <v>-40</v>
      </c>
      <c r="AU24643" s="94">
        <v>100</v>
      </c>
    </row>
    <row r="24644" spans="1:47">
      <c r="A24644" s="85" t="s">
        <v>158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81</v>
      </c>
      <c r="G24644" s="89" t="s">
        <v>382</v>
      </c>
      <c r="H24644" s="94">
        <v>951</v>
      </c>
      <c r="I24644" s="94">
        <v>891</v>
      </c>
      <c r="J24644" s="94">
        <v>557</v>
      </c>
      <c r="K24644" s="94">
        <v>-335</v>
      </c>
      <c r="O24644" s="94">
        <v>891</v>
      </c>
      <c r="P24644" s="94">
        <v>557</v>
      </c>
      <c r="Q24644" s="94">
        <v>-335</v>
      </c>
      <c r="AS24644" s="94">
        <v>-363</v>
      </c>
      <c r="AT24644" s="94">
        <v>-39</v>
      </c>
      <c r="AU24644" s="94">
        <v>67</v>
      </c>
    </row>
    <row r="24645" spans="1:47">
      <c r="A24645" s="85" t="s">
        <v>158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81</v>
      </c>
      <c r="G24645" s="89" t="s">
        <v>382</v>
      </c>
      <c r="H24645" s="94">
        <v>1013</v>
      </c>
      <c r="I24645" s="94">
        <v>934</v>
      </c>
      <c r="J24645" s="94">
        <v>594</v>
      </c>
      <c r="K24645" s="94">
        <v>-341</v>
      </c>
      <c r="O24645" s="94">
        <v>934</v>
      </c>
      <c r="P24645" s="94">
        <v>594</v>
      </c>
      <c r="Q24645" s="94">
        <v>-341</v>
      </c>
      <c r="AS24645" s="94">
        <v>-339</v>
      </c>
      <c r="AT24645" s="94">
        <v>-40</v>
      </c>
      <c r="AU24645" s="94">
        <v>38</v>
      </c>
    </row>
    <row r="24646" spans="1:47">
      <c r="A24646" s="85" t="s">
        <v>158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81</v>
      </c>
      <c r="G24646" s="89" t="s">
        <v>382</v>
      </c>
      <c r="H24646" s="94">
        <v>969</v>
      </c>
      <c r="I24646" s="94">
        <v>905</v>
      </c>
      <c r="J24646" s="94">
        <v>571</v>
      </c>
      <c r="K24646" s="94">
        <v>-334</v>
      </c>
      <c r="O24646" s="94">
        <v>905</v>
      </c>
      <c r="P24646" s="94">
        <v>571</v>
      </c>
      <c r="Q24646" s="94">
        <v>-334</v>
      </c>
      <c r="AS24646" s="94">
        <v>-321</v>
      </c>
      <c r="AT24646" s="94">
        <v>-39</v>
      </c>
      <c r="AU24646" s="94">
        <v>26</v>
      </c>
    </row>
    <row r="24647" spans="1:47">
      <c r="A24647" s="85" t="s">
        <v>158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81</v>
      </c>
      <c r="G24647" s="89" t="s">
        <v>382</v>
      </c>
      <c r="H24647" s="94">
        <v>872</v>
      </c>
      <c r="I24647" s="94">
        <v>834</v>
      </c>
      <c r="J24647" s="94">
        <v>501</v>
      </c>
      <c r="K24647" s="94">
        <v>-333</v>
      </c>
      <c r="O24647" s="94">
        <v>834</v>
      </c>
      <c r="P24647" s="94">
        <v>501</v>
      </c>
      <c r="Q24647" s="94">
        <v>-333</v>
      </c>
      <c r="AS24647" s="94">
        <v>-313</v>
      </c>
      <c r="AT24647" s="94">
        <v>-40</v>
      </c>
      <c r="AU24647" s="94">
        <v>20</v>
      </c>
    </row>
    <row r="24648" spans="1:47">
      <c r="A24648" s="85" t="s">
        <v>158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81</v>
      </c>
      <c r="G24648" s="89" t="s">
        <v>382</v>
      </c>
      <c r="H24648" s="94">
        <v>788</v>
      </c>
      <c r="I24648" s="94">
        <v>752</v>
      </c>
      <c r="J24648" s="94">
        <v>441</v>
      </c>
      <c r="K24648" s="94">
        <v>-311</v>
      </c>
      <c r="O24648" s="94">
        <v>752</v>
      </c>
      <c r="P24648" s="94">
        <v>441</v>
      </c>
      <c r="Q24648" s="94">
        <v>-311</v>
      </c>
      <c r="AS24648" s="94">
        <v>-287</v>
      </c>
      <c r="AT24648" s="94">
        <v>-39</v>
      </c>
      <c r="AU24648" s="94">
        <v>15</v>
      </c>
    </row>
    <row r="24649" spans="1:47">
      <c r="A24649" s="85" t="s">
        <v>158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81</v>
      </c>
      <c r="G24649" s="89" t="s">
        <v>382</v>
      </c>
      <c r="H24649" s="94">
        <v>724</v>
      </c>
      <c r="I24649" s="94">
        <v>690</v>
      </c>
      <c r="J24649" s="94">
        <v>380</v>
      </c>
      <c r="K24649" s="94">
        <v>-310</v>
      </c>
      <c r="O24649" s="94">
        <v>690</v>
      </c>
      <c r="P24649" s="94">
        <v>380</v>
      </c>
      <c r="Q24649" s="94">
        <v>-310</v>
      </c>
      <c r="AS24649" s="94">
        <v>-283</v>
      </c>
      <c r="AT24649" s="94">
        <v>-40</v>
      </c>
      <c r="AU24649" s="94">
        <v>13</v>
      </c>
    </row>
    <row r="24650" spans="1:47">
      <c r="A24650" s="85" t="s">
        <v>158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81</v>
      </c>
      <c r="G24650" s="89" t="s">
        <v>382</v>
      </c>
      <c r="H24650" s="94">
        <v>660</v>
      </c>
      <c r="I24650" s="94">
        <v>659</v>
      </c>
      <c r="J24650" s="94">
        <v>346</v>
      </c>
      <c r="K24650" s="94">
        <v>-313</v>
      </c>
      <c r="O24650" s="94">
        <v>659</v>
      </c>
      <c r="P24650" s="94">
        <v>346</v>
      </c>
      <c r="Q24650" s="94">
        <v>-313</v>
      </c>
      <c r="AS24650" s="94">
        <v>-323</v>
      </c>
      <c r="AT24650" s="94">
        <v>-41</v>
      </c>
      <c r="AU24650" s="94">
        <v>51</v>
      </c>
    </row>
    <row r="24651" spans="1:47">
      <c r="A24651" s="85" t="s">
        <v>158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81</v>
      </c>
      <c r="G24651" s="89" t="s">
        <v>382</v>
      </c>
      <c r="H24651" s="94">
        <v>642</v>
      </c>
      <c r="I24651" s="94">
        <v>639</v>
      </c>
      <c r="J24651" s="94">
        <v>328</v>
      </c>
      <c r="K24651" s="94">
        <v>-311</v>
      </c>
      <c r="O24651" s="94">
        <v>639</v>
      </c>
      <c r="P24651" s="94">
        <v>328</v>
      </c>
      <c r="Q24651" s="94">
        <v>-311</v>
      </c>
      <c r="AS24651" s="94">
        <v>-316</v>
      </c>
      <c r="AT24651" s="94">
        <v>-40</v>
      </c>
      <c r="AU24651" s="94">
        <v>45</v>
      </c>
    </row>
    <row r="24652" spans="1:47">
      <c r="A24652" s="85" t="s">
        <v>158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81</v>
      </c>
      <c r="G24652" s="89" t="s">
        <v>382</v>
      </c>
      <c r="H24652" s="94">
        <v>634</v>
      </c>
      <c r="I24652" s="94">
        <v>632</v>
      </c>
      <c r="J24652" s="94">
        <v>325</v>
      </c>
      <c r="K24652" s="94">
        <v>-307</v>
      </c>
      <c r="O24652" s="94">
        <v>632</v>
      </c>
      <c r="P24652" s="94">
        <v>325</v>
      </c>
      <c r="Q24652" s="94">
        <v>-307</v>
      </c>
      <c r="AS24652" s="94">
        <v>-292</v>
      </c>
      <c r="AT24652" s="94">
        <v>-41</v>
      </c>
      <c r="AU24652" s="94">
        <v>26</v>
      </c>
    </row>
    <row r="24653" spans="1:47">
      <c r="A24653" s="85" t="s">
        <v>158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81</v>
      </c>
      <c r="G24653" s="89" t="s">
        <v>382</v>
      </c>
      <c r="H24653" s="94">
        <v>650</v>
      </c>
      <c r="I24653" s="94">
        <v>641</v>
      </c>
      <c r="J24653" s="94">
        <v>332</v>
      </c>
      <c r="K24653" s="94">
        <v>-310</v>
      </c>
      <c r="O24653" s="94">
        <v>641</v>
      </c>
      <c r="P24653" s="94">
        <v>332</v>
      </c>
      <c r="Q24653" s="94">
        <v>-310</v>
      </c>
      <c r="AS24653" s="94">
        <v>-291</v>
      </c>
      <c r="AT24653" s="94">
        <v>-40</v>
      </c>
      <c r="AU24653" s="94">
        <v>21</v>
      </c>
    </row>
    <row r="24654" spans="1:47">
      <c r="A24654" s="85" t="s">
        <v>158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81</v>
      </c>
      <c r="G24654" s="89" t="s">
        <v>382</v>
      </c>
      <c r="H24654" s="94">
        <v>694</v>
      </c>
      <c r="I24654" s="94">
        <v>696</v>
      </c>
      <c r="J24654" s="94">
        <v>382</v>
      </c>
      <c r="K24654" s="94">
        <v>-315</v>
      </c>
      <c r="O24654" s="94">
        <v>696</v>
      </c>
      <c r="P24654" s="94">
        <v>382</v>
      </c>
      <c r="Q24654" s="94">
        <v>-315</v>
      </c>
      <c r="AS24654" s="94">
        <v>-320</v>
      </c>
      <c r="AT24654" s="94">
        <v>-40</v>
      </c>
      <c r="AU24654" s="94">
        <v>45</v>
      </c>
    </row>
    <row r="24655" spans="1:47">
      <c r="A24655" s="85" t="s">
        <v>158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81</v>
      </c>
      <c r="G24655" s="89" t="s">
        <v>382</v>
      </c>
      <c r="H24655" s="94">
        <v>763</v>
      </c>
      <c r="I24655" s="94">
        <v>762</v>
      </c>
      <c r="J24655" s="94">
        <v>460</v>
      </c>
      <c r="K24655" s="94">
        <v>-303</v>
      </c>
      <c r="O24655" s="94">
        <v>762</v>
      </c>
      <c r="P24655" s="94">
        <v>460</v>
      </c>
      <c r="Q24655" s="94">
        <v>-303</v>
      </c>
      <c r="AS24655" s="94">
        <v>-357</v>
      </c>
      <c r="AT24655" s="94">
        <v>-39</v>
      </c>
      <c r="AU24655" s="94">
        <v>93</v>
      </c>
    </row>
    <row r="24656" spans="1:47">
      <c r="A24656" s="85" t="s">
        <v>158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81</v>
      </c>
      <c r="G24656" s="89" t="s">
        <v>382</v>
      </c>
      <c r="H24656" s="94">
        <v>812</v>
      </c>
      <c r="I24656" s="94">
        <v>794</v>
      </c>
      <c r="J24656" s="94">
        <v>417</v>
      </c>
      <c r="K24656" s="94">
        <v>-378</v>
      </c>
      <c r="O24656" s="94">
        <v>794</v>
      </c>
      <c r="P24656" s="94">
        <v>417</v>
      </c>
      <c r="Q24656" s="94">
        <v>-378</v>
      </c>
      <c r="AS24656" s="94">
        <v>-331</v>
      </c>
      <c r="AT24656" s="94">
        <v>-40</v>
      </c>
      <c r="AU24656" s="94">
        <v>-7</v>
      </c>
    </row>
    <row r="24657" spans="1:47">
      <c r="A24657" s="85" t="s">
        <v>158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81</v>
      </c>
      <c r="G24657" s="89" t="s">
        <v>382</v>
      </c>
      <c r="H24657" s="94">
        <v>855</v>
      </c>
      <c r="I24657" s="94">
        <v>833</v>
      </c>
      <c r="J24657" s="94">
        <v>453</v>
      </c>
      <c r="K24657" s="94">
        <v>-381</v>
      </c>
      <c r="O24657" s="94">
        <v>833</v>
      </c>
      <c r="P24657" s="94">
        <v>453</v>
      </c>
      <c r="Q24657" s="94">
        <v>-381</v>
      </c>
      <c r="AS24657" s="94">
        <v>-326</v>
      </c>
      <c r="AT24657" s="94">
        <v>-39</v>
      </c>
      <c r="AU24657" s="94">
        <v>-16</v>
      </c>
    </row>
    <row r="24658" spans="1:47">
      <c r="A24658" s="85" t="s">
        <v>158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81</v>
      </c>
      <c r="G24658" s="89" t="s">
        <v>382</v>
      </c>
      <c r="H24658" s="94">
        <v>908</v>
      </c>
      <c r="I24658" s="94">
        <v>869</v>
      </c>
      <c r="J24658" s="94">
        <v>490</v>
      </c>
      <c r="K24658" s="94">
        <v>-380</v>
      </c>
      <c r="O24658" s="94">
        <v>869</v>
      </c>
      <c r="P24658" s="94">
        <v>490</v>
      </c>
      <c r="Q24658" s="94">
        <v>-380</v>
      </c>
      <c r="AS24658" s="94">
        <v>-283</v>
      </c>
      <c r="AT24658" s="94">
        <v>-40</v>
      </c>
      <c r="AU24658" s="94">
        <v>-57</v>
      </c>
    </row>
    <row r="24659" spans="1:47">
      <c r="A24659" s="85" t="s">
        <v>158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81</v>
      </c>
      <c r="G24659" s="89" t="s">
        <v>382</v>
      </c>
      <c r="H24659" s="94">
        <v>953</v>
      </c>
      <c r="I24659" s="94">
        <v>915</v>
      </c>
      <c r="J24659" s="94">
        <v>525</v>
      </c>
      <c r="K24659" s="94">
        <v>-391</v>
      </c>
      <c r="O24659" s="94">
        <v>915</v>
      </c>
      <c r="P24659" s="94">
        <v>525</v>
      </c>
      <c r="Q24659" s="94">
        <v>-391</v>
      </c>
      <c r="AS24659" s="94">
        <v>-292</v>
      </c>
      <c r="AT24659" s="94">
        <v>-39</v>
      </c>
      <c r="AU24659" s="94">
        <v>-60</v>
      </c>
    </row>
    <row r="24660" spans="1:47">
      <c r="A24660" s="85" t="s">
        <v>158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81</v>
      </c>
      <c r="G24660" s="89" t="s">
        <v>382</v>
      </c>
      <c r="H24660" s="94">
        <v>996</v>
      </c>
      <c r="I24660" s="94">
        <v>952</v>
      </c>
      <c r="J24660" s="94">
        <v>557</v>
      </c>
      <c r="K24660" s="94">
        <v>-396</v>
      </c>
      <c r="O24660" s="94">
        <v>952</v>
      </c>
      <c r="P24660" s="94">
        <v>557</v>
      </c>
      <c r="Q24660" s="94">
        <v>-396</v>
      </c>
      <c r="AS24660" s="94">
        <v>-289</v>
      </c>
      <c r="AT24660" s="94">
        <v>-40</v>
      </c>
      <c r="AU24660" s="94">
        <v>-67</v>
      </c>
    </row>
    <row r="24661" spans="1:47">
      <c r="A24661" s="85" t="s">
        <v>158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81</v>
      </c>
      <c r="G24661" s="89" t="s">
        <v>382</v>
      </c>
      <c r="H24661" s="94">
        <v>1022</v>
      </c>
      <c r="I24661" s="94">
        <v>1000</v>
      </c>
      <c r="J24661" s="94">
        <v>609</v>
      </c>
      <c r="K24661" s="94">
        <v>-392</v>
      </c>
      <c r="O24661" s="94">
        <v>1000</v>
      </c>
      <c r="P24661" s="94">
        <v>609</v>
      </c>
      <c r="Q24661" s="94">
        <v>-392</v>
      </c>
      <c r="AS24661" s="94">
        <v>-291</v>
      </c>
      <c r="AT24661" s="94">
        <v>-39</v>
      </c>
      <c r="AU24661" s="94">
        <v>-62</v>
      </c>
    </row>
    <row r="24662" spans="1:47">
      <c r="A24662" s="85" t="s">
        <v>158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81</v>
      </c>
      <c r="G24662" s="89" t="s">
        <v>382</v>
      </c>
      <c r="H24662" s="94">
        <v>1065</v>
      </c>
      <c r="I24662" s="94">
        <v>1057</v>
      </c>
      <c r="J24662" s="94">
        <v>663</v>
      </c>
      <c r="K24662" s="94">
        <v>-395</v>
      </c>
      <c r="O24662" s="94">
        <v>1057</v>
      </c>
      <c r="P24662" s="94">
        <v>663</v>
      </c>
      <c r="Q24662" s="94">
        <v>-395</v>
      </c>
      <c r="AS24662" s="94">
        <v>-314</v>
      </c>
      <c r="AT24662" s="94">
        <v>-40</v>
      </c>
      <c r="AU24662" s="94">
        <v>-41</v>
      </c>
    </row>
    <row r="24663" spans="1:47">
      <c r="A24663" s="85" t="s">
        <v>158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81</v>
      </c>
      <c r="G24663" s="89" t="s">
        <v>382</v>
      </c>
      <c r="H24663" s="94">
        <v>1124</v>
      </c>
      <c r="I24663" s="94">
        <v>1113</v>
      </c>
      <c r="J24663" s="94">
        <v>731</v>
      </c>
      <c r="K24663" s="94">
        <v>-383</v>
      </c>
      <c r="O24663" s="94">
        <v>1113</v>
      </c>
      <c r="P24663" s="94">
        <v>731</v>
      </c>
      <c r="Q24663" s="94">
        <v>-383</v>
      </c>
      <c r="AS24663" s="94">
        <v>-317</v>
      </c>
      <c r="AT24663" s="94">
        <v>-39</v>
      </c>
      <c r="AU24663" s="94">
        <v>-27</v>
      </c>
    </row>
    <row r="24664" spans="1:47">
      <c r="A24664" s="85" t="s">
        <v>158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81</v>
      </c>
      <c r="G24664" s="89" t="s">
        <v>382</v>
      </c>
      <c r="H24664" s="94">
        <v>1161</v>
      </c>
      <c r="I24664" s="94">
        <v>1156</v>
      </c>
      <c r="J24664" s="94">
        <v>773</v>
      </c>
      <c r="K24664" s="94">
        <v>-384</v>
      </c>
      <c r="O24664" s="94">
        <v>1156</v>
      </c>
      <c r="P24664" s="94">
        <v>773</v>
      </c>
      <c r="Q24664" s="94">
        <v>-384</v>
      </c>
      <c r="AS24664" s="94">
        <v>-334</v>
      </c>
      <c r="AT24664" s="94">
        <v>-40</v>
      </c>
      <c r="AU24664" s="94">
        <v>-10</v>
      </c>
    </row>
    <row r="24665" spans="1:47">
      <c r="A24665" s="85" t="s">
        <v>158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81</v>
      </c>
      <c r="G24665" s="89" t="s">
        <v>382</v>
      </c>
      <c r="H24665" s="94">
        <v>1185</v>
      </c>
      <c r="I24665" s="94">
        <v>1191</v>
      </c>
      <c r="J24665" s="94">
        <v>807</v>
      </c>
      <c r="K24665" s="94">
        <v>-385</v>
      </c>
      <c r="O24665" s="94">
        <v>1191</v>
      </c>
      <c r="P24665" s="94">
        <v>807</v>
      </c>
      <c r="Q24665" s="94">
        <v>-385</v>
      </c>
      <c r="AS24665" s="94">
        <v>-343</v>
      </c>
      <c r="AT24665" s="94">
        <v>-39</v>
      </c>
      <c r="AU24665" s="94">
        <v>-3</v>
      </c>
    </row>
    <row r="24666" spans="1:47">
      <c r="A24666" s="85" t="s">
        <v>158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81</v>
      </c>
      <c r="G24666" s="89" t="s">
        <v>382</v>
      </c>
      <c r="H24666" s="94">
        <v>1200</v>
      </c>
      <c r="I24666" s="94">
        <v>1205</v>
      </c>
      <c r="J24666" s="94">
        <v>855</v>
      </c>
      <c r="K24666" s="94">
        <v>-351</v>
      </c>
      <c r="O24666" s="94">
        <v>1205</v>
      </c>
      <c r="P24666" s="94">
        <v>855</v>
      </c>
      <c r="Q24666" s="94">
        <v>-351</v>
      </c>
      <c r="AS24666" s="94">
        <v>-302</v>
      </c>
      <c r="AT24666" s="94">
        <v>-39</v>
      </c>
      <c r="AU24666" s="94">
        <v>-10</v>
      </c>
    </row>
    <row r="24667" spans="1:47">
      <c r="A24667" s="85" t="s">
        <v>158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81</v>
      </c>
      <c r="G24667" s="89" t="s">
        <v>382</v>
      </c>
      <c r="H24667" s="94">
        <v>1166</v>
      </c>
      <c r="I24667" s="94">
        <v>1175</v>
      </c>
      <c r="J24667" s="94">
        <v>795</v>
      </c>
      <c r="K24667" s="94">
        <v>-381</v>
      </c>
      <c r="O24667" s="94">
        <v>1175</v>
      </c>
      <c r="P24667" s="94">
        <v>795</v>
      </c>
      <c r="Q24667" s="94">
        <v>-381</v>
      </c>
      <c r="AS24667" s="94">
        <v>-306</v>
      </c>
      <c r="AT24667" s="94">
        <v>-41</v>
      </c>
      <c r="AU24667" s="94">
        <v>-34</v>
      </c>
    </row>
    <row r="24668" spans="1:47">
      <c r="A24668" s="85" t="s">
        <v>158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81</v>
      </c>
      <c r="G24668" s="89" t="s">
        <v>382</v>
      </c>
      <c r="H24668" s="94">
        <v>1126</v>
      </c>
      <c r="I24668" s="94">
        <v>1132</v>
      </c>
      <c r="J24668" s="94">
        <v>745</v>
      </c>
      <c r="K24668" s="94">
        <v>-388</v>
      </c>
      <c r="O24668" s="94">
        <v>1132</v>
      </c>
      <c r="P24668" s="94">
        <v>745</v>
      </c>
      <c r="Q24668" s="94">
        <v>-388</v>
      </c>
      <c r="AS24668" s="94">
        <v>-358</v>
      </c>
      <c r="AT24668" s="94">
        <v>-39</v>
      </c>
      <c r="AU24668" s="94">
        <v>9</v>
      </c>
    </row>
    <row r="24669" spans="1:47">
      <c r="A24669" s="85" t="s">
        <v>158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81</v>
      </c>
      <c r="G24669" s="89" t="s">
        <v>382</v>
      </c>
      <c r="H24669" s="94">
        <v>1160</v>
      </c>
      <c r="I24669" s="94">
        <v>1139</v>
      </c>
      <c r="J24669" s="94">
        <v>751</v>
      </c>
      <c r="K24669" s="94">
        <v>-389</v>
      </c>
      <c r="O24669" s="94">
        <v>1139</v>
      </c>
      <c r="P24669" s="94">
        <v>751</v>
      </c>
      <c r="Q24669" s="94">
        <v>-389</v>
      </c>
      <c r="AS24669" s="94">
        <v>-396</v>
      </c>
      <c r="AT24669" s="94">
        <v>-40</v>
      </c>
      <c r="AU24669" s="94">
        <v>47</v>
      </c>
    </row>
    <row r="24670" spans="1:47">
      <c r="A24670" s="85" t="s">
        <v>158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81</v>
      </c>
      <c r="G24670" s="89" t="s">
        <v>382</v>
      </c>
      <c r="H24670" s="94">
        <v>1087</v>
      </c>
      <c r="I24670" s="94">
        <v>1065</v>
      </c>
      <c r="J24670" s="94">
        <v>682</v>
      </c>
      <c r="K24670" s="94">
        <v>-383</v>
      </c>
      <c r="O24670" s="94">
        <v>1065</v>
      </c>
      <c r="P24670" s="94">
        <v>682</v>
      </c>
      <c r="Q24670" s="94">
        <v>-383</v>
      </c>
      <c r="AS24670" s="94">
        <v>-305</v>
      </c>
      <c r="AT24670" s="94">
        <v>-39</v>
      </c>
      <c r="AU24670" s="94">
        <v>-39</v>
      </c>
    </row>
    <row r="24671" spans="1:47">
      <c r="A24671" s="85" t="s">
        <v>158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81</v>
      </c>
      <c r="G24671" s="89" t="s">
        <v>382</v>
      </c>
      <c r="H24671" s="94">
        <v>963</v>
      </c>
      <c r="I24671" s="94">
        <v>950</v>
      </c>
      <c r="J24671" s="94">
        <v>590</v>
      </c>
      <c r="K24671" s="94">
        <v>-360</v>
      </c>
      <c r="O24671" s="94">
        <v>950</v>
      </c>
      <c r="P24671" s="94">
        <v>590</v>
      </c>
      <c r="Q24671" s="94">
        <v>-360</v>
      </c>
      <c r="AS24671" s="94">
        <v>-281</v>
      </c>
      <c r="AT24671" s="94">
        <v>-40</v>
      </c>
      <c r="AU24671" s="94">
        <v>-39</v>
      </c>
    </row>
    <row r="24672" spans="1:47">
      <c r="A24672" s="85" t="s">
        <v>158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81</v>
      </c>
      <c r="G24672" s="89" t="s">
        <v>382</v>
      </c>
      <c r="H24672" s="94">
        <v>846</v>
      </c>
      <c r="I24672" s="94">
        <v>821</v>
      </c>
      <c r="J24672" s="94">
        <v>508</v>
      </c>
      <c r="K24672" s="94">
        <v>-313</v>
      </c>
      <c r="O24672" s="94">
        <v>821</v>
      </c>
      <c r="P24672" s="94">
        <v>508</v>
      </c>
      <c r="Q24672" s="94">
        <v>-313</v>
      </c>
      <c r="AS24672" s="94">
        <v>-297</v>
      </c>
      <c r="AT24672" s="94">
        <v>-39</v>
      </c>
      <c r="AU24672" s="94">
        <v>23</v>
      </c>
    </row>
    <row r="24673" spans="1:47">
      <c r="A24673" s="85" t="s">
        <v>158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81</v>
      </c>
      <c r="G24673" s="89" t="s">
        <v>382</v>
      </c>
      <c r="H24673" s="94">
        <v>771</v>
      </c>
      <c r="I24673" s="94">
        <v>753</v>
      </c>
      <c r="J24673" s="94">
        <v>440</v>
      </c>
      <c r="K24673" s="94">
        <v>-313</v>
      </c>
      <c r="O24673" s="94">
        <v>753</v>
      </c>
      <c r="P24673" s="94">
        <v>440</v>
      </c>
      <c r="Q24673" s="94">
        <v>-313</v>
      </c>
      <c r="AS24673" s="94">
        <v>-298</v>
      </c>
      <c r="AT24673" s="94">
        <v>-40</v>
      </c>
      <c r="AU24673" s="94">
        <v>25</v>
      </c>
    </row>
    <row r="24674" spans="1:47">
      <c r="A24674" s="85" t="s">
        <v>158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81</v>
      </c>
      <c r="G24674" s="89" t="s">
        <v>382</v>
      </c>
      <c r="H24674" s="94">
        <v>735</v>
      </c>
      <c r="I24674" s="94">
        <v>708</v>
      </c>
      <c r="J24674" s="94">
        <v>401</v>
      </c>
      <c r="K24674" s="94">
        <v>-307</v>
      </c>
      <c r="O24674" s="94">
        <v>708</v>
      </c>
      <c r="P24674" s="94">
        <v>401</v>
      </c>
      <c r="Q24674" s="94">
        <v>-307</v>
      </c>
      <c r="AS24674" s="94">
        <v>-325</v>
      </c>
      <c r="AT24674" s="94">
        <v>-39</v>
      </c>
      <c r="AU24674" s="94">
        <v>57</v>
      </c>
    </row>
    <row r="24675" spans="1:47">
      <c r="A24675" s="85" t="s">
        <v>158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81</v>
      </c>
      <c r="G24675" s="89" t="s">
        <v>382</v>
      </c>
      <c r="H24675" s="94">
        <v>709</v>
      </c>
      <c r="I24675" s="94">
        <v>681</v>
      </c>
      <c r="J24675" s="94">
        <v>375</v>
      </c>
      <c r="K24675" s="94">
        <v>-306</v>
      </c>
      <c r="O24675" s="94">
        <v>681</v>
      </c>
      <c r="P24675" s="94">
        <v>375</v>
      </c>
      <c r="Q24675" s="94">
        <v>-306</v>
      </c>
      <c r="AS24675" s="94">
        <v>-297</v>
      </c>
      <c r="AT24675" s="94">
        <v>-40</v>
      </c>
      <c r="AU24675" s="94">
        <v>31</v>
      </c>
    </row>
    <row r="24676" spans="1:47">
      <c r="A24676" s="85" t="s">
        <v>158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81</v>
      </c>
      <c r="G24676" s="89" t="s">
        <v>382</v>
      </c>
      <c r="H24676" s="94">
        <v>690</v>
      </c>
      <c r="I24676" s="94">
        <v>674</v>
      </c>
      <c r="J24676" s="94">
        <v>363</v>
      </c>
      <c r="K24676" s="94">
        <v>-311</v>
      </c>
      <c r="O24676" s="94">
        <v>674</v>
      </c>
      <c r="P24676" s="94">
        <v>363</v>
      </c>
      <c r="Q24676" s="94">
        <v>-311</v>
      </c>
      <c r="AS24676" s="94">
        <v>-247</v>
      </c>
      <c r="AT24676" s="94">
        <v>-41</v>
      </c>
      <c r="AU24676" s="94">
        <v>-23</v>
      </c>
    </row>
    <row r="24677" spans="1:47">
      <c r="A24677" s="85" t="s">
        <v>158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81</v>
      </c>
      <c r="G24677" s="89" t="s">
        <v>382</v>
      </c>
      <c r="H24677" s="94">
        <v>693</v>
      </c>
      <c r="I24677" s="94">
        <v>686</v>
      </c>
      <c r="J24677" s="94">
        <v>380</v>
      </c>
      <c r="K24677" s="94">
        <v>-307</v>
      </c>
      <c r="O24677" s="94">
        <v>686</v>
      </c>
      <c r="P24677" s="94">
        <v>380</v>
      </c>
      <c r="Q24677" s="94">
        <v>-307</v>
      </c>
      <c r="AS24677" s="94">
        <v>-238</v>
      </c>
      <c r="AT24677" s="94">
        <v>-40</v>
      </c>
      <c r="AU24677" s="94">
        <v>-29</v>
      </c>
    </row>
    <row r="24678" spans="1:47">
      <c r="A24678" s="85" t="s">
        <v>158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81</v>
      </c>
      <c r="G24678" s="89" t="s">
        <v>382</v>
      </c>
      <c r="H24678" s="94">
        <v>740</v>
      </c>
      <c r="I24678" s="94">
        <v>729</v>
      </c>
      <c r="J24678" s="94">
        <v>424</v>
      </c>
      <c r="K24678" s="94">
        <v>-306</v>
      </c>
      <c r="O24678" s="94">
        <v>729</v>
      </c>
      <c r="P24678" s="94">
        <v>424</v>
      </c>
      <c r="Q24678" s="94">
        <v>-306</v>
      </c>
      <c r="AS24678" s="94">
        <v>-246</v>
      </c>
      <c r="AT24678" s="94">
        <v>-40</v>
      </c>
      <c r="AU24678" s="94">
        <v>-20</v>
      </c>
    </row>
    <row r="24679" spans="1:47">
      <c r="A24679" s="85" t="s">
        <v>158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81</v>
      </c>
      <c r="G24679" s="89" t="s">
        <v>382</v>
      </c>
      <c r="H24679" s="94">
        <v>810</v>
      </c>
      <c r="I24679" s="94">
        <v>791</v>
      </c>
      <c r="J24679" s="94">
        <v>478</v>
      </c>
      <c r="K24679" s="94">
        <v>-314</v>
      </c>
      <c r="O24679" s="94">
        <v>791</v>
      </c>
      <c r="P24679" s="94">
        <v>478</v>
      </c>
      <c r="Q24679" s="94">
        <v>-314</v>
      </c>
      <c r="AS24679" s="94">
        <v>-267</v>
      </c>
      <c r="AT24679" s="94">
        <v>-39</v>
      </c>
      <c r="AU24679" s="94">
        <v>-8</v>
      </c>
    </row>
    <row r="24680" spans="1:47">
      <c r="A24680" s="85" t="s">
        <v>158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81</v>
      </c>
      <c r="G24680" s="89" t="s">
        <v>382</v>
      </c>
      <c r="H24680" s="94">
        <v>846</v>
      </c>
      <c r="I24680" s="94">
        <v>814</v>
      </c>
      <c r="J24680" s="94">
        <v>373</v>
      </c>
      <c r="K24680" s="94">
        <v>-442</v>
      </c>
      <c r="O24680" s="94">
        <v>814</v>
      </c>
      <c r="P24680" s="94">
        <v>373</v>
      </c>
      <c r="Q24680" s="94">
        <v>-442</v>
      </c>
      <c r="AS24680" s="94">
        <v>-269</v>
      </c>
      <c r="AT24680" s="94">
        <v>-40</v>
      </c>
      <c r="AU24680" s="94">
        <v>-133</v>
      </c>
    </row>
    <row r="24681" spans="1:47">
      <c r="A24681" s="85" t="s">
        <v>158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81</v>
      </c>
      <c r="G24681" s="89" t="s">
        <v>382</v>
      </c>
      <c r="H24681" s="94">
        <v>888</v>
      </c>
      <c r="I24681" s="94">
        <v>843</v>
      </c>
      <c r="J24681" s="94">
        <v>374</v>
      </c>
      <c r="K24681" s="94">
        <v>-470</v>
      </c>
      <c r="O24681" s="94">
        <v>843</v>
      </c>
      <c r="P24681" s="94">
        <v>374</v>
      </c>
      <c r="Q24681" s="94">
        <v>-470</v>
      </c>
      <c r="AS24681" s="94">
        <v>-233</v>
      </c>
      <c r="AT24681" s="94">
        <v>-39</v>
      </c>
      <c r="AU24681" s="94">
        <v>-198</v>
      </c>
    </row>
    <row r="24682" spans="1:47">
      <c r="A24682" s="85" t="s">
        <v>158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81</v>
      </c>
      <c r="G24682" s="89" t="s">
        <v>382</v>
      </c>
      <c r="H24682" s="94">
        <v>954</v>
      </c>
      <c r="I24682" s="94">
        <v>901</v>
      </c>
      <c r="J24682" s="94">
        <v>426</v>
      </c>
      <c r="K24682" s="94">
        <v>-476</v>
      </c>
      <c r="O24682" s="94">
        <v>901</v>
      </c>
      <c r="P24682" s="94">
        <v>426</v>
      </c>
      <c r="Q24682" s="94">
        <v>-476</v>
      </c>
      <c r="AS24682" s="94">
        <v>-251</v>
      </c>
      <c r="AT24682" s="94">
        <v>-40</v>
      </c>
      <c r="AU24682" s="94">
        <v>-185</v>
      </c>
    </row>
    <row r="24683" spans="1:47">
      <c r="A24683" s="85" t="s">
        <v>158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81</v>
      </c>
      <c r="G24683" s="89" t="s">
        <v>382</v>
      </c>
      <c r="H24683" s="94">
        <v>1000</v>
      </c>
      <c r="I24683" s="94">
        <v>944</v>
      </c>
      <c r="J24683" s="94">
        <v>473</v>
      </c>
      <c r="K24683" s="94">
        <v>-472</v>
      </c>
      <c r="O24683" s="94">
        <v>944</v>
      </c>
      <c r="P24683" s="94">
        <v>473</v>
      </c>
      <c r="Q24683" s="94">
        <v>-472</v>
      </c>
      <c r="AS24683" s="94">
        <v>-294</v>
      </c>
      <c r="AT24683" s="94">
        <v>-39</v>
      </c>
      <c r="AU24683" s="94">
        <v>-139</v>
      </c>
    </row>
    <row r="24684" spans="1:47">
      <c r="A24684" s="85" t="s">
        <v>158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81</v>
      </c>
      <c r="G24684" s="89" t="s">
        <v>382</v>
      </c>
      <c r="H24684" s="94">
        <v>1046</v>
      </c>
      <c r="I24684" s="94">
        <v>1006</v>
      </c>
      <c r="J24684" s="94">
        <v>537</v>
      </c>
      <c r="K24684" s="94">
        <v>-470</v>
      </c>
      <c r="O24684" s="94">
        <v>1006</v>
      </c>
      <c r="P24684" s="94">
        <v>537</v>
      </c>
      <c r="Q24684" s="94">
        <v>-470</v>
      </c>
      <c r="AS24684" s="94">
        <v>-308</v>
      </c>
      <c r="AT24684" s="94">
        <v>-40</v>
      </c>
      <c r="AU24684" s="94">
        <v>-122</v>
      </c>
    </row>
    <row r="24685" spans="1:47">
      <c r="A24685" s="85" t="s">
        <v>158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81</v>
      </c>
      <c r="G24685" s="89" t="s">
        <v>382</v>
      </c>
      <c r="H24685" s="94">
        <v>1098</v>
      </c>
      <c r="I24685" s="94">
        <v>1065</v>
      </c>
      <c r="J24685" s="94">
        <v>600</v>
      </c>
      <c r="K24685" s="94">
        <v>-466</v>
      </c>
      <c r="O24685" s="94">
        <v>1065</v>
      </c>
      <c r="P24685" s="94">
        <v>600</v>
      </c>
      <c r="Q24685" s="94">
        <v>-466</v>
      </c>
      <c r="AS24685" s="94">
        <v>-297</v>
      </c>
      <c r="AT24685" s="94">
        <v>-39</v>
      </c>
      <c r="AU24685" s="94">
        <v>-130</v>
      </c>
    </row>
    <row r="24686" spans="1:47">
      <c r="A24686" s="85" t="s">
        <v>158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81</v>
      </c>
      <c r="G24686" s="89" t="s">
        <v>382</v>
      </c>
      <c r="H24686" s="94">
        <v>1173</v>
      </c>
      <c r="I24686" s="94">
        <v>1140</v>
      </c>
      <c r="J24686" s="94">
        <v>677</v>
      </c>
      <c r="K24686" s="94">
        <v>-464</v>
      </c>
      <c r="O24686" s="94">
        <v>1140</v>
      </c>
      <c r="P24686" s="94">
        <v>677</v>
      </c>
      <c r="Q24686" s="94">
        <v>-464</v>
      </c>
      <c r="AS24686" s="94">
        <v>-306</v>
      </c>
      <c r="AT24686" s="94">
        <v>-40</v>
      </c>
      <c r="AU24686" s="94">
        <v>-118</v>
      </c>
    </row>
    <row r="24687" spans="1:47">
      <c r="A24687" s="85" t="s">
        <v>158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81</v>
      </c>
      <c r="G24687" s="89" t="s">
        <v>382</v>
      </c>
      <c r="H24687" s="94">
        <v>1222</v>
      </c>
      <c r="I24687" s="94">
        <v>1212</v>
      </c>
      <c r="J24687" s="94">
        <v>755</v>
      </c>
      <c r="K24687" s="94">
        <v>-458</v>
      </c>
      <c r="O24687" s="94">
        <v>1212</v>
      </c>
      <c r="P24687" s="94">
        <v>755</v>
      </c>
      <c r="Q24687" s="94">
        <v>-458</v>
      </c>
      <c r="AS24687" s="94">
        <v>-330</v>
      </c>
      <c r="AT24687" s="94">
        <v>-39</v>
      </c>
      <c r="AU24687" s="94">
        <v>-89</v>
      </c>
    </row>
    <row r="24688" spans="1:47">
      <c r="A24688" s="85" t="s">
        <v>158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81</v>
      </c>
      <c r="G24688" s="89" t="s">
        <v>382</v>
      </c>
      <c r="H24688" s="94">
        <v>1253</v>
      </c>
      <c r="I24688" s="94">
        <v>1246</v>
      </c>
      <c r="J24688" s="94">
        <v>766</v>
      </c>
      <c r="K24688" s="94">
        <v>-481</v>
      </c>
      <c r="O24688" s="94">
        <v>1246</v>
      </c>
      <c r="P24688" s="94">
        <v>766</v>
      </c>
      <c r="Q24688" s="94">
        <v>-481</v>
      </c>
      <c r="AS24688" s="94">
        <v>-317</v>
      </c>
      <c r="AT24688" s="94">
        <v>-40</v>
      </c>
      <c r="AU24688" s="94">
        <v>-124</v>
      </c>
    </row>
    <row r="24689" spans="1:47">
      <c r="A24689" s="85" t="s">
        <v>158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81</v>
      </c>
      <c r="G24689" s="89" t="s">
        <v>382</v>
      </c>
      <c r="H24689" s="94">
        <v>1277</v>
      </c>
      <c r="I24689" s="94">
        <v>1294</v>
      </c>
      <c r="J24689" s="94">
        <v>772</v>
      </c>
      <c r="K24689" s="94">
        <v>-523</v>
      </c>
      <c r="O24689" s="94">
        <v>1294</v>
      </c>
      <c r="P24689" s="94">
        <v>772</v>
      </c>
      <c r="Q24689" s="94">
        <v>-523</v>
      </c>
      <c r="AS24689" s="94">
        <v>-367</v>
      </c>
      <c r="AT24689" s="94">
        <v>-39</v>
      </c>
      <c r="AU24689" s="94">
        <v>-117</v>
      </c>
    </row>
    <row r="24690" spans="1:47">
      <c r="A24690" s="85" t="s">
        <v>158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81</v>
      </c>
      <c r="G24690" s="89" t="s">
        <v>382</v>
      </c>
      <c r="H24690" s="94">
        <v>1270</v>
      </c>
      <c r="I24690" s="94">
        <v>1281</v>
      </c>
      <c r="J24690" s="94">
        <v>752</v>
      </c>
      <c r="K24690" s="94">
        <v>-530</v>
      </c>
      <c r="O24690" s="94">
        <v>1281</v>
      </c>
      <c r="P24690" s="94">
        <v>752</v>
      </c>
      <c r="Q24690" s="94">
        <v>-530</v>
      </c>
      <c r="AS24690" s="94">
        <v>-358</v>
      </c>
      <c r="AT24690" s="94">
        <v>-39</v>
      </c>
      <c r="AU24690" s="94">
        <v>-133</v>
      </c>
    </row>
    <row r="24691" spans="1:47">
      <c r="A24691" s="85" t="s">
        <v>158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81</v>
      </c>
      <c r="G24691" s="89" t="s">
        <v>382</v>
      </c>
      <c r="H24691" s="94">
        <v>1235</v>
      </c>
      <c r="I24691" s="94">
        <v>1240</v>
      </c>
      <c r="J24691" s="94">
        <v>706</v>
      </c>
      <c r="K24691" s="94">
        <v>-535</v>
      </c>
      <c r="O24691" s="94">
        <v>1240</v>
      </c>
      <c r="P24691" s="94">
        <v>706</v>
      </c>
      <c r="Q24691" s="94">
        <v>-535</v>
      </c>
      <c r="AS24691" s="94">
        <v>-335</v>
      </c>
      <c r="AT24691" s="94">
        <v>-40</v>
      </c>
      <c r="AU24691" s="94">
        <v>-160</v>
      </c>
    </row>
    <row r="24692" spans="1:47">
      <c r="A24692" s="85" t="s">
        <v>158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81</v>
      </c>
      <c r="G24692" s="89" t="s">
        <v>382</v>
      </c>
      <c r="H24692" s="94">
        <v>1191</v>
      </c>
      <c r="I24692" s="94">
        <v>1192</v>
      </c>
      <c r="J24692" s="94">
        <v>656</v>
      </c>
      <c r="K24692" s="94">
        <v>-537</v>
      </c>
      <c r="O24692" s="94">
        <v>1192</v>
      </c>
      <c r="P24692" s="94">
        <v>656</v>
      </c>
      <c r="Q24692" s="94">
        <v>-537</v>
      </c>
      <c r="AS24692" s="94">
        <v>-305</v>
      </c>
      <c r="AT24692" s="94">
        <v>-40</v>
      </c>
      <c r="AU24692" s="94">
        <v>-192</v>
      </c>
    </row>
    <row r="24693" spans="1:47">
      <c r="A24693" s="85" t="s">
        <v>158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81</v>
      </c>
      <c r="G24693" s="89" t="s">
        <v>382</v>
      </c>
      <c r="H24693" s="94">
        <v>1203</v>
      </c>
      <c r="I24693" s="94">
        <v>1184</v>
      </c>
      <c r="J24693" s="94">
        <v>675</v>
      </c>
      <c r="K24693" s="94">
        <v>-510</v>
      </c>
      <c r="O24693" s="94">
        <v>1184</v>
      </c>
      <c r="P24693" s="94">
        <v>675</v>
      </c>
      <c r="Q24693" s="94">
        <v>-510</v>
      </c>
      <c r="AS24693" s="94">
        <v>-330</v>
      </c>
      <c r="AT24693" s="94">
        <v>-40</v>
      </c>
      <c r="AU24693" s="94">
        <v>-140</v>
      </c>
    </row>
    <row r="24694" spans="1:47">
      <c r="A24694" s="85" t="s">
        <v>158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81</v>
      </c>
      <c r="G24694" s="89" t="s">
        <v>382</v>
      </c>
      <c r="H24694" s="94">
        <v>1129</v>
      </c>
      <c r="I24694" s="94">
        <v>1109</v>
      </c>
      <c r="J24694" s="94">
        <v>653</v>
      </c>
      <c r="K24694" s="94">
        <v>-456</v>
      </c>
      <c r="O24694" s="94">
        <v>1109</v>
      </c>
      <c r="P24694" s="94">
        <v>653</v>
      </c>
      <c r="Q24694" s="94">
        <v>-456</v>
      </c>
      <c r="AS24694" s="94">
        <v>-298</v>
      </c>
      <c r="AT24694" s="94">
        <v>-39</v>
      </c>
      <c r="AU24694" s="94">
        <v>-119</v>
      </c>
    </row>
    <row r="24695" spans="1:47">
      <c r="A24695" s="85" t="s">
        <v>158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81</v>
      </c>
      <c r="G24695" s="89" t="s">
        <v>382</v>
      </c>
      <c r="H24695" s="94">
        <v>1000</v>
      </c>
      <c r="I24695" s="94">
        <v>991</v>
      </c>
      <c r="J24695" s="94">
        <v>532</v>
      </c>
      <c r="K24695" s="94">
        <v>-459</v>
      </c>
      <c r="O24695" s="94">
        <v>991</v>
      </c>
      <c r="P24695" s="94">
        <v>532</v>
      </c>
      <c r="Q24695" s="94">
        <v>-459</v>
      </c>
      <c r="AS24695" s="94">
        <v>-321</v>
      </c>
      <c r="AT24695" s="94">
        <v>-40</v>
      </c>
      <c r="AU24695" s="94">
        <v>-98</v>
      </c>
    </row>
    <row r="24696" spans="1:47">
      <c r="A24696" s="85" t="s">
        <v>158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81</v>
      </c>
      <c r="G24696" s="89" t="s">
        <v>382</v>
      </c>
      <c r="H24696" s="94">
        <v>880</v>
      </c>
      <c r="I24696" s="94">
        <v>870</v>
      </c>
      <c r="J24696" s="94">
        <v>561</v>
      </c>
      <c r="K24696" s="94">
        <v>-309</v>
      </c>
      <c r="O24696" s="94">
        <v>870</v>
      </c>
      <c r="P24696" s="94">
        <v>561</v>
      </c>
      <c r="Q24696" s="94">
        <v>-309</v>
      </c>
      <c r="AS24696" s="94">
        <v>-349</v>
      </c>
      <c r="AT24696" s="94">
        <v>-39</v>
      </c>
      <c r="AU24696" s="94">
        <v>79</v>
      </c>
    </row>
    <row r="24697" spans="1:47">
      <c r="A24697" s="85" t="s">
        <v>158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81</v>
      </c>
      <c r="G24697" s="89" t="s">
        <v>382</v>
      </c>
      <c r="H24697" s="94">
        <v>809</v>
      </c>
      <c r="I24697" s="94">
        <v>797</v>
      </c>
      <c r="J24697" s="94">
        <v>499</v>
      </c>
      <c r="K24697" s="94">
        <v>-298</v>
      </c>
      <c r="O24697" s="94">
        <v>797</v>
      </c>
      <c r="P24697" s="94">
        <v>499</v>
      </c>
      <c r="Q24697" s="94">
        <v>-298</v>
      </c>
      <c r="AS24697" s="94">
        <v>-309</v>
      </c>
      <c r="AT24697" s="94">
        <v>-39</v>
      </c>
      <c r="AU24697" s="94">
        <v>50</v>
      </c>
    </row>
    <row r="24698" spans="1:47">
      <c r="A24698" s="85" t="s">
        <v>158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81</v>
      </c>
      <c r="G24698" s="89" t="s">
        <v>382</v>
      </c>
      <c r="H24698" s="94">
        <v>786</v>
      </c>
      <c r="I24698" s="94">
        <v>754</v>
      </c>
      <c r="J24698" s="94">
        <v>456</v>
      </c>
      <c r="K24698" s="94">
        <v>-298</v>
      </c>
      <c r="O24698" s="94">
        <v>754</v>
      </c>
      <c r="P24698" s="94">
        <v>456</v>
      </c>
      <c r="Q24698" s="94">
        <v>-298</v>
      </c>
      <c r="AS24698" s="94">
        <v>-293</v>
      </c>
      <c r="AT24698" s="94">
        <v>-40</v>
      </c>
      <c r="AU24698" s="94">
        <v>35</v>
      </c>
    </row>
    <row r="24699" spans="1:47">
      <c r="A24699" s="85" t="s">
        <v>158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81</v>
      </c>
      <c r="G24699" s="89" t="s">
        <v>382</v>
      </c>
      <c r="H24699" s="94">
        <v>756</v>
      </c>
      <c r="I24699" s="94">
        <v>718</v>
      </c>
      <c r="J24699" s="94">
        <v>418</v>
      </c>
      <c r="K24699" s="94">
        <v>-300</v>
      </c>
      <c r="O24699" s="94">
        <v>718</v>
      </c>
      <c r="P24699" s="94">
        <v>418</v>
      </c>
      <c r="Q24699" s="94">
        <v>-300</v>
      </c>
      <c r="AS24699" s="94">
        <v>-311</v>
      </c>
      <c r="AT24699" s="94">
        <v>-39</v>
      </c>
      <c r="AU24699" s="94">
        <v>50</v>
      </c>
    </row>
    <row r="24700" spans="1:47">
      <c r="A24700" s="85" t="s">
        <v>158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81</v>
      </c>
      <c r="G24700" s="89" t="s">
        <v>382</v>
      </c>
      <c r="H24700" s="94">
        <v>722</v>
      </c>
      <c r="I24700" s="94">
        <v>703</v>
      </c>
      <c r="J24700" s="94">
        <v>398</v>
      </c>
      <c r="K24700" s="94">
        <v>-305</v>
      </c>
      <c r="O24700" s="94">
        <v>703</v>
      </c>
      <c r="P24700" s="94">
        <v>398</v>
      </c>
      <c r="Q24700" s="94">
        <v>-305</v>
      </c>
      <c r="AS24700" s="94">
        <v>-281</v>
      </c>
      <c r="AT24700" s="94">
        <v>-40</v>
      </c>
      <c r="AU24700" s="94">
        <v>16</v>
      </c>
    </row>
    <row r="24701" spans="1:47">
      <c r="A24701" s="85" t="s">
        <v>158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81</v>
      </c>
      <c r="G24701" s="89" t="s">
        <v>382</v>
      </c>
      <c r="H24701" s="94">
        <v>723</v>
      </c>
      <c r="I24701" s="94">
        <v>706</v>
      </c>
      <c r="J24701" s="94">
        <v>401</v>
      </c>
      <c r="K24701" s="94">
        <v>-306</v>
      </c>
      <c r="O24701" s="94">
        <v>706</v>
      </c>
      <c r="P24701" s="94">
        <v>401</v>
      </c>
      <c r="Q24701" s="94">
        <v>-306</v>
      </c>
      <c r="AS24701" s="94">
        <v>-250</v>
      </c>
      <c r="AT24701" s="94">
        <v>-39</v>
      </c>
      <c r="AU24701" s="94">
        <v>-17</v>
      </c>
    </row>
    <row r="24702" spans="1:47">
      <c r="A24702" s="85" t="s">
        <v>158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81</v>
      </c>
      <c r="G24702" s="89" t="s">
        <v>382</v>
      </c>
      <c r="H24702" s="94">
        <v>765</v>
      </c>
      <c r="I24702" s="94">
        <v>735</v>
      </c>
      <c r="J24702" s="94">
        <v>427</v>
      </c>
      <c r="K24702" s="94">
        <v>-309</v>
      </c>
      <c r="O24702" s="94">
        <v>735</v>
      </c>
      <c r="P24702" s="94">
        <v>427</v>
      </c>
      <c r="Q24702" s="94">
        <v>-309</v>
      </c>
      <c r="AS24702" s="94">
        <v>-265</v>
      </c>
      <c r="AT24702" s="94">
        <v>-40</v>
      </c>
      <c r="AU24702" s="94">
        <v>-4</v>
      </c>
    </row>
    <row r="24703" spans="1:47">
      <c r="A24703" s="85" t="s">
        <v>158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81</v>
      </c>
      <c r="G24703" s="89" t="s">
        <v>382</v>
      </c>
      <c r="H24703" s="94">
        <v>839</v>
      </c>
      <c r="I24703" s="94">
        <v>798</v>
      </c>
      <c r="J24703" s="94">
        <v>483</v>
      </c>
      <c r="K24703" s="94">
        <v>-316</v>
      </c>
      <c r="O24703" s="94">
        <v>798</v>
      </c>
      <c r="P24703" s="94">
        <v>483</v>
      </c>
      <c r="Q24703" s="94">
        <v>-316</v>
      </c>
      <c r="AS24703" s="94">
        <v>-280</v>
      </c>
      <c r="AT24703" s="94">
        <v>-39</v>
      </c>
      <c r="AU24703" s="94">
        <v>3</v>
      </c>
    </row>
    <row r="24704" spans="1:47">
      <c r="A24704" s="85" t="s">
        <v>158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81</v>
      </c>
      <c r="G24704" s="89" t="s">
        <v>382</v>
      </c>
      <c r="H24704" s="94">
        <v>860</v>
      </c>
      <c r="I24704" s="94">
        <v>820</v>
      </c>
      <c r="J24704" s="94">
        <v>444</v>
      </c>
      <c r="K24704" s="94">
        <v>-377</v>
      </c>
      <c r="O24704" s="94">
        <v>820</v>
      </c>
      <c r="P24704" s="94">
        <v>444</v>
      </c>
      <c r="Q24704" s="94">
        <v>-377</v>
      </c>
      <c r="AS24704" s="94">
        <v>-283</v>
      </c>
      <c r="AT24704" s="94">
        <v>-40</v>
      </c>
      <c r="AU24704" s="94">
        <v>-54</v>
      </c>
    </row>
    <row r="24705" spans="1:47">
      <c r="A24705" s="85" t="s">
        <v>158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81</v>
      </c>
      <c r="G24705" s="89" t="s">
        <v>382</v>
      </c>
      <c r="H24705" s="94">
        <v>879</v>
      </c>
      <c r="I24705" s="94">
        <v>836</v>
      </c>
      <c r="J24705" s="94">
        <v>455</v>
      </c>
      <c r="K24705" s="94">
        <v>-382</v>
      </c>
      <c r="O24705" s="94">
        <v>836</v>
      </c>
      <c r="P24705" s="94">
        <v>455</v>
      </c>
      <c r="Q24705" s="94">
        <v>-382</v>
      </c>
      <c r="AS24705" s="94">
        <v>-288</v>
      </c>
      <c r="AT24705" s="94">
        <v>-39</v>
      </c>
      <c r="AU24705" s="94">
        <v>-55</v>
      </c>
    </row>
    <row r="24706" spans="1:47">
      <c r="A24706" s="85" t="s">
        <v>158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81</v>
      </c>
      <c r="G24706" s="89" t="s">
        <v>382</v>
      </c>
      <c r="H24706" s="94">
        <v>927</v>
      </c>
      <c r="I24706" s="94">
        <v>857</v>
      </c>
      <c r="J24706" s="94">
        <v>477</v>
      </c>
      <c r="K24706" s="94">
        <v>-381</v>
      </c>
      <c r="O24706" s="94">
        <v>857</v>
      </c>
      <c r="P24706" s="94">
        <v>477</v>
      </c>
      <c r="Q24706" s="94">
        <v>-381</v>
      </c>
      <c r="AS24706" s="94">
        <v>-286</v>
      </c>
      <c r="AT24706" s="94">
        <v>-40</v>
      </c>
      <c r="AU24706" s="94">
        <v>-55</v>
      </c>
    </row>
    <row r="24707" spans="1:47">
      <c r="A24707" s="85" t="s">
        <v>158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81</v>
      </c>
      <c r="G24707" s="89" t="s">
        <v>382</v>
      </c>
      <c r="H24707" s="94">
        <v>935</v>
      </c>
      <c r="I24707" s="94">
        <v>872</v>
      </c>
      <c r="J24707" s="94">
        <v>469</v>
      </c>
      <c r="K24707" s="94">
        <v>-404</v>
      </c>
      <c r="O24707" s="94">
        <v>872</v>
      </c>
      <c r="P24707" s="94">
        <v>469</v>
      </c>
      <c r="Q24707" s="94">
        <v>-404</v>
      </c>
      <c r="AS24707" s="94">
        <v>-331</v>
      </c>
      <c r="AT24707" s="94">
        <v>-39</v>
      </c>
      <c r="AU24707" s="94">
        <v>-34</v>
      </c>
    </row>
    <row r="24708" spans="1:47">
      <c r="A24708" s="85" t="s">
        <v>158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81</v>
      </c>
      <c r="G24708" s="89" t="s">
        <v>382</v>
      </c>
      <c r="H24708" s="94">
        <v>999</v>
      </c>
      <c r="I24708" s="94">
        <v>889</v>
      </c>
      <c r="J24708" s="94">
        <v>485</v>
      </c>
      <c r="K24708" s="94">
        <v>-405</v>
      </c>
      <c r="O24708" s="94">
        <v>889</v>
      </c>
      <c r="P24708" s="94">
        <v>485</v>
      </c>
      <c r="Q24708" s="94">
        <v>-405</v>
      </c>
      <c r="AS24708" s="94">
        <v>-352</v>
      </c>
      <c r="AT24708" s="94">
        <v>-40</v>
      </c>
      <c r="AU24708" s="94">
        <v>-13</v>
      </c>
    </row>
    <row r="24709" spans="1:47">
      <c r="A24709" s="85" t="s">
        <v>158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81</v>
      </c>
      <c r="G24709" s="89" t="s">
        <v>382</v>
      </c>
      <c r="H24709" s="94">
        <v>1016</v>
      </c>
      <c r="I24709" s="94">
        <v>904</v>
      </c>
      <c r="J24709" s="94">
        <v>507</v>
      </c>
      <c r="K24709" s="94">
        <v>-398</v>
      </c>
      <c r="O24709" s="94">
        <v>904</v>
      </c>
      <c r="P24709" s="94">
        <v>507</v>
      </c>
      <c r="Q24709" s="94">
        <v>-398</v>
      </c>
      <c r="AS24709" s="94">
        <v>-395</v>
      </c>
      <c r="AT24709" s="94">
        <v>-39</v>
      </c>
      <c r="AU24709" s="94">
        <v>36</v>
      </c>
    </row>
    <row r="24710" spans="1:47">
      <c r="A24710" s="85" t="s">
        <v>158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81</v>
      </c>
      <c r="G24710" s="89" t="s">
        <v>382</v>
      </c>
      <c r="H24710" s="94">
        <v>1058</v>
      </c>
      <c r="I24710" s="94">
        <v>922</v>
      </c>
      <c r="J24710" s="94">
        <v>523</v>
      </c>
      <c r="K24710" s="94">
        <v>-400</v>
      </c>
      <c r="O24710" s="94">
        <v>922</v>
      </c>
      <c r="P24710" s="94">
        <v>523</v>
      </c>
      <c r="Q24710" s="94">
        <v>-400</v>
      </c>
      <c r="AS24710" s="94">
        <v>-352</v>
      </c>
      <c r="AT24710" s="94">
        <v>-40</v>
      </c>
      <c r="AU24710" s="94">
        <v>-8</v>
      </c>
    </row>
    <row r="24711" spans="1:47">
      <c r="A24711" s="85" t="s">
        <v>158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81</v>
      </c>
      <c r="G24711" s="89" t="s">
        <v>382</v>
      </c>
      <c r="H24711" s="94">
        <v>1081</v>
      </c>
      <c r="I24711" s="94">
        <v>961</v>
      </c>
      <c r="J24711" s="94">
        <v>576</v>
      </c>
      <c r="K24711" s="94">
        <v>-386</v>
      </c>
      <c r="O24711" s="94">
        <v>961</v>
      </c>
      <c r="P24711" s="94">
        <v>576</v>
      </c>
      <c r="Q24711" s="94">
        <v>-386</v>
      </c>
      <c r="AS24711" s="94">
        <v>-331</v>
      </c>
      <c r="AT24711" s="94">
        <v>-39</v>
      </c>
      <c r="AU24711" s="94">
        <v>-16</v>
      </c>
    </row>
    <row r="24712" spans="1:47">
      <c r="A24712" s="85" t="s">
        <v>158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81</v>
      </c>
      <c r="G24712" s="89" t="s">
        <v>382</v>
      </c>
      <c r="H24712" s="94">
        <v>1058</v>
      </c>
      <c r="I24712" s="94">
        <v>1005</v>
      </c>
      <c r="J24712" s="94">
        <v>606</v>
      </c>
      <c r="K24712" s="94">
        <v>-400</v>
      </c>
      <c r="O24712" s="94">
        <v>1005</v>
      </c>
      <c r="P24712" s="94">
        <v>606</v>
      </c>
      <c r="Q24712" s="94">
        <v>-400</v>
      </c>
      <c r="AS24712" s="94">
        <v>-314</v>
      </c>
      <c r="AT24712" s="94">
        <v>-40</v>
      </c>
      <c r="AU24712" s="94">
        <v>-46</v>
      </c>
    </row>
    <row r="24713" spans="1:47">
      <c r="A24713" s="85" t="s">
        <v>158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81</v>
      </c>
      <c r="G24713" s="89" t="s">
        <v>382</v>
      </c>
      <c r="H24713" s="94">
        <v>1082</v>
      </c>
      <c r="I24713" s="94">
        <v>1044</v>
      </c>
      <c r="J24713" s="94">
        <v>639</v>
      </c>
      <c r="K24713" s="94">
        <v>-406</v>
      </c>
      <c r="O24713" s="94">
        <v>1044</v>
      </c>
      <c r="P24713" s="94">
        <v>639</v>
      </c>
      <c r="Q24713" s="94">
        <v>-406</v>
      </c>
      <c r="AS24713" s="94">
        <v>-290</v>
      </c>
      <c r="AT24713" s="94">
        <v>-39</v>
      </c>
      <c r="AU24713" s="94">
        <v>-77</v>
      </c>
    </row>
    <row r="24714" spans="1:47">
      <c r="A24714" s="85" t="s">
        <v>158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81</v>
      </c>
      <c r="G24714" s="89" t="s">
        <v>382</v>
      </c>
      <c r="H24714" s="94">
        <v>1075</v>
      </c>
      <c r="I24714" s="94">
        <v>1041</v>
      </c>
      <c r="J24714" s="94">
        <v>635</v>
      </c>
      <c r="K24714" s="94">
        <v>-407</v>
      </c>
      <c r="O24714" s="94">
        <v>1041</v>
      </c>
      <c r="P24714" s="94">
        <v>635</v>
      </c>
      <c r="Q24714" s="94">
        <v>-407</v>
      </c>
      <c r="AS24714" s="94">
        <v>-256</v>
      </c>
      <c r="AT24714" s="94">
        <v>-39</v>
      </c>
      <c r="AU24714" s="94">
        <v>-112</v>
      </c>
    </row>
    <row r="24715" spans="1:47">
      <c r="A24715" s="85" t="s">
        <v>158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81</v>
      </c>
      <c r="G24715" s="89" t="s">
        <v>382</v>
      </c>
      <c r="H24715" s="94">
        <v>1042</v>
      </c>
      <c r="I24715" s="94">
        <v>1030</v>
      </c>
      <c r="J24715" s="94">
        <v>628</v>
      </c>
      <c r="K24715" s="94">
        <v>-403</v>
      </c>
      <c r="O24715" s="94">
        <v>1030</v>
      </c>
      <c r="P24715" s="94">
        <v>628</v>
      </c>
      <c r="Q24715" s="94">
        <v>-403</v>
      </c>
      <c r="AS24715" s="94">
        <v>-265</v>
      </c>
      <c r="AT24715" s="94">
        <v>-40</v>
      </c>
      <c r="AU24715" s="94">
        <v>-98</v>
      </c>
    </row>
    <row r="24716" spans="1:47">
      <c r="A24716" s="85" t="s">
        <v>158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81</v>
      </c>
      <c r="G24716" s="89" t="s">
        <v>382</v>
      </c>
      <c r="H24716" s="94">
        <v>1023</v>
      </c>
      <c r="I24716" s="94">
        <v>999</v>
      </c>
      <c r="J24716" s="94">
        <v>616</v>
      </c>
      <c r="K24716" s="94">
        <v>-384</v>
      </c>
      <c r="O24716" s="94">
        <v>999</v>
      </c>
      <c r="P24716" s="94">
        <v>616</v>
      </c>
      <c r="Q24716" s="94">
        <v>-384</v>
      </c>
      <c r="AS24716" s="94">
        <v>-267</v>
      </c>
      <c r="AT24716" s="94">
        <v>-39</v>
      </c>
      <c r="AU24716" s="94">
        <v>-78</v>
      </c>
    </row>
    <row r="24717" spans="1:47">
      <c r="A24717" s="85" t="s">
        <v>158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81</v>
      </c>
      <c r="G24717" s="89" t="s">
        <v>382</v>
      </c>
      <c r="H24717" s="94">
        <v>1070</v>
      </c>
      <c r="I24717" s="94">
        <v>1028</v>
      </c>
      <c r="J24717" s="94">
        <v>656</v>
      </c>
      <c r="K24717" s="94">
        <v>-373</v>
      </c>
      <c r="O24717" s="94">
        <v>1028</v>
      </c>
      <c r="P24717" s="94">
        <v>656</v>
      </c>
      <c r="Q24717" s="94">
        <v>-373</v>
      </c>
      <c r="AS24717" s="94">
        <v>-307</v>
      </c>
      <c r="AT24717" s="94">
        <v>-40</v>
      </c>
      <c r="AU24717" s="94">
        <v>-26</v>
      </c>
    </row>
    <row r="24718" spans="1:47">
      <c r="A24718" s="85" t="s">
        <v>158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81</v>
      </c>
      <c r="G24718" s="89" t="s">
        <v>382</v>
      </c>
      <c r="H24718" s="94">
        <v>1022</v>
      </c>
      <c r="I24718" s="94">
        <v>966</v>
      </c>
      <c r="J24718" s="94">
        <v>592</v>
      </c>
      <c r="K24718" s="94">
        <v>-374</v>
      </c>
      <c r="O24718" s="94">
        <v>966</v>
      </c>
      <c r="P24718" s="94">
        <v>592</v>
      </c>
      <c r="Q24718" s="94">
        <v>-374</v>
      </c>
      <c r="AS24718" s="94">
        <v>-282</v>
      </c>
      <c r="AT24718" s="94">
        <v>-39</v>
      </c>
      <c r="AU24718" s="94">
        <v>-53</v>
      </c>
    </row>
    <row r="24719" spans="1:47">
      <c r="A24719" s="85" t="s">
        <v>158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81</v>
      </c>
      <c r="G24719" s="89" t="s">
        <v>382</v>
      </c>
      <c r="H24719" s="94">
        <v>921</v>
      </c>
      <c r="I24719" s="94">
        <v>880</v>
      </c>
      <c r="J24719" s="94">
        <v>505</v>
      </c>
      <c r="K24719" s="94">
        <v>-375</v>
      </c>
      <c r="O24719" s="94">
        <v>880</v>
      </c>
      <c r="P24719" s="94">
        <v>505</v>
      </c>
      <c r="Q24719" s="94">
        <v>-375</v>
      </c>
      <c r="AS24719" s="94">
        <v>-258</v>
      </c>
      <c r="AT24719" s="94">
        <v>-40</v>
      </c>
      <c r="AU24719" s="94">
        <v>-77</v>
      </c>
    </row>
    <row r="24720" spans="1:47">
      <c r="A24720" s="85" t="s">
        <v>158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81</v>
      </c>
      <c r="G24720" s="89" t="s">
        <v>382</v>
      </c>
      <c r="H24720" s="94">
        <v>826</v>
      </c>
      <c r="I24720" s="94">
        <v>769</v>
      </c>
      <c r="J24720" s="94">
        <v>472</v>
      </c>
      <c r="K24720" s="94">
        <v>-297</v>
      </c>
      <c r="O24720" s="94">
        <v>769</v>
      </c>
      <c r="P24720" s="94">
        <v>472</v>
      </c>
      <c r="Q24720" s="94">
        <v>-297</v>
      </c>
      <c r="AS24720" s="94">
        <v>-233</v>
      </c>
      <c r="AT24720" s="94">
        <v>-39</v>
      </c>
      <c r="AU24720" s="94">
        <v>-25</v>
      </c>
    </row>
    <row r="24721" spans="1:47">
      <c r="A24721" s="85" t="s">
        <v>158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81</v>
      </c>
      <c r="G24721" s="89" t="s">
        <v>382</v>
      </c>
      <c r="H24721" s="94">
        <v>741</v>
      </c>
      <c r="I24721" s="94">
        <v>714</v>
      </c>
      <c r="J24721" s="94">
        <v>418</v>
      </c>
      <c r="K24721" s="94">
        <v>-296</v>
      </c>
      <c r="O24721" s="94">
        <v>714</v>
      </c>
      <c r="P24721" s="94">
        <v>418</v>
      </c>
      <c r="Q24721" s="94">
        <v>-296</v>
      </c>
      <c r="AS24721" s="94">
        <v>-228</v>
      </c>
      <c r="AT24721" s="94">
        <v>-40</v>
      </c>
      <c r="AU24721" s="94">
        <v>-28</v>
      </c>
    </row>
    <row r="24722" spans="1:47">
      <c r="A24722" s="85" t="s">
        <v>158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81</v>
      </c>
      <c r="G24722" s="89" t="s">
        <v>382</v>
      </c>
      <c r="H24722" s="94">
        <v>687</v>
      </c>
      <c r="I24722" s="94">
        <v>697</v>
      </c>
      <c r="J24722" s="94">
        <v>401</v>
      </c>
      <c r="K24722" s="94">
        <v>-296</v>
      </c>
      <c r="O24722" s="94">
        <v>697</v>
      </c>
      <c r="P24722" s="94">
        <v>401</v>
      </c>
      <c r="Q24722" s="94">
        <v>-296</v>
      </c>
      <c r="AS24722" s="94">
        <v>-275</v>
      </c>
      <c r="AT24722" s="94">
        <v>-40</v>
      </c>
      <c r="AU24722" s="94">
        <v>19</v>
      </c>
    </row>
    <row r="24723" spans="1:47">
      <c r="A24723" s="85" t="s">
        <v>158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81</v>
      </c>
      <c r="G24723" s="89" t="s">
        <v>382</v>
      </c>
      <c r="H24723" s="94">
        <v>678</v>
      </c>
      <c r="I24723" s="94">
        <v>681</v>
      </c>
      <c r="J24723" s="94">
        <v>380</v>
      </c>
      <c r="K24723" s="94">
        <v>-301</v>
      </c>
      <c r="O24723" s="94">
        <v>681</v>
      </c>
      <c r="P24723" s="94">
        <v>380</v>
      </c>
      <c r="Q24723" s="94">
        <v>-301</v>
      </c>
      <c r="AS24723" s="94">
        <v>-257</v>
      </c>
      <c r="AT24723" s="94">
        <v>-40</v>
      </c>
      <c r="AU24723" s="94">
        <v>-4</v>
      </c>
    </row>
    <row r="24724" spans="1:47">
      <c r="A24724" s="85" t="s">
        <v>158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81</v>
      </c>
      <c r="G24724" s="89" t="s">
        <v>382</v>
      </c>
      <c r="H24724" s="94">
        <v>685</v>
      </c>
      <c r="I24724" s="94">
        <v>663</v>
      </c>
      <c r="J24724" s="94">
        <v>362</v>
      </c>
      <c r="K24724" s="94">
        <v>-301</v>
      </c>
      <c r="O24724" s="94">
        <v>663</v>
      </c>
      <c r="P24724" s="94">
        <v>362</v>
      </c>
      <c r="Q24724" s="94">
        <v>-301</v>
      </c>
      <c r="AS24724" s="94">
        <v>-252</v>
      </c>
      <c r="AT24724" s="94">
        <v>-39</v>
      </c>
      <c r="AU24724" s="94">
        <v>-10</v>
      </c>
    </row>
    <row r="24725" spans="1:47">
      <c r="A24725" s="85" t="s">
        <v>158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81</v>
      </c>
      <c r="G24725" s="89" t="s">
        <v>382</v>
      </c>
      <c r="H24725" s="94">
        <v>692</v>
      </c>
      <c r="I24725" s="94">
        <v>673</v>
      </c>
      <c r="J24725" s="94">
        <v>373</v>
      </c>
      <c r="K24725" s="94">
        <v>-301</v>
      </c>
      <c r="O24725" s="94">
        <v>673</v>
      </c>
      <c r="P24725" s="94">
        <v>373</v>
      </c>
      <c r="Q24725" s="94">
        <v>-301</v>
      </c>
      <c r="AS24725" s="94">
        <v>-250</v>
      </c>
      <c r="AT24725" s="94">
        <v>-40</v>
      </c>
      <c r="AU24725" s="94">
        <v>-11</v>
      </c>
    </row>
    <row r="24726" spans="1:47">
      <c r="A24726" s="85" t="s">
        <v>158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81</v>
      </c>
      <c r="G24726" s="89" t="s">
        <v>382</v>
      </c>
      <c r="H24726" s="94">
        <v>724</v>
      </c>
      <c r="I24726" s="94">
        <v>718</v>
      </c>
      <c r="J24726" s="94">
        <v>414</v>
      </c>
      <c r="K24726" s="94">
        <v>-305</v>
      </c>
      <c r="O24726" s="94">
        <v>718</v>
      </c>
      <c r="P24726" s="94">
        <v>414</v>
      </c>
      <c r="Q24726" s="94">
        <v>-305</v>
      </c>
      <c r="AS24726" s="94">
        <v>-250</v>
      </c>
      <c r="AT24726" s="94">
        <v>-39</v>
      </c>
      <c r="AU24726" s="94">
        <v>-16</v>
      </c>
    </row>
    <row r="24727" spans="1:47">
      <c r="A24727" s="85" t="s">
        <v>158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81</v>
      </c>
      <c r="G24727" s="89" t="s">
        <v>382</v>
      </c>
      <c r="H24727" s="94">
        <v>782</v>
      </c>
      <c r="I24727" s="94">
        <v>779</v>
      </c>
      <c r="J24727" s="94">
        <v>464</v>
      </c>
      <c r="K24727" s="94">
        <v>-316</v>
      </c>
      <c r="O24727" s="94">
        <v>779</v>
      </c>
      <c r="P24727" s="94">
        <v>464</v>
      </c>
      <c r="Q24727" s="94">
        <v>-316</v>
      </c>
      <c r="AS24727" s="94">
        <v>-263</v>
      </c>
      <c r="AT24727" s="94">
        <v>-40</v>
      </c>
      <c r="AU24727" s="94">
        <v>-13</v>
      </c>
    </row>
    <row r="24728" spans="1:47">
      <c r="A24728" s="85" t="s">
        <v>158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81</v>
      </c>
      <c r="G24728" s="89" t="s">
        <v>382</v>
      </c>
      <c r="H24728" s="94">
        <v>826</v>
      </c>
      <c r="I24728" s="94">
        <v>809</v>
      </c>
      <c r="J24728" s="94">
        <v>380</v>
      </c>
      <c r="K24728" s="94">
        <v>-430</v>
      </c>
      <c r="O24728" s="94">
        <v>809</v>
      </c>
      <c r="P24728" s="94">
        <v>380</v>
      </c>
      <c r="Q24728" s="94">
        <v>-430</v>
      </c>
      <c r="AS24728" s="94">
        <v>-279</v>
      </c>
      <c r="AT24728" s="94">
        <v>-40</v>
      </c>
      <c r="AU24728" s="94">
        <v>-111</v>
      </c>
    </row>
    <row r="24729" spans="1:47">
      <c r="A24729" s="85" t="s">
        <v>158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81</v>
      </c>
      <c r="G24729" s="89" t="s">
        <v>382</v>
      </c>
      <c r="H24729" s="94">
        <v>864</v>
      </c>
      <c r="I24729" s="94">
        <v>832</v>
      </c>
      <c r="J24729" s="94">
        <v>400</v>
      </c>
      <c r="K24729" s="94">
        <v>-433</v>
      </c>
      <c r="O24729" s="94">
        <v>832</v>
      </c>
      <c r="P24729" s="94">
        <v>400</v>
      </c>
      <c r="Q24729" s="94">
        <v>-433</v>
      </c>
      <c r="AS24729" s="94">
        <v>-250</v>
      </c>
      <c r="AT24729" s="94">
        <v>-39</v>
      </c>
      <c r="AU24729" s="94">
        <v>-144</v>
      </c>
    </row>
    <row r="24730" spans="1:47">
      <c r="A24730" s="85" t="s">
        <v>158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81</v>
      </c>
      <c r="G24730" s="89" t="s">
        <v>382</v>
      </c>
      <c r="H24730" s="94">
        <v>909</v>
      </c>
      <c r="I24730" s="94">
        <v>852</v>
      </c>
      <c r="J24730" s="94">
        <v>412</v>
      </c>
      <c r="K24730" s="94">
        <v>-441</v>
      </c>
      <c r="O24730" s="94">
        <v>852</v>
      </c>
      <c r="P24730" s="94">
        <v>412</v>
      </c>
      <c r="Q24730" s="94">
        <v>-441</v>
      </c>
      <c r="AS24730" s="94">
        <v>-244</v>
      </c>
      <c r="AT24730" s="94">
        <v>-40</v>
      </c>
      <c r="AU24730" s="94">
        <v>-157</v>
      </c>
    </row>
    <row r="24731" spans="1:47">
      <c r="A24731" s="85" t="s">
        <v>158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81</v>
      </c>
      <c r="G24731" s="89" t="s">
        <v>382</v>
      </c>
      <c r="H24731" s="94">
        <v>956</v>
      </c>
      <c r="I24731" s="94">
        <v>909</v>
      </c>
      <c r="J24731" s="94">
        <v>464</v>
      </c>
      <c r="K24731" s="94">
        <v>-446</v>
      </c>
      <c r="O24731" s="94">
        <v>909</v>
      </c>
      <c r="P24731" s="94">
        <v>464</v>
      </c>
      <c r="Q24731" s="94">
        <v>-446</v>
      </c>
      <c r="AS24731" s="94">
        <v>-257</v>
      </c>
      <c r="AT24731" s="94">
        <v>-39</v>
      </c>
      <c r="AU24731" s="94">
        <v>-150</v>
      </c>
    </row>
    <row r="24732" spans="1:47">
      <c r="A24732" s="85" t="s">
        <v>158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81</v>
      </c>
      <c r="G24732" s="89" t="s">
        <v>382</v>
      </c>
      <c r="H24732" s="94">
        <v>991</v>
      </c>
      <c r="I24732" s="94">
        <v>938</v>
      </c>
      <c r="J24732" s="94">
        <v>466</v>
      </c>
      <c r="K24732" s="94">
        <v>-473</v>
      </c>
      <c r="O24732" s="94">
        <v>938</v>
      </c>
      <c r="P24732" s="94">
        <v>466</v>
      </c>
      <c r="Q24732" s="94">
        <v>-473</v>
      </c>
      <c r="AS24732" s="94">
        <v>-274</v>
      </c>
      <c r="AT24732" s="94">
        <v>-40</v>
      </c>
      <c r="AU24732" s="94">
        <v>-159</v>
      </c>
    </row>
    <row r="24733" spans="1:47">
      <c r="A24733" s="85" t="s">
        <v>158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81</v>
      </c>
      <c r="G24733" s="89" t="s">
        <v>382</v>
      </c>
      <c r="H24733" s="94">
        <v>1010</v>
      </c>
      <c r="I24733" s="94">
        <v>979</v>
      </c>
      <c r="J24733" s="94">
        <v>491</v>
      </c>
      <c r="K24733" s="94">
        <v>-489</v>
      </c>
      <c r="O24733" s="94">
        <v>979</v>
      </c>
      <c r="P24733" s="94">
        <v>491</v>
      </c>
      <c r="Q24733" s="94">
        <v>-489</v>
      </c>
      <c r="AS24733" s="94">
        <v>-290</v>
      </c>
      <c r="AT24733" s="94">
        <v>-39</v>
      </c>
      <c r="AU24733" s="94">
        <v>-160</v>
      </c>
    </row>
    <row r="24734" spans="1:47">
      <c r="A24734" s="85" t="s">
        <v>158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81</v>
      </c>
      <c r="G24734" s="89" t="s">
        <v>382</v>
      </c>
      <c r="H24734" s="94">
        <v>1064</v>
      </c>
      <c r="I24734" s="94">
        <v>1042</v>
      </c>
      <c r="J24734" s="94">
        <v>532</v>
      </c>
      <c r="K24734" s="94">
        <v>-511</v>
      </c>
      <c r="O24734" s="94">
        <v>1042</v>
      </c>
      <c r="P24734" s="94">
        <v>532</v>
      </c>
      <c r="Q24734" s="94">
        <v>-511</v>
      </c>
      <c r="AS24734" s="94">
        <v>-293</v>
      </c>
      <c r="AT24734" s="94">
        <v>-40</v>
      </c>
      <c r="AU24734" s="94">
        <v>-178</v>
      </c>
    </row>
    <row r="24735" spans="1:47">
      <c r="A24735" s="85" t="s">
        <v>158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81</v>
      </c>
      <c r="G24735" s="89" t="s">
        <v>382</v>
      </c>
      <c r="H24735" s="94">
        <v>1167</v>
      </c>
      <c r="I24735" s="94">
        <v>1121</v>
      </c>
      <c r="J24735" s="94">
        <v>619</v>
      </c>
      <c r="K24735" s="94">
        <v>-503</v>
      </c>
      <c r="O24735" s="94">
        <v>1121</v>
      </c>
      <c r="P24735" s="94">
        <v>619</v>
      </c>
      <c r="Q24735" s="94">
        <v>-503</v>
      </c>
      <c r="AS24735" s="94">
        <v>-283</v>
      </c>
      <c r="AT24735" s="94">
        <v>-39</v>
      </c>
      <c r="AU24735" s="94">
        <v>-181</v>
      </c>
    </row>
    <row r="24736" spans="1:47">
      <c r="A24736" s="85" t="s">
        <v>158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81</v>
      </c>
      <c r="G24736" s="89" t="s">
        <v>382</v>
      </c>
      <c r="H24736" s="94">
        <v>1169</v>
      </c>
      <c r="I24736" s="94">
        <v>1157</v>
      </c>
      <c r="J24736" s="94">
        <v>638</v>
      </c>
      <c r="K24736" s="94">
        <v>-520</v>
      </c>
      <c r="O24736" s="94">
        <v>1157</v>
      </c>
      <c r="P24736" s="94">
        <v>638</v>
      </c>
      <c r="Q24736" s="94">
        <v>-520</v>
      </c>
      <c r="AS24736" s="94">
        <v>-288</v>
      </c>
      <c r="AT24736" s="94">
        <v>-40</v>
      </c>
      <c r="AU24736" s="94">
        <v>-192</v>
      </c>
    </row>
    <row r="24737" spans="1:47">
      <c r="A24737" s="85" t="s">
        <v>158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81</v>
      </c>
      <c r="G24737" s="89" t="s">
        <v>382</v>
      </c>
      <c r="H24737" s="94">
        <v>1189</v>
      </c>
      <c r="I24737" s="94">
        <v>1179</v>
      </c>
      <c r="J24737" s="94">
        <v>676</v>
      </c>
      <c r="K24737" s="94">
        <v>-504</v>
      </c>
      <c r="O24737" s="94">
        <v>1179</v>
      </c>
      <c r="P24737" s="94">
        <v>676</v>
      </c>
      <c r="Q24737" s="94">
        <v>-504</v>
      </c>
      <c r="AS24737" s="94">
        <v>-304</v>
      </c>
      <c r="AT24737" s="94">
        <v>-40</v>
      </c>
      <c r="AU24737" s="94">
        <v>-160</v>
      </c>
    </row>
    <row r="24738" spans="1:47">
      <c r="A24738" s="85" t="s">
        <v>158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81</v>
      </c>
      <c r="G24738" s="89" t="s">
        <v>382</v>
      </c>
      <c r="H24738" s="94">
        <v>1192</v>
      </c>
      <c r="I24738" s="94">
        <v>1177</v>
      </c>
      <c r="J24738" s="94">
        <v>715</v>
      </c>
      <c r="K24738" s="94">
        <v>-463</v>
      </c>
      <c r="O24738" s="94">
        <v>1177</v>
      </c>
      <c r="P24738" s="94">
        <v>715</v>
      </c>
      <c r="Q24738" s="94">
        <v>-463</v>
      </c>
      <c r="AS24738" s="94">
        <v>-278</v>
      </c>
      <c r="AT24738" s="94">
        <v>-40</v>
      </c>
      <c r="AU24738" s="94">
        <v>-145</v>
      </c>
    </row>
    <row r="24739" spans="1:47">
      <c r="A24739" s="85" t="s">
        <v>158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81</v>
      </c>
      <c r="G24739" s="89" t="s">
        <v>382</v>
      </c>
      <c r="H24739" s="94">
        <v>1154</v>
      </c>
      <c r="I24739" s="94">
        <v>1143</v>
      </c>
      <c r="J24739" s="94">
        <v>682</v>
      </c>
      <c r="K24739" s="94">
        <v>-462</v>
      </c>
      <c r="O24739" s="94">
        <v>1143</v>
      </c>
      <c r="P24739" s="94">
        <v>682</v>
      </c>
      <c r="Q24739" s="94">
        <v>-462</v>
      </c>
      <c r="AS24739" s="94">
        <v>-259</v>
      </c>
      <c r="AT24739" s="94">
        <v>-40</v>
      </c>
      <c r="AU24739" s="94">
        <v>-163</v>
      </c>
    </row>
    <row r="24740" spans="1:47">
      <c r="A24740" s="85" t="s">
        <v>158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81</v>
      </c>
      <c r="G24740" s="89" t="s">
        <v>382</v>
      </c>
      <c r="H24740" s="94">
        <v>1126</v>
      </c>
      <c r="I24740" s="94">
        <v>1122</v>
      </c>
      <c r="J24740" s="94">
        <v>665</v>
      </c>
      <c r="K24740" s="94">
        <v>-458</v>
      </c>
      <c r="O24740" s="94">
        <v>1122</v>
      </c>
      <c r="P24740" s="94">
        <v>665</v>
      </c>
      <c r="Q24740" s="94">
        <v>-458</v>
      </c>
      <c r="AS24740" s="94">
        <v>-247</v>
      </c>
      <c r="AT24740" s="94">
        <v>-41</v>
      </c>
      <c r="AU24740" s="94">
        <v>-170</v>
      </c>
    </row>
    <row r="24741" spans="1:47">
      <c r="A24741" s="85" t="s">
        <v>158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81</v>
      </c>
      <c r="G24741" s="89" t="s">
        <v>382</v>
      </c>
      <c r="H24741" s="94">
        <v>1167</v>
      </c>
      <c r="I24741" s="94">
        <v>1119</v>
      </c>
      <c r="J24741" s="94">
        <v>666</v>
      </c>
      <c r="K24741" s="94">
        <v>-454</v>
      </c>
      <c r="O24741" s="94">
        <v>1119</v>
      </c>
      <c r="P24741" s="94">
        <v>666</v>
      </c>
      <c r="Q24741" s="94">
        <v>-454</v>
      </c>
      <c r="AS24741" s="94">
        <v>-254</v>
      </c>
      <c r="AT24741" s="94">
        <v>-40</v>
      </c>
      <c r="AU24741" s="94">
        <v>-160</v>
      </c>
    </row>
    <row r="24742" spans="1:47">
      <c r="A24742" s="85" t="s">
        <v>158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81</v>
      </c>
      <c r="G24742" s="89" t="s">
        <v>382</v>
      </c>
      <c r="H24742" s="94">
        <v>1106</v>
      </c>
      <c r="I24742" s="94">
        <v>1046</v>
      </c>
      <c r="J24742" s="94">
        <v>593</v>
      </c>
      <c r="K24742" s="94">
        <v>-453</v>
      </c>
      <c r="O24742" s="94">
        <v>1046</v>
      </c>
      <c r="P24742" s="94">
        <v>593</v>
      </c>
      <c r="Q24742" s="94">
        <v>-453</v>
      </c>
      <c r="AS24742" s="94">
        <v>-249</v>
      </c>
      <c r="AT24742" s="94">
        <v>-41</v>
      </c>
      <c r="AU24742" s="94">
        <v>-163</v>
      </c>
    </row>
    <row r="24743" spans="1:47">
      <c r="A24743" s="85" t="s">
        <v>158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81</v>
      </c>
      <c r="G24743" s="89" t="s">
        <v>382</v>
      </c>
      <c r="H24743" s="94">
        <v>985</v>
      </c>
      <c r="I24743" s="94">
        <v>936</v>
      </c>
      <c r="J24743" s="94">
        <v>504</v>
      </c>
      <c r="K24743" s="94">
        <v>-432</v>
      </c>
      <c r="O24743" s="94">
        <v>936</v>
      </c>
      <c r="P24743" s="94">
        <v>504</v>
      </c>
      <c r="Q24743" s="94">
        <v>-432</v>
      </c>
      <c r="AS24743" s="94">
        <v>-221</v>
      </c>
      <c r="AT24743" s="94">
        <v>-41</v>
      </c>
      <c r="AU24743" s="94">
        <v>-170</v>
      </c>
    </row>
    <row r="24744" spans="1:47">
      <c r="A24744" s="85" t="s">
        <v>158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81</v>
      </c>
      <c r="G24744" s="89" t="s">
        <v>382</v>
      </c>
      <c r="H24744" s="94">
        <v>870</v>
      </c>
      <c r="I24744" s="94">
        <v>839</v>
      </c>
      <c r="J24744" s="94">
        <v>546</v>
      </c>
      <c r="K24744" s="94">
        <v>-293</v>
      </c>
      <c r="O24744" s="94">
        <v>839</v>
      </c>
      <c r="P24744" s="94">
        <v>546</v>
      </c>
      <c r="Q24744" s="94">
        <v>-293</v>
      </c>
      <c r="AS24744" s="94">
        <v>-227</v>
      </c>
      <c r="AT24744" s="94">
        <v>-40</v>
      </c>
      <c r="AU24744" s="94">
        <v>-26</v>
      </c>
    </row>
    <row r="24745" spans="1:47">
      <c r="A24745" s="85" t="s">
        <v>158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81</v>
      </c>
      <c r="G24745" s="89" t="s">
        <v>382</v>
      </c>
      <c r="H24745" s="94">
        <v>813</v>
      </c>
      <c r="I24745" s="94">
        <v>771</v>
      </c>
      <c r="J24745" s="94">
        <v>468</v>
      </c>
      <c r="K24745" s="94">
        <v>-303</v>
      </c>
      <c r="O24745" s="94">
        <v>771</v>
      </c>
      <c r="P24745" s="94">
        <v>468</v>
      </c>
      <c r="Q24745" s="94">
        <v>-303</v>
      </c>
      <c r="AS24745" s="94">
        <v>-195</v>
      </c>
      <c r="AT24745" s="94">
        <v>-41</v>
      </c>
      <c r="AU24745" s="94">
        <v>-67</v>
      </c>
    </row>
    <row r="24746" spans="1:47">
      <c r="A24746" s="85" t="s">
        <v>158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81</v>
      </c>
      <c r="G24746" s="89" t="s">
        <v>382</v>
      </c>
      <c r="H24746" s="94">
        <v>748</v>
      </c>
      <c r="I24746" s="94">
        <v>726</v>
      </c>
      <c r="J24746" s="94">
        <v>381</v>
      </c>
      <c r="K24746" s="94">
        <v>-345</v>
      </c>
      <c r="O24746" s="94">
        <v>726</v>
      </c>
      <c r="P24746" s="94">
        <v>381</v>
      </c>
      <c r="Q24746" s="94">
        <v>-345</v>
      </c>
      <c r="AS24746" s="94">
        <v>-180</v>
      </c>
      <c r="AT24746" s="94">
        <v>-40</v>
      </c>
      <c r="AU24746" s="94">
        <v>-125</v>
      </c>
    </row>
    <row r="24747" spans="1:47">
      <c r="A24747" s="85" t="s">
        <v>158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81</v>
      </c>
      <c r="G24747" s="89" t="s">
        <v>382</v>
      </c>
      <c r="H24747" s="94">
        <v>727</v>
      </c>
      <c r="I24747" s="94">
        <v>700</v>
      </c>
      <c r="J24747" s="94">
        <v>350</v>
      </c>
      <c r="K24747" s="94">
        <v>-350</v>
      </c>
      <c r="O24747" s="94">
        <v>700</v>
      </c>
      <c r="P24747" s="94">
        <v>350</v>
      </c>
      <c r="Q24747" s="94">
        <v>-350</v>
      </c>
      <c r="AS24747" s="94">
        <v>-162</v>
      </c>
      <c r="AT24747" s="94">
        <v>-40</v>
      </c>
      <c r="AU24747" s="94">
        <v>-148</v>
      </c>
    </row>
    <row r="24748" spans="1:47">
      <c r="A24748" s="85" t="s">
        <v>158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81</v>
      </c>
      <c r="G24748" s="89" t="s">
        <v>382</v>
      </c>
      <c r="H24748" s="94">
        <v>702</v>
      </c>
      <c r="I24748" s="94">
        <v>681</v>
      </c>
      <c r="J24748" s="94">
        <v>357</v>
      </c>
      <c r="K24748" s="94">
        <v>-324</v>
      </c>
      <c r="O24748" s="94">
        <v>681</v>
      </c>
      <c r="P24748" s="94">
        <v>357</v>
      </c>
      <c r="Q24748" s="94">
        <v>-324</v>
      </c>
      <c r="AS24748" s="94">
        <v>-207</v>
      </c>
      <c r="AT24748" s="94">
        <v>-14</v>
      </c>
      <c r="AU24748" s="94">
        <v>-103</v>
      </c>
    </row>
    <row r="24749" spans="1:47">
      <c r="A24749" s="85" t="s">
        <v>158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81</v>
      </c>
      <c r="G24749" s="89" t="s">
        <v>382</v>
      </c>
      <c r="H24749" s="94">
        <v>713</v>
      </c>
      <c r="I24749" s="94">
        <v>685</v>
      </c>
      <c r="J24749" s="94">
        <v>337</v>
      </c>
      <c r="K24749" s="94">
        <v>-349</v>
      </c>
      <c r="O24749" s="94">
        <v>685</v>
      </c>
      <c r="P24749" s="94">
        <v>337</v>
      </c>
      <c r="Q24749" s="94">
        <v>-349</v>
      </c>
      <c r="AS24749" s="94">
        <v>-200</v>
      </c>
      <c r="AT24749" s="94">
        <v>-40</v>
      </c>
      <c r="AU24749" s="94">
        <v>-109</v>
      </c>
    </row>
    <row r="24750" spans="1:47">
      <c r="A24750" s="85" t="s">
        <v>158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81</v>
      </c>
      <c r="G24750" s="89" t="s">
        <v>382</v>
      </c>
      <c r="H24750" s="94">
        <v>744</v>
      </c>
      <c r="I24750" s="94">
        <v>735</v>
      </c>
      <c r="J24750" s="94">
        <v>387</v>
      </c>
      <c r="K24750" s="94">
        <v>-349</v>
      </c>
      <c r="O24750" s="94">
        <v>735</v>
      </c>
      <c r="P24750" s="94">
        <v>387</v>
      </c>
      <c r="Q24750" s="94">
        <v>-349</v>
      </c>
      <c r="AS24750" s="94">
        <v>-216</v>
      </c>
      <c r="AT24750" s="94">
        <v>-39</v>
      </c>
      <c r="AU24750" s="94">
        <v>-94</v>
      </c>
    </row>
    <row r="24751" spans="1:47">
      <c r="A24751" s="85" t="s">
        <v>158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81</v>
      </c>
      <c r="G24751" s="89" t="s">
        <v>382</v>
      </c>
      <c r="H24751" s="94">
        <v>819</v>
      </c>
      <c r="I24751" s="94">
        <v>803</v>
      </c>
      <c r="J24751" s="94">
        <v>450</v>
      </c>
      <c r="K24751" s="94">
        <v>-354</v>
      </c>
      <c r="O24751" s="94">
        <v>803</v>
      </c>
      <c r="P24751" s="94">
        <v>450</v>
      </c>
      <c r="Q24751" s="94">
        <v>-354</v>
      </c>
      <c r="AS24751" s="94">
        <v>-304</v>
      </c>
      <c r="AT24751" s="94">
        <v>-40</v>
      </c>
      <c r="AU24751" s="94">
        <v>-10</v>
      </c>
    </row>
    <row r="24752" spans="1:47">
      <c r="A24752" s="85" t="s">
        <v>158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81</v>
      </c>
      <c r="G24752" s="89" t="s">
        <v>382</v>
      </c>
      <c r="H24752" s="94">
        <v>844</v>
      </c>
      <c r="I24752" s="94">
        <v>819</v>
      </c>
      <c r="J24752" s="94">
        <v>433</v>
      </c>
      <c r="K24752" s="94">
        <v>-387</v>
      </c>
      <c r="O24752" s="94">
        <v>819</v>
      </c>
      <c r="P24752" s="94">
        <v>433</v>
      </c>
      <c r="Q24752" s="94">
        <v>-387</v>
      </c>
      <c r="AS24752" s="94">
        <v>-295</v>
      </c>
      <c r="AT24752" s="94">
        <v>-39</v>
      </c>
      <c r="AU24752" s="94">
        <v>-53</v>
      </c>
    </row>
    <row r="24753" spans="1:47">
      <c r="A24753" s="85" t="s">
        <v>158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81</v>
      </c>
      <c r="G24753" s="89" t="s">
        <v>382</v>
      </c>
      <c r="H24753" s="94">
        <v>891</v>
      </c>
      <c r="I24753" s="94">
        <v>847</v>
      </c>
      <c r="J24753" s="94">
        <v>457</v>
      </c>
      <c r="K24753" s="94">
        <v>-391</v>
      </c>
      <c r="O24753" s="94">
        <v>847</v>
      </c>
      <c r="P24753" s="94">
        <v>457</v>
      </c>
      <c r="Q24753" s="94">
        <v>-391</v>
      </c>
      <c r="AS24753" s="94">
        <v>-274</v>
      </c>
      <c r="AT24753" s="94">
        <v>-40</v>
      </c>
      <c r="AU24753" s="94">
        <v>-77</v>
      </c>
    </row>
    <row r="24754" spans="1:47">
      <c r="A24754" s="85" t="s">
        <v>158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81</v>
      </c>
      <c r="G24754" s="89" t="s">
        <v>382</v>
      </c>
      <c r="H24754" s="94">
        <v>920</v>
      </c>
      <c r="I24754" s="94">
        <v>859</v>
      </c>
      <c r="J24754" s="94">
        <v>473</v>
      </c>
      <c r="K24754" s="94">
        <v>-387</v>
      </c>
      <c r="O24754" s="94">
        <v>859</v>
      </c>
      <c r="P24754" s="94">
        <v>473</v>
      </c>
      <c r="Q24754" s="94">
        <v>-387</v>
      </c>
      <c r="AS24754" s="94">
        <v>-278</v>
      </c>
      <c r="AT24754" s="94">
        <v>-40</v>
      </c>
      <c r="AU24754" s="94">
        <v>-69</v>
      </c>
    </row>
    <row r="24755" spans="1:47">
      <c r="A24755" s="85" t="s">
        <v>158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81</v>
      </c>
      <c r="G24755" s="89" t="s">
        <v>382</v>
      </c>
      <c r="H24755" s="94">
        <v>943</v>
      </c>
      <c r="I24755" s="94">
        <v>872</v>
      </c>
      <c r="J24755" s="94">
        <v>483</v>
      </c>
      <c r="K24755" s="94">
        <v>-390</v>
      </c>
      <c r="O24755" s="94">
        <v>872</v>
      </c>
      <c r="P24755" s="94">
        <v>483</v>
      </c>
      <c r="Q24755" s="94">
        <v>-390</v>
      </c>
      <c r="AS24755" s="94">
        <v>-297</v>
      </c>
      <c r="AT24755" s="94">
        <v>-39</v>
      </c>
      <c r="AU24755" s="94">
        <v>-54</v>
      </c>
    </row>
    <row r="24756" spans="1:47">
      <c r="A24756" s="85" t="s">
        <v>158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81</v>
      </c>
      <c r="G24756" s="89" t="s">
        <v>382</v>
      </c>
      <c r="H24756" s="94">
        <v>961</v>
      </c>
      <c r="I24756" s="94">
        <v>872</v>
      </c>
      <c r="J24756" s="94">
        <v>483</v>
      </c>
      <c r="K24756" s="94">
        <v>-390</v>
      </c>
      <c r="O24756" s="94">
        <v>872</v>
      </c>
      <c r="P24756" s="94">
        <v>483</v>
      </c>
      <c r="Q24756" s="94">
        <v>-390</v>
      </c>
      <c r="AS24756" s="94">
        <v>-287</v>
      </c>
      <c r="AT24756" s="94">
        <v>-40</v>
      </c>
      <c r="AU24756" s="94">
        <v>-63</v>
      </c>
    </row>
    <row r="24757" spans="1:47">
      <c r="A24757" s="85" t="s">
        <v>158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81</v>
      </c>
      <c r="G24757" s="89" t="s">
        <v>382</v>
      </c>
      <c r="H24757" s="94">
        <v>956</v>
      </c>
      <c r="I24757" s="94">
        <v>882</v>
      </c>
      <c r="J24757" s="94">
        <v>497</v>
      </c>
      <c r="K24757" s="94">
        <v>-386</v>
      </c>
      <c r="O24757" s="94">
        <v>882</v>
      </c>
      <c r="P24757" s="94">
        <v>497</v>
      </c>
      <c r="Q24757" s="94">
        <v>-386</v>
      </c>
      <c r="AS24757" s="94">
        <v>-281</v>
      </c>
      <c r="AT24757" s="94">
        <v>-39</v>
      </c>
      <c r="AU24757" s="94">
        <v>-66</v>
      </c>
    </row>
    <row r="24758" spans="1:47">
      <c r="A24758" s="85" t="s">
        <v>158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81</v>
      </c>
      <c r="G24758" s="89" t="s">
        <v>382</v>
      </c>
      <c r="H24758" s="94">
        <v>978</v>
      </c>
      <c r="I24758" s="94">
        <v>897</v>
      </c>
      <c r="J24758" s="94">
        <v>514</v>
      </c>
      <c r="K24758" s="94">
        <v>-384</v>
      </c>
      <c r="O24758" s="94">
        <v>897</v>
      </c>
      <c r="P24758" s="94">
        <v>514</v>
      </c>
      <c r="Q24758" s="94">
        <v>-384</v>
      </c>
      <c r="AS24758" s="94">
        <v>-307</v>
      </c>
      <c r="AT24758" s="94">
        <v>-40</v>
      </c>
      <c r="AU24758" s="94">
        <v>-37</v>
      </c>
    </row>
    <row r="24759" spans="1:47">
      <c r="A24759" s="85" t="s">
        <v>158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81</v>
      </c>
      <c r="G24759" s="89" t="s">
        <v>382</v>
      </c>
      <c r="H24759" s="94">
        <v>994</v>
      </c>
      <c r="I24759" s="94">
        <v>903</v>
      </c>
      <c r="J24759" s="94">
        <v>519</v>
      </c>
      <c r="K24759" s="94">
        <v>-385</v>
      </c>
      <c r="O24759" s="94">
        <v>903</v>
      </c>
      <c r="P24759" s="94">
        <v>519</v>
      </c>
      <c r="Q24759" s="94">
        <v>-385</v>
      </c>
      <c r="AS24759" s="94">
        <v>-328</v>
      </c>
      <c r="AT24759" s="94">
        <v>-39</v>
      </c>
      <c r="AU24759" s="94">
        <v>-18</v>
      </c>
    </row>
    <row r="24760" spans="1:47">
      <c r="A24760" s="85" t="s">
        <v>158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81</v>
      </c>
      <c r="G24760" s="89" t="s">
        <v>382</v>
      </c>
      <c r="H24760" s="94">
        <v>1004</v>
      </c>
      <c r="I24760" s="94">
        <v>910</v>
      </c>
      <c r="J24760" s="94">
        <v>525</v>
      </c>
      <c r="K24760" s="94">
        <v>-386</v>
      </c>
      <c r="O24760" s="94">
        <v>910</v>
      </c>
      <c r="P24760" s="94">
        <v>525</v>
      </c>
      <c r="Q24760" s="94">
        <v>-386</v>
      </c>
      <c r="AS24760" s="94">
        <v>-290</v>
      </c>
      <c r="AT24760" s="94">
        <v>-40</v>
      </c>
      <c r="AU24760" s="94">
        <v>-56</v>
      </c>
    </row>
    <row r="24761" spans="1:47">
      <c r="A24761" s="85" t="s">
        <v>158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81</v>
      </c>
      <c r="G24761" s="89" t="s">
        <v>382</v>
      </c>
      <c r="H24761" s="94">
        <v>1010</v>
      </c>
      <c r="I24761" s="94">
        <v>916</v>
      </c>
      <c r="J24761" s="94">
        <v>531</v>
      </c>
      <c r="K24761" s="94">
        <v>-386</v>
      </c>
      <c r="O24761" s="94">
        <v>916</v>
      </c>
      <c r="P24761" s="94">
        <v>531</v>
      </c>
      <c r="Q24761" s="94">
        <v>-386</v>
      </c>
      <c r="AS24761" s="94">
        <v>-295</v>
      </c>
      <c r="AT24761" s="94">
        <v>-39</v>
      </c>
      <c r="AU24761" s="94">
        <v>-52</v>
      </c>
    </row>
    <row r="24762" spans="1:47">
      <c r="A24762" s="85" t="s">
        <v>158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81</v>
      </c>
      <c r="G24762" s="89" t="s">
        <v>382</v>
      </c>
      <c r="H24762" s="94">
        <v>999</v>
      </c>
      <c r="I24762" s="94">
        <v>929</v>
      </c>
      <c r="J24762" s="94">
        <v>540</v>
      </c>
      <c r="K24762" s="94">
        <v>-390</v>
      </c>
      <c r="O24762" s="94">
        <v>929</v>
      </c>
      <c r="P24762" s="94">
        <v>540</v>
      </c>
      <c r="Q24762" s="94">
        <v>-390</v>
      </c>
      <c r="AS24762" s="94">
        <v>-238</v>
      </c>
      <c r="AT24762" s="94">
        <v>-40</v>
      </c>
      <c r="AU24762" s="94">
        <v>-112</v>
      </c>
    </row>
    <row r="24763" spans="1:47">
      <c r="A24763" s="85" t="s">
        <v>158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81</v>
      </c>
      <c r="G24763" s="89" t="s">
        <v>382</v>
      </c>
      <c r="H24763" s="94">
        <v>965</v>
      </c>
      <c r="I24763" s="94">
        <v>925</v>
      </c>
      <c r="J24763" s="94">
        <v>539</v>
      </c>
      <c r="K24763" s="94">
        <v>-387</v>
      </c>
      <c r="O24763" s="94">
        <v>925</v>
      </c>
      <c r="P24763" s="94">
        <v>539</v>
      </c>
      <c r="Q24763" s="94">
        <v>-387</v>
      </c>
      <c r="AS24763" s="94">
        <v>-253</v>
      </c>
      <c r="AT24763" s="94">
        <v>-39</v>
      </c>
      <c r="AU24763" s="94">
        <v>-95</v>
      </c>
    </row>
    <row r="24764" spans="1:47">
      <c r="A24764" s="85" t="s">
        <v>158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81</v>
      </c>
      <c r="G24764" s="89" t="s">
        <v>382</v>
      </c>
      <c r="H24764" s="94">
        <v>978</v>
      </c>
      <c r="I24764" s="94">
        <v>927</v>
      </c>
      <c r="J24764" s="94">
        <v>549</v>
      </c>
      <c r="K24764" s="94">
        <v>-379</v>
      </c>
      <c r="O24764" s="94">
        <v>927</v>
      </c>
      <c r="P24764" s="94">
        <v>549</v>
      </c>
      <c r="Q24764" s="94">
        <v>-379</v>
      </c>
      <c r="AS24764" s="94">
        <v>-347</v>
      </c>
      <c r="AT24764" s="94">
        <v>-40</v>
      </c>
      <c r="AU24764" s="94">
        <v>8</v>
      </c>
    </row>
    <row r="24765" spans="1:47">
      <c r="A24765" s="85" t="s">
        <v>158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81</v>
      </c>
      <c r="G24765" s="89" t="s">
        <v>382</v>
      </c>
      <c r="H24765" s="94">
        <v>1008</v>
      </c>
      <c r="I24765" s="94">
        <v>959</v>
      </c>
      <c r="J24765" s="94">
        <v>573</v>
      </c>
      <c r="K24765" s="94">
        <v>-387</v>
      </c>
      <c r="O24765" s="94">
        <v>959</v>
      </c>
      <c r="P24765" s="94">
        <v>573</v>
      </c>
      <c r="Q24765" s="94">
        <v>-387</v>
      </c>
      <c r="AS24765" s="94">
        <v>-317</v>
      </c>
      <c r="AT24765" s="94">
        <v>-39</v>
      </c>
      <c r="AU24765" s="94">
        <v>-31</v>
      </c>
    </row>
    <row r="24766" spans="1:47">
      <c r="A24766" s="85" t="s">
        <v>158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81</v>
      </c>
      <c r="G24766" s="89" t="s">
        <v>382</v>
      </c>
      <c r="H24766" s="94">
        <v>972</v>
      </c>
      <c r="I24766" s="94">
        <v>928</v>
      </c>
      <c r="J24766" s="94">
        <v>542</v>
      </c>
      <c r="K24766" s="94">
        <v>-386</v>
      </c>
      <c r="O24766" s="94">
        <v>928</v>
      </c>
      <c r="P24766" s="94">
        <v>542</v>
      </c>
      <c r="Q24766" s="94">
        <v>-386</v>
      </c>
      <c r="AS24766" s="94">
        <v>-303</v>
      </c>
      <c r="AT24766" s="94">
        <v>-40</v>
      </c>
      <c r="AU24766" s="94">
        <v>-43</v>
      </c>
    </row>
    <row r="24767" spans="1:47">
      <c r="A24767" s="85" t="s">
        <v>158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81</v>
      </c>
      <c r="G24767" s="89" t="s">
        <v>382</v>
      </c>
      <c r="H24767" s="94">
        <v>894</v>
      </c>
      <c r="I24767" s="94">
        <v>851</v>
      </c>
      <c r="J24767" s="94">
        <v>467</v>
      </c>
      <c r="K24767" s="94">
        <v>-384</v>
      </c>
      <c r="O24767" s="94">
        <v>851</v>
      </c>
      <c r="P24767" s="94">
        <v>467</v>
      </c>
      <c r="Q24767" s="94">
        <v>-384</v>
      </c>
      <c r="AS24767" s="94">
        <v>-266</v>
      </c>
      <c r="AT24767" s="94">
        <v>-39</v>
      </c>
      <c r="AU24767" s="94">
        <v>-79</v>
      </c>
    </row>
    <row r="24768" spans="1:47">
      <c r="A24768" s="85" t="s">
        <v>158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81</v>
      </c>
      <c r="G24768" s="89" t="s">
        <v>382</v>
      </c>
      <c r="H24768" s="94">
        <v>824</v>
      </c>
      <c r="I24768" s="94">
        <v>775</v>
      </c>
      <c r="J24768" s="94">
        <v>464</v>
      </c>
      <c r="K24768" s="94">
        <v>-311</v>
      </c>
      <c r="O24768" s="94">
        <v>775</v>
      </c>
      <c r="P24768" s="94">
        <v>464</v>
      </c>
      <c r="Q24768" s="94">
        <v>-311</v>
      </c>
      <c r="AS24768" s="94">
        <v>-264</v>
      </c>
      <c r="AT24768" s="94">
        <v>-6</v>
      </c>
      <c r="AU24768" s="94">
        <v>-41</v>
      </c>
    </row>
    <row r="24769" spans="1:47">
      <c r="A24769" s="85" t="s">
        <v>158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81</v>
      </c>
      <c r="G24769" s="89" t="s">
        <v>382</v>
      </c>
      <c r="H24769" s="94">
        <v>732</v>
      </c>
      <c r="I24769" s="94">
        <v>735</v>
      </c>
      <c r="J24769" s="94">
        <v>421</v>
      </c>
      <c r="K24769" s="94">
        <v>-314</v>
      </c>
      <c r="O24769" s="94">
        <v>735</v>
      </c>
      <c r="P24769" s="94">
        <v>421</v>
      </c>
      <c r="Q24769" s="94">
        <v>-314</v>
      </c>
      <c r="AS24769" s="94">
        <v>-241</v>
      </c>
      <c r="AT24769" s="94">
        <v>0</v>
      </c>
      <c r="AU24769" s="94">
        <v>-73</v>
      </c>
    </row>
    <row r="24770" spans="1:47">
      <c r="A24770" s="85" t="s">
        <v>158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81</v>
      </c>
      <c r="G24770" s="89" t="s">
        <v>382</v>
      </c>
      <c r="H24770" s="94">
        <v>709</v>
      </c>
      <c r="I24770" s="94">
        <v>696</v>
      </c>
      <c r="J24770" s="94">
        <v>383</v>
      </c>
      <c r="K24770" s="94">
        <v>-313</v>
      </c>
      <c r="O24770" s="94">
        <v>696</v>
      </c>
      <c r="P24770" s="94">
        <v>383</v>
      </c>
      <c r="Q24770" s="94">
        <v>-313</v>
      </c>
      <c r="AS24770" s="94">
        <v>-269</v>
      </c>
      <c r="AT24770" s="94">
        <v>0</v>
      </c>
      <c r="AU24770" s="94">
        <v>-44</v>
      </c>
    </row>
    <row r="24771" spans="1:47">
      <c r="A24771" s="85" t="s">
        <v>158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81</v>
      </c>
      <c r="G24771" s="89" t="s">
        <v>382</v>
      </c>
      <c r="H24771" s="94">
        <v>684</v>
      </c>
      <c r="I24771" s="94">
        <v>666</v>
      </c>
      <c r="J24771" s="94">
        <v>358</v>
      </c>
      <c r="K24771" s="94">
        <v>-308</v>
      </c>
      <c r="O24771" s="94">
        <v>666</v>
      </c>
      <c r="P24771" s="94">
        <v>358</v>
      </c>
      <c r="Q24771" s="94">
        <v>-308</v>
      </c>
      <c r="AS24771" s="94">
        <v>-279</v>
      </c>
      <c r="AT24771" s="94">
        <v>0</v>
      </c>
      <c r="AU24771" s="94">
        <v>-29</v>
      </c>
    </row>
    <row r="24772" spans="1:47">
      <c r="A24772" s="85" t="s">
        <v>158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81</v>
      </c>
      <c r="G24772" s="89" t="s">
        <v>382</v>
      </c>
      <c r="H24772" s="94">
        <v>671</v>
      </c>
      <c r="I24772" s="94">
        <v>656</v>
      </c>
      <c r="J24772" s="94">
        <v>360</v>
      </c>
      <c r="K24772" s="94">
        <v>-296</v>
      </c>
      <c r="O24772" s="94">
        <v>656</v>
      </c>
      <c r="P24772" s="94">
        <v>360</v>
      </c>
      <c r="Q24772" s="94">
        <v>-296</v>
      </c>
      <c r="AS24772" s="94">
        <v>-283</v>
      </c>
      <c r="AT24772" s="94">
        <v>0</v>
      </c>
      <c r="AU24772" s="94">
        <v>-13</v>
      </c>
    </row>
    <row r="24773" spans="1:47">
      <c r="A24773" s="85" t="s">
        <v>158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81</v>
      </c>
      <c r="G24773" s="89" t="s">
        <v>382</v>
      </c>
      <c r="H24773" s="94">
        <v>660</v>
      </c>
      <c r="I24773" s="94">
        <v>643</v>
      </c>
      <c r="J24773" s="94">
        <v>347</v>
      </c>
      <c r="K24773" s="94">
        <v>-297</v>
      </c>
      <c r="O24773" s="94">
        <v>643</v>
      </c>
      <c r="P24773" s="94">
        <v>347</v>
      </c>
      <c r="Q24773" s="94">
        <v>-297</v>
      </c>
      <c r="AS24773" s="94">
        <v>-277</v>
      </c>
      <c r="AT24773" s="94">
        <v>0</v>
      </c>
      <c r="AU24773" s="94">
        <v>-20</v>
      </c>
    </row>
    <row r="24774" spans="1:47">
      <c r="A24774" s="85" t="s">
        <v>158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81</v>
      </c>
      <c r="G24774" s="89" t="s">
        <v>382</v>
      </c>
      <c r="H24774" s="94">
        <v>673</v>
      </c>
      <c r="I24774" s="94">
        <v>643</v>
      </c>
      <c r="J24774" s="94">
        <v>341</v>
      </c>
      <c r="K24774" s="94">
        <v>-303</v>
      </c>
      <c r="O24774" s="94">
        <v>643</v>
      </c>
      <c r="P24774" s="94">
        <v>341</v>
      </c>
      <c r="Q24774" s="94">
        <v>-303</v>
      </c>
      <c r="AS24774" s="94">
        <v>-265</v>
      </c>
      <c r="AT24774" s="94">
        <v>0</v>
      </c>
      <c r="AU24774" s="94">
        <v>-38</v>
      </c>
    </row>
    <row r="24775" spans="1:47">
      <c r="A24775" s="85" t="s">
        <v>158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81</v>
      </c>
      <c r="G24775" s="89" t="s">
        <v>382</v>
      </c>
      <c r="H24775" s="94">
        <v>669</v>
      </c>
      <c r="I24775" s="94">
        <v>647</v>
      </c>
      <c r="J24775" s="94">
        <v>334</v>
      </c>
      <c r="K24775" s="94">
        <v>-314</v>
      </c>
      <c r="O24775" s="94">
        <v>647</v>
      </c>
      <c r="P24775" s="94">
        <v>334</v>
      </c>
      <c r="Q24775" s="94">
        <v>-314</v>
      </c>
      <c r="AS24775" s="94">
        <v>-247</v>
      </c>
      <c r="AT24775" s="94">
        <v>0</v>
      </c>
      <c r="AU24775" s="94">
        <v>-67</v>
      </c>
    </row>
    <row r="24776" spans="1:47">
      <c r="A24776" s="85" t="s">
        <v>158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81</v>
      </c>
      <c r="G24776" s="89" t="s">
        <v>382</v>
      </c>
      <c r="H24776" s="94">
        <v>694</v>
      </c>
      <c r="I24776" s="94">
        <v>664</v>
      </c>
      <c r="J24776" s="94">
        <v>352</v>
      </c>
      <c r="K24776" s="94">
        <v>-313</v>
      </c>
      <c r="O24776" s="94">
        <v>664</v>
      </c>
      <c r="P24776" s="94">
        <v>352</v>
      </c>
      <c r="Q24776" s="94">
        <v>-313</v>
      </c>
      <c r="AS24776" s="94">
        <v>-217</v>
      </c>
      <c r="AT24776" s="94">
        <v>0</v>
      </c>
      <c r="AU24776" s="94">
        <v>-96</v>
      </c>
    </row>
    <row r="24777" spans="1:47">
      <c r="A24777" s="85" t="s">
        <v>158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81</v>
      </c>
      <c r="G24777" s="89" t="s">
        <v>382</v>
      </c>
      <c r="H24777" s="94">
        <v>769</v>
      </c>
      <c r="I24777" s="94">
        <v>701</v>
      </c>
      <c r="J24777" s="94">
        <v>367</v>
      </c>
      <c r="K24777" s="94">
        <v>-335</v>
      </c>
      <c r="O24777" s="94">
        <v>701</v>
      </c>
      <c r="P24777" s="94">
        <v>367</v>
      </c>
      <c r="Q24777" s="94">
        <v>-335</v>
      </c>
      <c r="AS24777" s="94">
        <v>-188</v>
      </c>
      <c r="AT24777" s="94">
        <v>0</v>
      </c>
      <c r="AU24777" s="94">
        <v>-147</v>
      </c>
    </row>
    <row r="24778" spans="1:47">
      <c r="A24778" s="85" t="s">
        <v>158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81</v>
      </c>
      <c r="G24778" s="89" t="s">
        <v>382</v>
      </c>
      <c r="H24778" s="94">
        <v>823</v>
      </c>
      <c r="I24778" s="94">
        <v>736</v>
      </c>
      <c r="J24778" s="94">
        <v>401</v>
      </c>
      <c r="K24778" s="94">
        <v>-336</v>
      </c>
      <c r="O24778" s="94">
        <v>736</v>
      </c>
      <c r="P24778" s="94">
        <v>401</v>
      </c>
      <c r="Q24778" s="94">
        <v>-336</v>
      </c>
      <c r="AS24778" s="94">
        <v>-203</v>
      </c>
      <c r="AT24778" s="94">
        <v>0</v>
      </c>
      <c r="AU24778" s="94">
        <v>-133</v>
      </c>
    </row>
    <row r="24779" spans="1:47">
      <c r="A24779" s="85" t="s">
        <v>158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81</v>
      </c>
      <c r="G24779" s="89" t="s">
        <v>382</v>
      </c>
      <c r="H24779" s="94">
        <v>884</v>
      </c>
      <c r="I24779" s="94">
        <v>779</v>
      </c>
      <c r="J24779" s="94">
        <v>424</v>
      </c>
      <c r="K24779" s="94">
        <v>-356</v>
      </c>
      <c r="O24779" s="94">
        <v>779</v>
      </c>
      <c r="P24779" s="94">
        <v>424</v>
      </c>
      <c r="Q24779" s="94">
        <v>-356</v>
      </c>
      <c r="AS24779" s="94">
        <v>-255</v>
      </c>
      <c r="AT24779" s="94">
        <v>0</v>
      </c>
      <c r="AU24779" s="94">
        <v>-101</v>
      </c>
    </row>
    <row r="24780" spans="1:47">
      <c r="A24780" s="85" t="s">
        <v>158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81</v>
      </c>
      <c r="G24780" s="89" t="s">
        <v>382</v>
      </c>
      <c r="H24780" s="94">
        <v>921</v>
      </c>
      <c r="I24780" s="94">
        <v>824</v>
      </c>
      <c r="J24780" s="94">
        <v>446</v>
      </c>
      <c r="K24780" s="94">
        <v>-379</v>
      </c>
      <c r="O24780" s="94">
        <v>824</v>
      </c>
      <c r="P24780" s="94">
        <v>446</v>
      </c>
      <c r="Q24780" s="94">
        <v>-379</v>
      </c>
      <c r="AS24780" s="94">
        <v>-313</v>
      </c>
      <c r="AT24780" s="94">
        <v>0</v>
      </c>
      <c r="AU24780" s="94">
        <v>-66</v>
      </c>
    </row>
    <row r="24781" spans="1:47">
      <c r="A24781" s="85" t="s">
        <v>158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81</v>
      </c>
      <c r="G24781" s="89" t="s">
        <v>382</v>
      </c>
      <c r="H24781" s="94">
        <v>956</v>
      </c>
      <c r="I24781" s="94">
        <v>868</v>
      </c>
      <c r="J24781" s="94">
        <v>519</v>
      </c>
      <c r="K24781" s="94">
        <v>-350</v>
      </c>
      <c r="O24781" s="94">
        <v>868</v>
      </c>
      <c r="P24781" s="94">
        <v>519</v>
      </c>
      <c r="Q24781" s="94">
        <v>-350</v>
      </c>
      <c r="AS24781" s="94">
        <v>-331</v>
      </c>
      <c r="AT24781" s="94">
        <v>0</v>
      </c>
      <c r="AU24781" s="94">
        <v>-19</v>
      </c>
    </row>
    <row r="24782" spans="1:47">
      <c r="A24782" s="85" t="s">
        <v>158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81</v>
      </c>
      <c r="G24782" s="89" t="s">
        <v>382</v>
      </c>
      <c r="H24782" s="94">
        <v>990</v>
      </c>
      <c r="I24782" s="94">
        <v>930</v>
      </c>
      <c r="J24782" s="94">
        <v>581</v>
      </c>
      <c r="K24782" s="94">
        <v>-350</v>
      </c>
      <c r="O24782" s="94">
        <v>930</v>
      </c>
      <c r="P24782" s="94">
        <v>581</v>
      </c>
      <c r="Q24782" s="94">
        <v>-350</v>
      </c>
      <c r="AS24782" s="94">
        <v>-323</v>
      </c>
      <c r="AT24782" s="94">
        <v>0</v>
      </c>
      <c r="AU24782" s="94">
        <v>-27</v>
      </c>
    </row>
    <row r="24783" spans="1:47">
      <c r="A24783" s="85" t="s">
        <v>158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81</v>
      </c>
      <c r="G24783" s="89" t="s">
        <v>382</v>
      </c>
      <c r="H24783" s="94">
        <v>1048</v>
      </c>
      <c r="I24783" s="94">
        <v>985</v>
      </c>
      <c r="J24783" s="94">
        <v>649</v>
      </c>
      <c r="K24783" s="94">
        <v>-337</v>
      </c>
      <c r="O24783" s="94">
        <v>985</v>
      </c>
      <c r="P24783" s="94">
        <v>649</v>
      </c>
      <c r="Q24783" s="94">
        <v>-337</v>
      </c>
      <c r="AS24783" s="94">
        <v>-331</v>
      </c>
      <c r="AT24783" s="94">
        <v>0</v>
      </c>
      <c r="AU24783" s="94">
        <v>-6</v>
      </c>
    </row>
    <row r="24784" spans="1:47">
      <c r="A24784" s="85" t="s">
        <v>158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81</v>
      </c>
      <c r="G24784" s="89" t="s">
        <v>382</v>
      </c>
      <c r="H24784" s="94">
        <v>1080</v>
      </c>
      <c r="I24784" s="94">
        <v>1033</v>
      </c>
      <c r="J24784" s="94">
        <v>704</v>
      </c>
      <c r="K24784" s="94">
        <v>-330</v>
      </c>
      <c r="O24784" s="94">
        <v>1033</v>
      </c>
      <c r="P24784" s="94">
        <v>704</v>
      </c>
      <c r="Q24784" s="94">
        <v>-330</v>
      </c>
      <c r="AS24784" s="94">
        <v>-341</v>
      </c>
      <c r="AT24784" s="94">
        <v>0</v>
      </c>
      <c r="AU24784" s="94">
        <v>11</v>
      </c>
    </row>
    <row r="24785" spans="1:47">
      <c r="A24785" s="85" t="s">
        <v>158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81</v>
      </c>
      <c r="G24785" s="89" t="s">
        <v>382</v>
      </c>
      <c r="H24785" s="94">
        <v>1091</v>
      </c>
      <c r="I24785" s="94">
        <v>1077</v>
      </c>
      <c r="J24785" s="94">
        <v>743</v>
      </c>
      <c r="K24785" s="94">
        <v>-335</v>
      </c>
      <c r="O24785" s="94">
        <v>1077</v>
      </c>
      <c r="P24785" s="94">
        <v>743</v>
      </c>
      <c r="Q24785" s="94">
        <v>-335</v>
      </c>
      <c r="AS24785" s="94">
        <v>-300</v>
      </c>
      <c r="AT24785" s="94">
        <v>0</v>
      </c>
      <c r="AU24785" s="94">
        <v>-35</v>
      </c>
    </row>
    <row r="24786" spans="1:47">
      <c r="A24786" s="85" t="s">
        <v>158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81</v>
      </c>
      <c r="G24786" s="89" t="s">
        <v>382</v>
      </c>
      <c r="H24786" s="94">
        <v>1094</v>
      </c>
      <c r="I24786" s="94">
        <v>1090</v>
      </c>
      <c r="J24786" s="94">
        <v>751</v>
      </c>
      <c r="K24786" s="94">
        <v>-340</v>
      </c>
      <c r="O24786" s="94">
        <v>1090</v>
      </c>
      <c r="P24786" s="94">
        <v>751</v>
      </c>
      <c r="Q24786" s="94">
        <v>-340</v>
      </c>
      <c r="AS24786" s="94">
        <v>-278</v>
      </c>
      <c r="AT24786" s="94">
        <v>0</v>
      </c>
      <c r="AU24786" s="94">
        <v>-62</v>
      </c>
    </row>
    <row r="24787" spans="1:47">
      <c r="A24787" s="85" t="s">
        <v>158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81</v>
      </c>
      <c r="G24787" s="89" t="s">
        <v>382</v>
      </c>
      <c r="H24787" s="94">
        <v>1062</v>
      </c>
      <c r="I24787" s="94">
        <v>1069</v>
      </c>
      <c r="J24787" s="94">
        <v>722</v>
      </c>
      <c r="K24787" s="94">
        <v>-348</v>
      </c>
      <c r="O24787" s="94">
        <v>1069</v>
      </c>
      <c r="P24787" s="94">
        <v>722</v>
      </c>
      <c r="Q24787" s="94">
        <v>-348</v>
      </c>
      <c r="AS24787" s="94">
        <v>-273</v>
      </c>
      <c r="AT24787" s="94">
        <v>0</v>
      </c>
      <c r="AU24787" s="94">
        <v>-75</v>
      </c>
    </row>
    <row r="24788" spans="1:47">
      <c r="A24788" s="85" t="s">
        <v>158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81</v>
      </c>
      <c r="G24788" s="89" t="s">
        <v>382</v>
      </c>
      <c r="H24788" s="94">
        <v>1039</v>
      </c>
      <c r="I24788" s="94">
        <v>1033</v>
      </c>
      <c r="J24788" s="94">
        <v>684</v>
      </c>
      <c r="K24788" s="94">
        <v>-350</v>
      </c>
      <c r="O24788" s="94">
        <v>1033</v>
      </c>
      <c r="P24788" s="94">
        <v>684</v>
      </c>
      <c r="Q24788" s="94">
        <v>-350</v>
      </c>
      <c r="AS24788" s="94">
        <v>-262</v>
      </c>
      <c r="AT24788" s="94">
        <v>0</v>
      </c>
      <c r="AU24788" s="94">
        <v>-88</v>
      </c>
    </row>
    <row r="24789" spans="1:47">
      <c r="A24789" s="85" t="s">
        <v>158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81</v>
      </c>
      <c r="G24789" s="89" t="s">
        <v>382</v>
      </c>
      <c r="H24789" s="94">
        <v>1060</v>
      </c>
      <c r="I24789" s="94">
        <v>1029</v>
      </c>
      <c r="J24789" s="94">
        <v>685</v>
      </c>
      <c r="K24789" s="94">
        <v>-345</v>
      </c>
      <c r="O24789" s="94">
        <v>1029</v>
      </c>
      <c r="P24789" s="94">
        <v>685</v>
      </c>
      <c r="Q24789" s="94">
        <v>-345</v>
      </c>
      <c r="AS24789" s="94">
        <v>-251</v>
      </c>
      <c r="AT24789" s="94">
        <v>0</v>
      </c>
      <c r="AU24789" s="94">
        <v>-94</v>
      </c>
    </row>
    <row r="24790" spans="1:47">
      <c r="A24790" s="85" t="s">
        <v>158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81</v>
      </c>
      <c r="G24790" s="89" t="s">
        <v>382</v>
      </c>
      <c r="H24790" s="94">
        <v>1001</v>
      </c>
      <c r="I24790" s="94">
        <v>979</v>
      </c>
      <c r="J24790" s="94">
        <v>629</v>
      </c>
      <c r="K24790" s="94">
        <v>-350</v>
      </c>
      <c r="O24790" s="94">
        <v>979</v>
      </c>
      <c r="P24790" s="94">
        <v>629</v>
      </c>
      <c r="Q24790" s="94">
        <v>-350</v>
      </c>
      <c r="AS24790" s="94">
        <v>-244</v>
      </c>
      <c r="AT24790" s="94">
        <v>0</v>
      </c>
      <c r="AU24790" s="94">
        <v>-106</v>
      </c>
    </row>
    <row r="24791" spans="1:47">
      <c r="A24791" s="85" t="s">
        <v>158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81</v>
      </c>
      <c r="G24791" s="89" t="s">
        <v>382</v>
      </c>
      <c r="H24791" s="94">
        <v>932</v>
      </c>
      <c r="I24791" s="94">
        <v>911</v>
      </c>
      <c r="J24791" s="94">
        <v>558</v>
      </c>
      <c r="K24791" s="94">
        <v>-353</v>
      </c>
      <c r="O24791" s="94">
        <v>911</v>
      </c>
      <c r="P24791" s="94">
        <v>558</v>
      </c>
      <c r="Q24791" s="94">
        <v>-353</v>
      </c>
      <c r="AS24791" s="94">
        <v>-247</v>
      </c>
      <c r="AT24791" s="94">
        <v>0</v>
      </c>
      <c r="AU24791" s="94">
        <v>-106</v>
      </c>
    </row>
    <row r="24792" spans="1:47">
      <c r="A24792" s="85" t="s">
        <v>158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81</v>
      </c>
      <c r="G24792" s="89" t="s">
        <v>382</v>
      </c>
      <c r="H24792" s="94">
        <v>849</v>
      </c>
      <c r="I24792" s="94">
        <v>839</v>
      </c>
      <c r="J24792" s="94">
        <v>519</v>
      </c>
      <c r="K24792" s="94">
        <v>-320</v>
      </c>
      <c r="O24792" s="94">
        <v>839</v>
      </c>
      <c r="P24792" s="94">
        <v>519</v>
      </c>
      <c r="Q24792" s="94">
        <v>-320</v>
      </c>
      <c r="AS24792" s="94">
        <v>-257</v>
      </c>
      <c r="AT24792" s="94">
        <v>0</v>
      </c>
      <c r="AU24792" s="94">
        <v>-63</v>
      </c>
    </row>
    <row r="24793" spans="1:47">
      <c r="A24793" s="85" t="s">
        <v>158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81</v>
      </c>
      <c r="G24793" s="89" t="s">
        <v>382</v>
      </c>
      <c r="H24793" s="94">
        <v>790</v>
      </c>
      <c r="I24793" s="94">
        <v>780</v>
      </c>
      <c r="J24793" s="94">
        <v>450</v>
      </c>
      <c r="K24793" s="94">
        <v>-330</v>
      </c>
      <c r="O24793" s="94">
        <v>780</v>
      </c>
      <c r="P24793" s="94">
        <v>450</v>
      </c>
      <c r="Q24793" s="94">
        <v>-330</v>
      </c>
      <c r="AS24793" s="94">
        <v>-269</v>
      </c>
      <c r="AT24793" s="94">
        <v>0</v>
      </c>
      <c r="AU24793" s="94">
        <v>-61</v>
      </c>
    </row>
    <row r="24794" spans="1:47">
      <c r="A24794" s="85" t="s">
        <v>158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81</v>
      </c>
      <c r="G24794" s="89" t="s">
        <v>382</v>
      </c>
      <c r="H24794" s="94">
        <v>742</v>
      </c>
      <c r="I24794" s="94">
        <v>728</v>
      </c>
      <c r="J24794" s="94">
        <v>340</v>
      </c>
      <c r="K24794" s="94">
        <v>-388</v>
      </c>
      <c r="O24794" s="94">
        <v>728</v>
      </c>
      <c r="P24794" s="94">
        <v>340</v>
      </c>
      <c r="Q24794" s="94">
        <v>-388</v>
      </c>
      <c r="AS24794" s="94">
        <v>-278</v>
      </c>
      <c r="AT24794" s="94">
        <v>0</v>
      </c>
      <c r="AU24794" s="94">
        <v>-110</v>
      </c>
    </row>
    <row r="24795" spans="1:47">
      <c r="A24795" s="85" t="s">
        <v>158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81</v>
      </c>
      <c r="G24795" s="89" t="s">
        <v>382</v>
      </c>
      <c r="H24795" s="94">
        <v>709</v>
      </c>
      <c r="I24795" s="94">
        <v>689</v>
      </c>
      <c r="J24795" s="94">
        <v>305</v>
      </c>
      <c r="K24795" s="94">
        <v>-384</v>
      </c>
      <c r="O24795" s="94">
        <v>689</v>
      </c>
      <c r="P24795" s="94">
        <v>305</v>
      </c>
      <c r="Q24795" s="94">
        <v>-384</v>
      </c>
      <c r="AS24795" s="94">
        <v>-257</v>
      </c>
      <c r="AT24795" s="94">
        <v>0</v>
      </c>
      <c r="AU24795" s="94">
        <v>-127</v>
      </c>
    </row>
    <row r="24796" spans="1:47">
      <c r="A24796" s="85" t="s">
        <v>158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81</v>
      </c>
      <c r="G24796" s="89" t="s">
        <v>382</v>
      </c>
      <c r="H24796" s="94">
        <v>688</v>
      </c>
      <c r="I24796" s="94">
        <v>667</v>
      </c>
      <c r="J24796" s="94">
        <v>281</v>
      </c>
      <c r="K24796" s="94">
        <v>-386</v>
      </c>
      <c r="O24796" s="94">
        <v>667</v>
      </c>
      <c r="P24796" s="94">
        <v>281</v>
      </c>
      <c r="Q24796" s="94">
        <v>-386</v>
      </c>
      <c r="AS24796" s="94">
        <v>-251</v>
      </c>
      <c r="AT24796" s="94">
        <v>0</v>
      </c>
      <c r="AU24796" s="94">
        <v>-135</v>
      </c>
    </row>
    <row r="24797" spans="1:47">
      <c r="A24797" s="85" t="s">
        <v>158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81</v>
      </c>
      <c r="G24797" s="89" t="s">
        <v>382</v>
      </c>
      <c r="H24797" s="94">
        <v>665</v>
      </c>
      <c r="I24797" s="94">
        <v>655</v>
      </c>
      <c r="J24797" s="94">
        <v>268</v>
      </c>
      <c r="K24797" s="94">
        <v>-388</v>
      </c>
      <c r="O24797" s="94">
        <v>655</v>
      </c>
      <c r="P24797" s="94">
        <v>268</v>
      </c>
      <c r="Q24797" s="94">
        <v>-388</v>
      </c>
      <c r="AS24797" s="94">
        <v>-215</v>
      </c>
      <c r="AT24797" s="94">
        <v>0</v>
      </c>
      <c r="AU24797" s="94">
        <v>-173</v>
      </c>
    </row>
    <row r="24798" spans="1:47">
      <c r="A24798" s="85" t="s">
        <v>158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81</v>
      </c>
      <c r="G24798" s="89" t="s">
        <v>382</v>
      </c>
      <c r="H24798" s="94">
        <v>675</v>
      </c>
      <c r="I24798" s="94">
        <v>657</v>
      </c>
      <c r="J24798" s="94">
        <v>268</v>
      </c>
      <c r="K24798" s="94">
        <v>-390</v>
      </c>
      <c r="O24798" s="94">
        <v>657</v>
      </c>
      <c r="P24798" s="94">
        <v>268</v>
      </c>
      <c r="Q24798" s="94">
        <v>-390</v>
      </c>
      <c r="AS24798" s="94">
        <v>-209</v>
      </c>
      <c r="AT24798" s="94">
        <v>0</v>
      </c>
      <c r="AU24798" s="94">
        <v>-181</v>
      </c>
    </row>
    <row r="24799" spans="1:47">
      <c r="A24799" s="85" t="s">
        <v>158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81</v>
      </c>
      <c r="G24799" s="89" t="s">
        <v>382</v>
      </c>
      <c r="H24799" s="94">
        <v>653</v>
      </c>
      <c r="I24799" s="94">
        <v>644</v>
      </c>
      <c r="J24799" s="94">
        <v>275</v>
      </c>
      <c r="K24799" s="94">
        <v>-370</v>
      </c>
      <c r="O24799" s="94">
        <v>644</v>
      </c>
      <c r="P24799" s="94">
        <v>275</v>
      </c>
      <c r="Q24799" s="94">
        <v>-370</v>
      </c>
      <c r="AS24799" s="94">
        <v>-221</v>
      </c>
      <c r="AT24799" s="94">
        <v>0</v>
      </c>
      <c r="AU24799" s="94">
        <v>-149</v>
      </c>
    </row>
    <row r="24800" spans="1:47">
      <c r="A24800" s="85" t="s">
        <v>158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81</v>
      </c>
      <c r="G24800" s="89" t="s">
        <v>382</v>
      </c>
      <c r="H24800" s="94">
        <v>654</v>
      </c>
      <c r="I24800" s="94">
        <v>650</v>
      </c>
      <c r="J24800" s="94">
        <v>338</v>
      </c>
      <c r="K24800" s="94">
        <v>-313</v>
      </c>
      <c r="O24800" s="94">
        <v>650</v>
      </c>
      <c r="P24800" s="94">
        <v>338</v>
      </c>
      <c r="Q24800" s="94">
        <v>-313</v>
      </c>
      <c r="AS24800" s="94">
        <v>-198</v>
      </c>
      <c r="AT24800" s="94">
        <v>0</v>
      </c>
      <c r="AU24800" s="94">
        <v>-115</v>
      </c>
    </row>
    <row r="24801" spans="1:47">
      <c r="A24801" s="85" t="s">
        <v>158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81</v>
      </c>
      <c r="G24801" s="89" t="s">
        <v>382</v>
      </c>
      <c r="H24801" s="94">
        <v>714</v>
      </c>
      <c r="I24801" s="94">
        <v>695</v>
      </c>
      <c r="J24801" s="94">
        <v>365</v>
      </c>
      <c r="K24801" s="94">
        <v>-331</v>
      </c>
      <c r="O24801" s="94">
        <v>695</v>
      </c>
      <c r="P24801" s="94">
        <v>365</v>
      </c>
      <c r="Q24801" s="94">
        <v>-331</v>
      </c>
      <c r="AS24801" s="94">
        <v>-215</v>
      </c>
      <c r="AT24801" s="94">
        <v>0</v>
      </c>
      <c r="AU24801" s="94">
        <v>-116</v>
      </c>
    </row>
    <row r="24802" spans="1:47">
      <c r="A24802" s="85" t="s">
        <v>158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81</v>
      </c>
      <c r="G24802" s="89" t="s">
        <v>382</v>
      </c>
      <c r="H24802" s="94">
        <v>775</v>
      </c>
      <c r="I24802" s="94">
        <v>753</v>
      </c>
      <c r="J24802" s="94">
        <v>367</v>
      </c>
      <c r="K24802" s="94">
        <v>-387</v>
      </c>
      <c r="O24802" s="94">
        <v>753</v>
      </c>
      <c r="P24802" s="94">
        <v>367</v>
      </c>
      <c r="Q24802" s="94">
        <v>-387</v>
      </c>
      <c r="AS24802" s="94">
        <v>-241</v>
      </c>
      <c r="AT24802" s="94">
        <v>0</v>
      </c>
      <c r="AU24802" s="94">
        <v>-146</v>
      </c>
    </row>
    <row r="24803" spans="1:47">
      <c r="A24803" s="85" t="s">
        <v>158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81</v>
      </c>
      <c r="G24803" s="89" t="s">
        <v>382</v>
      </c>
      <c r="H24803" s="94">
        <v>837</v>
      </c>
      <c r="I24803" s="94">
        <v>817</v>
      </c>
      <c r="J24803" s="94">
        <v>432</v>
      </c>
      <c r="K24803" s="94">
        <v>-386</v>
      </c>
      <c r="O24803" s="94">
        <v>817</v>
      </c>
      <c r="P24803" s="94">
        <v>432</v>
      </c>
      <c r="Q24803" s="94">
        <v>-386</v>
      </c>
      <c r="AS24803" s="94">
        <v>-229</v>
      </c>
      <c r="AT24803" s="94">
        <v>0</v>
      </c>
      <c r="AU24803" s="94">
        <v>-157</v>
      </c>
    </row>
    <row r="24804" spans="1:47">
      <c r="A24804" s="85" t="s">
        <v>158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81</v>
      </c>
      <c r="G24804" s="89" t="s">
        <v>382</v>
      </c>
      <c r="H24804" s="94">
        <v>891</v>
      </c>
      <c r="I24804" s="94">
        <v>884</v>
      </c>
      <c r="J24804" s="94">
        <v>497</v>
      </c>
      <c r="K24804" s="94">
        <v>-388</v>
      </c>
      <c r="O24804" s="94">
        <v>884</v>
      </c>
      <c r="P24804" s="94">
        <v>497</v>
      </c>
      <c r="Q24804" s="94">
        <v>-388</v>
      </c>
      <c r="AS24804" s="94">
        <v>-215</v>
      </c>
      <c r="AT24804" s="94">
        <v>0</v>
      </c>
      <c r="AU24804" s="94">
        <v>-173</v>
      </c>
    </row>
    <row r="24805" spans="1:47">
      <c r="A24805" s="85" t="s">
        <v>158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81</v>
      </c>
      <c r="G24805" s="89" t="s">
        <v>382</v>
      </c>
      <c r="H24805" s="94">
        <v>955</v>
      </c>
      <c r="I24805" s="94">
        <v>945</v>
      </c>
      <c r="J24805" s="94">
        <v>556</v>
      </c>
      <c r="K24805" s="94">
        <v>-390</v>
      </c>
      <c r="O24805" s="94">
        <v>945</v>
      </c>
      <c r="P24805" s="94">
        <v>556</v>
      </c>
      <c r="Q24805" s="94">
        <v>-390</v>
      </c>
      <c r="AS24805" s="94">
        <v>-231</v>
      </c>
      <c r="AT24805" s="94">
        <v>0</v>
      </c>
      <c r="AU24805" s="94">
        <v>-159</v>
      </c>
    </row>
    <row r="24806" spans="1:47">
      <c r="A24806" s="85" t="s">
        <v>158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81</v>
      </c>
      <c r="G24806" s="89" t="s">
        <v>382</v>
      </c>
      <c r="H24806" s="94">
        <v>1001</v>
      </c>
      <c r="I24806" s="94">
        <v>1000</v>
      </c>
      <c r="J24806" s="94">
        <v>617</v>
      </c>
      <c r="K24806" s="94">
        <v>-384</v>
      </c>
      <c r="O24806" s="94">
        <v>1000</v>
      </c>
      <c r="P24806" s="94">
        <v>617</v>
      </c>
      <c r="Q24806" s="94">
        <v>-384</v>
      </c>
      <c r="AS24806" s="94">
        <v>-260</v>
      </c>
      <c r="AT24806" s="94">
        <v>0</v>
      </c>
      <c r="AU24806" s="94">
        <v>-124</v>
      </c>
    </row>
    <row r="24807" spans="1:47">
      <c r="A24807" s="85" t="s">
        <v>158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81</v>
      </c>
      <c r="G24807" s="89" t="s">
        <v>382</v>
      </c>
      <c r="H24807" s="94">
        <v>1036</v>
      </c>
      <c r="I24807" s="94">
        <v>1048</v>
      </c>
      <c r="J24807" s="94">
        <v>663</v>
      </c>
      <c r="K24807" s="94">
        <v>-386</v>
      </c>
      <c r="O24807" s="94">
        <v>1048</v>
      </c>
      <c r="P24807" s="94">
        <v>663</v>
      </c>
      <c r="Q24807" s="94">
        <v>-386</v>
      </c>
      <c r="AS24807" s="94">
        <v>-268</v>
      </c>
      <c r="AT24807" s="94">
        <v>0</v>
      </c>
      <c r="AU24807" s="94">
        <v>-118</v>
      </c>
    </row>
    <row r="24808" spans="1:47">
      <c r="A24808" s="85" t="s">
        <v>158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81</v>
      </c>
      <c r="G24808" s="89" t="s">
        <v>382</v>
      </c>
      <c r="H24808" s="94">
        <v>1060</v>
      </c>
      <c r="I24808" s="94">
        <v>1083</v>
      </c>
      <c r="J24808" s="94">
        <v>704</v>
      </c>
      <c r="K24808" s="94">
        <v>-380</v>
      </c>
      <c r="O24808" s="94">
        <v>1083</v>
      </c>
      <c r="P24808" s="94">
        <v>704</v>
      </c>
      <c r="Q24808" s="94">
        <v>-380</v>
      </c>
      <c r="AS24808" s="94">
        <v>-276</v>
      </c>
      <c r="AT24808" s="94">
        <v>0</v>
      </c>
      <c r="AU24808" s="94">
        <v>-104</v>
      </c>
    </row>
    <row r="24809" spans="1:47">
      <c r="A24809" s="85" t="s">
        <v>158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81</v>
      </c>
      <c r="G24809" s="89" t="s">
        <v>382</v>
      </c>
      <c r="H24809" s="94">
        <v>1089</v>
      </c>
      <c r="I24809" s="94">
        <v>1120</v>
      </c>
      <c r="J24809" s="94">
        <v>739</v>
      </c>
      <c r="K24809" s="94">
        <v>-382</v>
      </c>
      <c r="O24809" s="94">
        <v>1120</v>
      </c>
      <c r="P24809" s="94">
        <v>739</v>
      </c>
      <c r="Q24809" s="94">
        <v>-382</v>
      </c>
      <c r="AS24809" s="94">
        <v>-367</v>
      </c>
      <c r="AT24809" s="94">
        <v>0</v>
      </c>
      <c r="AU24809" s="94">
        <v>-15</v>
      </c>
    </row>
    <row r="24810" spans="1:47">
      <c r="A24810" s="85" t="s">
        <v>158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81</v>
      </c>
      <c r="G24810" s="89" t="s">
        <v>382</v>
      </c>
      <c r="H24810" s="94">
        <v>1100</v>
      </c>
      <c r="I24810" s="94">
        <v>1134</v>
      </c>
      <c r="J24810" s="94">
        <v>749</v>
      </c>
      <c r="K24810" s="94">
        <v>-386</v>
      </c>
      <c r="O24810" s="94">
        <v>1134</v>
      </c>
      <c r="P24810" s="94">
        <v>749</v>
      </c>
      <c r="Q24810" s="94">
        <v>-386</v>
      </c>
      <c r="AS24810" s="94">
        <v>-279</v>
      </c>
      <c r="AT24810" s="94">
        <v>0</v>
      </c>
      <c r="AU24810" s="94">
        <v>-107</v>
      </c>
    </row>
    <row r="24811" spans="1:47">
      <c r="A24811" s="85" t="s">
        <v>158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81</v>
      </c>
      <c r="G24811" s="89" t="s">
        <v>382</v>
      </c>
      <c r="H24811" s="94">
        <v>1090</v>
      </c>
      <c r="I24811" s="94">
        <v>1120</v>
      </c>
      <c r="J24811" s="94">
        <v>738</v>
      </c>
      <c r="K24811" s="94">
        <v>-383</v>
      </c>
      <c r="O24811" s="94">
        <v>1120</v>
      </c>
      <c r="P24811" s="94">
        <v>738</v>
      </c>
      <c r="Q24811" s="94">
        <v>-383</v>
      </c>
      <c r="AS24811" s="94">
        <v>-268</v>
      </c>
      <c r="AT24811" s="94">
        <v>0</v>
      </c>
      <c r="AU24811" s="94">
        <v>-115</v>
      </c>
    </row>
    <row r="24812" spans="1:47">
      <c r="A24812" s="85" t="s">
        <v>158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81</v>
      </c>
      <c r="G24812" s="89" t="s">
        <v>382</v>
      </c>
      <c r="H24812" s="94">
        <v>1062</v>
      </c>
      <c r="I24812" s="94">
        <v>1089</v>
      </c>
      <c r="J24812" s="94">
        <v>707</v>
      </c>
      <c r="K24812" s="94">
        <v>-383</v>
      </c>
      <c r="O24812" s="94">
        <v>1089</v>
      </c>
      <c r="P24812" s="94">
        <v>707</v>
      </c>
      <c r="Q24812" s="94">
        <v>-383</v>
      </c>
      <c r="AS24812" s="94">
        <v>-250</v>
      </c>
      <c r="AT24812" s="94">
        <v>0</v>
      </c>
      <c r="AU24812" s="94">
        <v>-133</v>
      </c>
    </row>
    <row r="24813" spans="1:47">
      <c r="A24813" s="85" t="s">
        <v>158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81</v>
      </c>
      <c r="G24813" s="89" t="s">
        <v>382</v>
      </c>
      <c r="H24813" s="94">
        <v>1084</v>
      </c>
      <c r="I24813" s="94">
        <v>1099</v>
      </c>
      <c r="J24813" s="94">
        <v>707</v>
      </c>
      <c r="K24813" s="94">
        <v>-393</v>
      </c>
      <c r="O24813" s="94">
        <v>1099</v>
      </c>
      <c r="P24813" s="94">
        <v>707</v>
      </c>
      <c r="Q24813" s="94">
        <v>-393</v>
      </c>
      <c r="AS24813" s="94">
        <v>-263</v>
      </c>
      <c r="AT24813" s="94">
        <v>0</v>
      </c>
      <c r="AU24813" s="94">
        <v>-130</v>
      </c>
    </row>
    <row r="24814" spans="1:47">
      <c r="A24814" s="85" t="s">
        <v>158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81</v>
      </c>
      <c r="G24814" s="89" t="s">
        <v>382</v>
      </c>
      <c r="H24814" s="94">
        <v>1029</v>
      </c>
      <c r="I24814" s="94">
        <v>1042</v>
      </c>
      <c r="J24814" s="94">
        <v>663</v>
      </c>
      <c r="K24814" s="94">
        <v>-379</v>
      </c>
      <c r="O24814" s="94">
        <v>1042</v>
      </c>
      <c r="P24814" s="94">
        <v>663</v>
      </c>
      <c r="Q24814" s="94">
        <v>-379</v>
      </c>
      <c r="AS24814" s="94">
        <v>-272</v>
      </c>
      <c r="AT24814" s="94">
        <v>0</v>
      </c>
      <c r="AU24814" s="94">
        <v>-107</v>
      </c>
    </row>
    <row r="24815" spans="1:47">
      <c r="A24815" s="85" t="s">
        <v>158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81</v>
      </c>
      <c r="G24815" s="89" t="s">
        <v>382</v>
      </c>
      <c r="H24815" s="94">
        <v>919</v>
      </c>
      <c r="I24815" s="94">
        <v>943</v>
      </c>
      <c r="J24815" s="94">
        <v>562</v>
      </c>
      <c r="K24815" s="94">
        <v>-381</v>
      </c>
      <c r="O24815" s="94">
        <v>943</v>
      </c>
      <c r="P24815" s="94">
        <v>562</v>
      </c>
      <c r="Q24815" s="94">
        <v>-381</v>
      </c>
      <c r="AS24815" s="94">
        <v>-285</v>
      </c>
      <c r="AT24815" s="94">
        <v>0</v>
      </c>
      <c r="AU24815" s="94">
        <v>-96</v>
      </c>
    </row>
    <row r="24816" spans="1:47">
      <c r="A24816" s="85" t="s">
        <v>158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81</v>
      </c>
      <c r="G24816" s="89" t="s">
        <v>382</v>
      </c>
      <c r="H24816" s="94">
        <v>828</v>
      </c>
      <c r="I24816" s="94">
        <v>842</v>
      </c>
      <c r="J24816" s="94">
        <v>456</v>
      </c>
      <c r="K24816" s="94">
        <v>-386</v>
      </c>
      <c r="O24816" s="94">
        <v>842</v>
      </c>
      <c r="P24816" s="94">
        <v>456</v>
      </c>
      <c r="Q24816" s="94">
        <v>-386</v>
      </c>
      <c r="AS24816" s="94">
        <v>-268</v>
      </c>
      <c r="AT24816" s="94">
        <v>0</v>
      </c>
      <c r="AU24816" s="94">
        <v>-118</v>
      </c>
    </row>
    <row r="24817" spans="1:47">
      <c r="A24817" s="85" t="s">
        <v>158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81</v>
      </c>
      <c r="G24817" s="89" t="s">
        <v>382</v>
      </c>
      <c r="H24817" s="94">
        <v>769</v>
      </c>
      <c r="I24817" s="94">
        <v>765</v>
      </c>
      <c r="J24817" s="94">
        <v>378</v>
      </c>
      <c r="K24817" s="94">
        <v>-387</v>
      </c>
      <c r="O24817" s="94">
        <v>765</v>
      </c>
      <c r="P24817" s="94">
        <v>378</v>
      </c>
      <c r="Q24817" s="94">
        <v>-387</v>
      </c>
      <c r="AS24817" s="94">
        <v>-275</v>
      </c>
      <c r="AT24817" s="94">
        <v>0</v>
      </c>
      <c r="AU24817" s="94">
        <v>-112</v>
      </c>
    </row>
    <row r="24818" spans="1:47">
      <c r="A24818" s="85" t="s">
        <v>158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81</v>
      </c>
      <c r="G24818" s="89" t="s">
        <v>382</v>
      </c>
      <c r="H24818" s="94">
        <v>753</v>
      </c>
      <c r="I24818" s="94">
        <v>720</v>
      </c>
      <c r="J24818" s="94">
        <v>331</v>
      </c>
      <c r="K24818" s="94">
        <v>-389</v>
      </c>
      <c r="O24818" s="94">
        <v>720</v>
      </c>
      <c r="P24818" s="94">
        <v>331</v>
      </c>
      <c r="Q24818" s="94">
        <v>-389</v>
      </c>
      <c r="AS24818" s="94">
        <v>-268</v>
      </c>
      <c r="AT24818" s="94">
        <v>0</v>
      </c>
      <c r="AU24818" s="94">
        <v>-121</v>
      </c>
    </row>
    <row r="24819" spans="1:47">
      <c r="A24819" s="85" t="s">
        <v>158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81</v>
      </c>
      <c r="G24819" s="89" t="s">
        <v>382</v>
      </c>
      <c r="H24819" s="94">
        <v>694</v>
      </c>
      <c r="I24819" s="94">
        <v>691</v>
      </c>
      <c r="J24819" s="94">
        <v>304</v>
      </c>
      <c r="K24819" s="94">
        <v>-387</v>
      </c>
      <c r="O24819" s="94">
        <v>691</v>
      </c>
      <c r="P24819" s="94">
        <v>304</v>
      </c>
      <c r="Q24819" s="94">
        <v>-387</v>
      </c>
      <c r="AS24819" s="94">
        <v>-288</v>
      </c>
      <c r="AT24819" s="94">
        <v>0</v>
      </c>
      <c r="AU24819" s="94">
        <v>-99</v>
      </c>
    </row>
    <row r="24820" spans="1:47">
      <c r="A24820" s="85" t="s">
        <v>158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81</v>
      </c>
      <c r="G24820" s="89" t="s">
        <v>382</v>
      </c>
      <c r="H24820" s="94">
        <v>690</v>
      </c>
      <c r="I24820" s="94">
        <v>681</v>
      </c>
      <c r="J24820" s="94">
        <v>301</v>
      </c>
      <c r="K24820" s="94">
        <v>-380</v>
      </c>
      <c r="O24820" s="94">
        <v>681</v>
      </c>
      <c r="P24820" s="94">
        <v>301</v>
      </c>
      <c r="Q24820" s="94">
        <v>-380</v>
      </c>
      <c r="AS24820" s="94">
        <v>-270</v>
      </c>
      <c r="AT24820" s="94">
        <v>0</v>
      </c>
      <c r="AU24820" s="94">
        <v>-110</v>
      </c>
    </row>
    <row r="24821" spans="1:47">
      <c r="A24821" s="85" t="s">
        <v>158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81</v>
      </c>
      <c r="G24821" s="89" t="s">
        <v>382</v>
      </c>
      <c r="H24821" s="94">
        <v>690</v>
      </c>
      <c r="I24821" s="94">
        <v>680</v>
      </c>
      <c r="J24821" s="94">
        <v>298</v>
      </c>
      <c r="K24821" s="94">
        <v>-383</v>
      </c>
      <c r="O24821" s="94">
        <v>680</v>
      </c>
      <c r="P24821" s="94">
        <v>298</v>
      </c>
      <c r="Q24821" s="94">
        <v>-383</v>
      </c>
      <c r="AS24821" s="94">
        <v>-254</v>
      </c>
      <c r="AT24821" s="94">
        <v>0</v>
      </c>
      <c r="AU24821" s="94">
        <v>-129</v>
      </c>
    </row>
    <row r="24822" spans="1:47">
      <c r="A24822" s="85" t="s">
        <v>158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81</v>
      </c>
      <c r="G24822" s="89" t="s">
        <v>382</v>
      </c>
      <c r="H24822" s="94">
        <v>735</v>
      </c>
      <c r="I24822" s="94">
        <v>725</v>
      </c>
      <c r="J24822" s="94">
        <v>331</v>
      </c>
      <c r="K24822" s="94">
        <v>-395</v>
      </c>
      <c r="O24822" s="94">
        <v>725</v>
      </c>
      <c r="P24822" s="94">
        <v>331</v>
      </c>
      <c r="Q24822" s="94">
        <v>-395</v>
      </c>
      <c r="AS24822" s="94">
        <v>-299</v>
      </c>
      <c r="AT24822" s="94">
        <v>0</v>
      </c>
      <c r="AU24822" s="94">
        <v>-96</v>
      </c>
    </row>
    <row r="24823" spans="1:47">
      <c r="A24823" s="85" t="s">
        <v>158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81</v>
      </c>
      <c r="G24823" s="89" t="s">
        <v>382</v>
      </c>
      <c r="H24823" s="94">
        <v>807</v>
      </c>
      <c r="I24823" s="94">
        <v>787</v>
      </c>
      <c r="J24823" s="94">
        <v>401</v>
      </c>
      <c r="K24823" s="94">
        <v>-387</v>
      </c>
      <c r="O24823" s="94">
        <v>787</v>
      </c>
      <c r="P24823" s="94">
        <v>401</v>
      </c>
      <c r="Q24823" s="94">
        <v>-387</v>
      </c>
      <c r="AS24823" s="94">
        <v>-297</v>
      </c>
      <c r="AT24823" s="94">
        <v>0</v>
      </c>
      <c r="AU24823" s="94">
        <v>-90</v>
      </c>
    </row>
    <row r="24824" spans="1:47">
      <c r="A24824" s="85" t="s">
        <v>158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81</v>
      </c>
      <c r="G24824" s="89" t="s">
        <v>382</v>
      </c>
      <c r="H24824" s="94">
        <v>847</v>
      </c>
      <c r="I24824" s="94">
        <v>836</v>
      </c>
      <c r="J24824" s="94">
        <v>489</v>
      </c>
      <c r="K24824" s="94">
        <v>-348</v>
      </c>
      <c r="O24824" s="94">
        <v>836</v>
      </c>
      <c r="P24824" s="94">
        <v>489</v>
      </c>
      <c r="Q24824" s="94">
        <v>-348</v>
      </c>
      <c r="AS24824" s="94">
        <v>-296</v>
      </c>
      <c r="AT24824" s="94">
        <v>0</v>
      </c>
      <c r="AU24824" s="94">
        <v>-52</v>
      </c>
    </row>
    <row r="24825" spans="1:47">
      <c r="A24825" s="85" t="s">
        <v>158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81</v>
      </c>
      <c r="G24825" s="89" t="s">
        <v>382</v>
      </c>
      <c r="H24825" s="94">
        <v>917</v>
      </c>
      <c r="I24825" s="94">
        <v>880</v>
      </c>
      <c r="J24825" s="94">
        <v>532</v>
      </c>
      <c r="K24825" s="94">
        <v>-349</v>
      </c>
      <c r="O24825" s="94">
        <v>880</v>
      </c>
      <c r="P24825" s="94">
        <v>532</v>
      </c>
      <c r="Q24825" s="94">
        <v>-349</v>
      </c>
      <c r="AS24825" s="94">
        <v>-314</v>
      </c>
      <c r="AT24825" s="94">
        <v>0</v>
      </c>
      <c r="AU24825" s="94">
        <v>-35</v>
      </c>
    </row>
    <row r="24826" spans="1:47">
      <c r="A24826" s="85" t="s">
        <v>158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81</v>
      </c>
      <c r="G24826" s="89" t="s">
        <v>382</v>
      </c>
      <c r="H24826" s="94">
        <v>968</v>
      </c>
      <c r="I24826" s="94">
        <v>913</v>
      </c>
      <c r="J24826" s="94">
        <v>563</v>
      </c>
      <c r="K24826" s="94">
        <v>-351</v>
      </c>
      <c r="O24826" s="94">
        <v>913</v>
      </c>
      <c r="P24826" s="94">
        <v>563</v>
      </c>
      <c r="Q24826" s="94">
        <v>-351</v>
      </c>
      <c r="AS24826" s="94">
        <v>-297</v>
      </c>
      <c r="AT24826" s="94">
        <v>0</v>
      </c>
      <c r="AU24826" s="94">
        <v>-54</v>
      </c>
    </row>
    <row r="24827" spans="1:47">
      <c r="A24827" s="85" t="s">
        <v>158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81</v>
      </c>
      <c r="G24827" s="89" t="s">
        <v>382</v>
      </c>
      <c r="H24827" s="94">
        <v>1010</v>
      </c>
      <c r="I24827" s="94">
        <v>949</v>
      </c>
      <c r="J24827" s="94">
        <v>602</v>
      </c>
      <c r="K24827" s="94">
        <v>-348</v>
      </c>
      <c r="O24827" s="94">
        <v>949</v>
      </c>
      <c r="P24827" s="94">
        <v>602</v>
      </c>
      <c r="Q24827" s="94">
        <v>-348</v>
      </c>
      <c r="AS24827" s="94">
        <v>-301</v>
      </c>
      <c r="AT24827" s="94">
        <v>0</v>
      </c>
      <c r="AU24827" s="94">
        <v>-47</v>
      </c>
    </row>
    <row r="24828" spans="1:47">
      <c r="A24828" s="85" t="s">
        <v>158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81</v>
      </c>
      <c r="G24828" s="89" t="s">
        <v>382</v>
      </c>
      <c r="H24828" s="94">
        <v>1058</v>
      </c>
      <c r="I24828" s="94">
        <v>1016</v>
      </c>
      <c r="J24828" s="94">
        <v>665</v>
      </c>
      <c r="K24828" s="94">
        <v>-352</v>
      </c>
      <c r="O24828" s="94">
        <v>1016</v>
      </c>
      <c r="P24828" s="94">
        <v>665</v>
      </c>
      <c r="Q24828" s="94">
        <v>-352</v>
      </c>
      <c r="AS24828" s="94">
        <v>-275</v>
      </c>
      <c r="AT24828" s="94">
        <v>0</v>
      </c>
      <c r="AU24828" s="94">
        <v>-77</v>
      </c>
    </row>
    <row r="24829" spans="1:47">
      <c r="A24829" s="85" t="s">
        <v>158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81</v>
      </c>
      <c r="G24829" s="89" t="s">
        <v>382</v>
      </c>
      <c r="H24829" s="94">
        <v>1076</v>
      </c>
      <c r="I24829" s="94">
        <v>1047</v>
      </c>
      <c r="J24829" s="94">
        <v>698</v>
      </c>
      <c r="K24829" s="94">
        <v>-350</v>
      </c>
      <c r="O24829" s="94">
        <v>1047</v>
      </c>
      <c r="P24829" s="94">
        <v>698</v>
      </c>
      <c r="Q24829" s="94">
        <v>-350</v>
      </c>
      <c r="AS24829" s="94">
        <v>-262</v>
      </c>
      <c r="AT24829" s="94">
        <v>0</v>
      </c>
      <c r="AU24829" s="94">
        <v>-88</v>
      </c>
    </row>
    <row r="24830" spans="1:47">
      <c r="A24830" s="85" t="s">
        <v>158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81</v>
      </c>
      <c r="G24830" s="89" t="s">
        <v>382</v>
      </c>
      <c r="H24830" s="94">
        <v>1120</v>
      </c>
      <c r="I24830" s="94">
        <v>1089</v>
      </c>
      <c r="J24830" s="94">
        <v>741</v>
      </c>
      <c r="K24830" s="94">
        <v>-349</v>
      </c>
      <c r="O24830" s="94">
        <v>1089</v>
      </c>
      <c r="P24830" s="94">
        <v>741</v>
      </c>
      <c r="Q24830" s="94">
        <v>-349</v>
      </c>
      <c r="AS24830" s="94">
        <v>-261</v>
      </c>
      <c r="AT24830" s="94">
        <v>0</v>
      </c>
      <c r="AU24830" s="94">
        <v>-88</v>
      </c>
    </row>
    <row r="24831" spans="1:47">
      <c r="A24831" s="85" t="s">
        <v>158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81</v>
      </c>
      <c r="G24831" s="89" t="s">
        <v>382</v>
      </c>
      <c r="H24831" s="94">
        <v>1161</v>
      </c>
      <c r="I24831" s="94">
        <v>1139</v>
      </c>
      <c r="J24831" s="94">
        <v>793</v>
      </c>
      <c r="K24831" s="94">
        <v>-347</v>
      </c>
      <c r="O24831" s="94">
        <v>1139</v>
      </c>
      <c r="P24831" s="94">
        <v>793</v>
      </c>
      <c r="Q24831" s="94">
        <v>-347</v>
      </c>
      <c r="AS24831" s="94">
        <v>-275</v>
      </c>
      <c r="AT24831" s="94">
        <v>0</v>
      </c>
      <c r="AU24831" s="94">
        <v>-72</v>
      </c>
    </row>
    <row r="24832" spans="1:47">
      <c r="A24832" s="85" t="s">
        <v>158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81</v>
      </c>
      <c r="G24832" s="89" t="s">
        <v>382</v>
      </c>
      <c r="H24832" s="94">
        <v>1189</v>
      </c>
      <c r="I24832" s="94">
        <v>1164</v>
      </c>
      <c r="J24832" s="94">
        <v>818</v>
      </c>
      <c r="K24832" s="94">
        <v>-347</v>
      </c>
      <c r="O24832" s="94">
        <v>1164</v>
      </c>
      <c r="P24832" s="94">
        <v>818</v>
      </c>
      <c r="Q24832" s="94">
        <v>-347</v>
      </c>
      <c r="AS24832" s="94">
        <v>-331</v>
      </c>
      <c r="AT24832" s="94">
        <v>0</v>
      </c>
      <c r="AU24832" s="94">
        <v>-16</v>
      </c>
    </row>
    <row r="24833" spans="1:47">
      <c r="A24833" s="85" t="s">
        <v>158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81</v>
      </c>
      <c r="G24833" s="89" t="s">
        <v>382</v>
      </c>
      <c r="H24833" s="94">
        <v>1209</v>
      </c>
      <c r="I24833" s="94">
        <v>1186</v>
      </c>
      <c r="J24833" s="94">
        <v>804</v>
      </c>
      <c r="K24833" s="94">
        <v>-383</v>
      </c>
      <c r="O24833" s="94">
        <v>1186</v>
      </c>
      <c r="P24833" s="94">
        <v>804</v>
      </c>
      <c r="Q24833" s="94">
        <v>-383</v>
      </c>
      <c r="AS24833" s="94">
        <v>-394</v>
      </c>
      <c r="AT24833" s="94">
        <v>0</v>
      </c>
      <c r="AU24833" s="94">
        <v>11</v>
      </c>
    </row>
    <row r="24834" spans="1:47">
      <c r="A24834" s="85" t="s">
        <v>158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81</v>
      </c>
      <c r="G24834" s="89" t="s">
        <v>382</v>
      </c>
      <c r="H24834" s="94">
        <v>1205</v>
      </c>
      <c r="I24834" s="94">
        <v>1164</v>
      </c>
      <c r="J24834" s="94">
        <v>760</v>
      </c>
      <c r="K24834" s="94">
        <v>-405</v>
      </c>
      <c r="O24834" s="94">
        <v>1164</v>
      </c>
      <c r="P24834" s="94">
        <v>760</v>
      </c>
      <c r="Q24834" s="94">
        <v>-405</v>
      </c>
      <c r="AS24834" s="94">
        <v>-421</v>
      </c>
      <c r="AT24834" s="94">
        <v>0</v>
      </c>
      <c r="AU24834" s="94">
        <v>16</v>
      </c>
    </row>
    <row r="24835" spans="1:47">
      <c r="A24835" s="85" t="s">
        <v>158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81</v>
      </c>
      <c r="G24835" s="89" t="s">
        <v>382</v>
      </c>
      <c r="H24835" s="94">
        <v>1166</v>
      </c>
      <c r="I24835" s="94">
        <v>1128</v>
      </c>
      <c r="J24835" s="94">
        <v>769</v>
      </c>
      <c r="K24835" s="94">
        <v>-360</v>
      </c>
      <c r="O24835" s="94">
        <v>1128</v>
      </c>
      <c r="P24835" s="94">
        <v>769</v>
      </c>
      <c r="Q24835" s="94">
        <v>-360</v>
      </c>
      <c r="AS24835" s="94">
        <v>-394</v>
      </c>
      <c r="AT24835" s="94">
        <v>0</v>
      </c>
      <c r="AU24835" s="94">
        <v>34</v>
      </c>
    </row>
    <row r="24836" spans="1:47">
      <c r="A24836" s="85" t="s">
        <v>158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81</v>
      </c>
      <c r="G24836" s="89" t="s">
        <v>382</v>
      </c>
      <c r="H24836" s="94">
        <v>1116</v>
      </c>
      <c r="I24836" s="94">
        <v>1093</v>
      </c>
      <c r="J24836" s="94">
        <v>734</v>
      </c>
      <c r="K24836" s="94">
        <v>-360</v>
      </c>
      <c r="O24836" s="94">
        <v>1093</v>
      </c>
      <c r="P24836" s="94">
        <v>734</v>
      </c>
      <c r="Q24836" s="94">
        <v>-360</v>
      </c>
      <c r="AS24836" s="94">
        <v>-378</v>
      </c>
      <c r="AT24836" s="94">
        <v>0</v>
      </c>
      <c r="AU24836" s="94">
        <v>18</v>
      </c>
    </row>
    <row r="24837" spans="1:47">
      <c r="A24837" s="85" t="s">
        <v>158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81</v>
      </c>
      <c r="G24837" s="89" t="s">
        <v>382</v>
      </c>
      <c r="H24837" s="94">
        <v>1147</v>
      </c>
      <c r="I24837" s="94">
        <v>1111</v>
      </c>
      <c r="J24837" s="94">
        <v>842</v>
      </c>
      <c r="K24837" s="94">
        <v>-270</v>
      </c>
      <c r="O24837" s="94">
        <v>1111</v>
      </c>
      <c r="P24837" s="94">
        <v>842</v>
      </c>
      <c r="Q24837" s="94">
        <v>-270</v>
      </c>
      <c r="AS24837" s="94">
        <v>-344</v>
      </c>
      <c r="AT24837" s="94">
        <v>0</v>
      </c>
      <c r="AU24837" s="94">
        <v>74</v>
      </c>
    </row>
    <row r="24838" spans="1:47">
      <c r="A24838" s="85" t="s">
        <v>158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81</v>
      </c>
      <c r="G24838" s="89" t="s">
        <v>382</v>
      </c>
      <c r="H24838" s="94">
        <v>1090</v>
      </c>
      <c r="I24838" s="94">
        <v>1046</v>
      </c>
      <c r="J24838" s="94">
        <v>715</v>
      </c>
      <c r="K24838" s="94">
        <v>-331</v>
      </c>
      <c r="O24838" s="94">
        <v>1046</v>
      </c>
      <c r="P24838" s="94">
        <v>715</v>
      </c>
      <c r="Q24838" s="94">
        <v>-331</v>
      </c>
      <c r="AS24838" s="94">
        <v>-362</v>
      </c>
      <c r="AT24838" s="94">
        <v>0</v>
      </c>
      <c r="AU24838" s="94">
        <v>31</v>
      </c>
    </row>
    <row r="24839" spans="1:47">
      <c r="A24839" s="85" t="s">
        <v>158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81</v>
      </c>
      <c r="G24839" s="89" t="s">
        <v>382</v>
      </c>
      <c r="H24839" s="94">
        <v>968</v>
      </c>
      <c r="I24839" s="94">
        <v>944</v>
      </c>
      <c r="J24839" s="94">
        <v>612</v>
      </c>
      <c r="K24839" s="94">
        <v>-332</v>
      </c>
      <c r="O24839" s="94">
        <v>944</v>
      </c>
      <c r="P24839" s="94">
        <v>612</v>
      </c>
      <c r="Q24839" s="94">
        <v>-332</v>
      </c>
      <c r="AS24839" s="94">
        <v>-403</v>
      </c>
      <c r="AT24839" s="94">
        <v>0</v>
      </c>
      <c r="AU24839" s="94">
        <v>71</v>
      </c>
    </row>
    <row r="24840" spans="1:47">
      <c r="A24840" s="85" t="s">
        <v>158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81</v>
      </c>
      <c r="G24840" s="89" t="s">
        <v>382</v>
      </c>
      <c r="H24840" s="94">
        <v>863</v>
      </c>
      <c r="I24840" s="94">
        <v>850</v>
      </c>
      <c r="J24840" s="94">
        <v>491</v>
      </c>
      <c r="K24840" s="94">
        <v>-359</v>
      </c>
      <c r="O24840" s="94">
        <v>850</v>
      </c>
      <c r="P24840" s="94">
        <v>491</v>
      </c>
      <c r="Q24840" s="94">
        <v>-359</v>
      </c>
      <c r="AS24840" s="94">
        <v>-445</v>
      </c>
      <c r="AT24840" s="94">
        <v>0</v>
      </c>
      <c r="AU24840" s="94">
        <v>86</v>
      </c>
    </row>
    <row r="24841" spans="1:47">
      <c r="A24841" s="85" t="s">
        <v>158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81</v>
      </c>
      <c r="G24841" s="89" t="s">
        <v>382</v>
      </c>
      <c r="H24841" s="94">
        <v>795</v>
      </c>
      <c r="I24841" s="94">
        <v>783</v>
      </c>
      <c r="J24841" s="94">
        <v>422</v>
      </c>
      <c r="K24841" s="94">
        <v>-361</v>
      </c>
      <c r="O24841" s="94">
        <v>783</v>
      </c>
      <c r="P24841" s="94">
        <v>422</v>
      </c>
      <c r="Q24841" s="94">
        <v>-361</v>
      </c>
      <c r="AS24841" s="94">
        <v>-456</v>
      </c>
      <c r="AT24841" s="94">
        <v>0</v>
      </c>
      <c r="AU24841" s="94">
        <v>95</v>
      </c>
    </row>
    <row r="24842" spans="1:47">
      <c r="A24842" s="85" t="s">
        <v>158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81</v>
      </c>
      <c r="G24842" s="89" t="s">
        <v>382</v>
      </c>
      <c r="H24842" s="94">
        <v>733</v>
      </c>
      <c r="I24842" s="94">
        <v>739</v>
      </c>
      <c r="J24842" s="94">
        <v>418</v>
      </c>
      <c r="K24842" s="94">
        <v>-321</v>
      </c>
      <c r="O24842" s="94">
        <v>739</v>
      </c>
      <c r="P24842" s="94">
        <v>418</v>
      </c>
      <c r="Q24842" s="94">
        <v>-321</v>
      </c>
      <c r="AS24842" s="94">
        <v>-438</v>
      </c>
      <c r="AT24842" s="94">
        <v>0</v>
      </c>
      <c r="AU24842" s="94">
        <v>117</v>
      </c>
    </row>
    <row r="24843" spans="1:47">
      <c r="A24843" s="85" t="s">
        <v>158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81</v>
      </c>
      <c r="G24843" s="89" t="s">
        <v>382</v>
      </c>
      <c r="H24843" s="94">
        <v>719</v>
      </c>
      <c r="I24843" s="94">
        <v>713</v>
      </c>
      <c r="J24843" s="94">
        <v>392</v>
      </c>
      <c r="K24843" s="94">
        <v>-321</v>
      </c>
      <c r="O24843" s="94">
        <v>713</v>
      </c>
      <c r="P24843" s="94">
        <v>392</v>
      </c>
      <c r="Q24843" s="94">
        <v>-321</v>
      </c>
      <c r="AS24843" s="94">
        <v>-393</v>
      </c>
      <c r="AT24843" s="94">
        <v>0</v>
      </c>
      <c r="AU24843" s="94">
        <v>72</v>
      </c>
    </row>
    <row r="24844" spans="1:47">
      <c r="A24844" s="85" t="s">
        <v>158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81</v>
      </c>
      <c r="G24844" s="89" t="s">
        <v>382</v>
      </c>
      <c r="H24844" s="94">
        <v>711</v>
      </c>
      <c r="I24844" s="94">
        <v>703</v>
      </c>
      <c r="J24844" s="94">
        <v>382</v>
      </c>
      <c r="K24844" s="94">
        <v>-321</v>
      </c>
      <c r="O24844" s="94">
        <v>703</v>
      </c>
      <c r="P24844" s="94">
        <v>382</v>
      </c>
      <c r="Q24844" s="94">
        <v>-321</v>
      </c>
      <c r="AS24844" s="94">
        <v>-354</v>
      </c>
      <c r="AT24844" s="94">
        <v>0</v>
      </c>
      <c r="AU24844" s="94">
        <v>33</v>
      </c>
    </row>
    <row r="24845" spans="1:47">
      <c r="A24845" s="85" t="s">
        <v>158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81</v>
      </c>
      <c r="G24845" s="89" t="s">
        <v>382</v>
      </c>
      <c r="H24845" s="94">
        <v>702</v>
      </c>
      <c r="I24845" s="94">
        <v>699</v>
      </c>
      <c r="J24845" s="94">
        <v>375</v>
      </c>
      <c r="K24845" s="94">
        <v>-325</v>
      </c>
      <c r="O24845" s="94">
        <v>699</v>
      </c>
      <c r="P24845" s="94">
        <v>375</v>
      </c>
      <c r="Q24845" s="94">
        <v>-325</v>
      </c>
      <c r="AS24845" s="94">
        <v>-351</v>
      </c>
      <c r="AT24845" s="94">
        <v>0</v>
      </c>
      <c r="AU24845" s="94">
        <v>26</v>
      </c>
    </row>
    <row r="24846" spans="1:47">
      <c r="A24846" s="85" t="s">
        <v>158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81</v>
      </c>
      <c r="G24846" s="89" t="s">
        <v>382</v>
      </c>
      <c r="H24846" s="94">
        <v>749</v>
      </c>
      <c r="I24846" s="94">
        <v>750</v>
      </c>
      <c r="J24846" s="94">
        <v>425</v>
      </c>
      <c r="K24846" s="94">
        <v>-326</v>
      </c>
      <c r="O24846" s="94">
        <v>750</v>
      </c>
      <c r="P24846" s="94">
        <v>425</v>
      </c>
      <c r="Q24846" s="94">
        <v>-326</v>
      </c>
      <c r="AS24846" s="94">
        <v>-368</v>
      </c>
      <c r="AT24846" s="94">
        <v>0</v>
      </c>
      <c r="AU24846" s="94">
        <v>42</v>
      </c>
    </row>
    <row r="24847" spans="1:47">
      <c r="A24847" s="85" t="s">
        <v>158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81</v>
      </c>
      <c r="G24847" s="89" t="s">
        <v>382</v>
      </c>
      <c r="H24847" s="94">
        <v>807</v>
      </c>
      <c r="I24847" s="94">
        <v>800</v>
      </c>
      <c r="J24847" s="94">
        <v>472</v>
      </c>
      <c r="K24847" s="94">
        <v>-329</v>
      </c>
      <c r="O24847" s="94">
        <v>800</v>
      </c>
      <c r="P24847" s="94">
        <v>472</v>
      </c>
      <c r="Q24847" s="94">
        <v>-329</v>
      </c>
      <c r="AS24847" s="94">
        <v>-361</v>
      </c>
      <c r="AT24847" s="94">
        <v>0</v>
      </c>
      <c r="AU24847" s="94">
        <v>32</v>
      </c>
    </row>
    <row r="24848" spans="1:47">
      <c r="A24848" s="85" t="s">
        <v>158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81</v>
      </c>
      <c r="G24848" s="89" t="s">
        <v>382</v>
      </c>
      <c r="H24848" s="94">
        <v>848</v>
      </c>
      <c r="I24848" s="94">
        <v>830</v>
      </c>
      <c r="J24848" s="94">
        <v>473</v>
      </c>
      <c r="K24848" s="94">
        <v>-358</v>
      </c>
      <c r="O24848" s="94">
        <v>830</v>
      </c>
      <c r="P24848" s="94">
        <v>473</v>
      </c>
      <c r="Q24848" s="94">
        <v>-358</v>
      </c>
      <c r="AS24848" s="94">
        <v>-357</v>
      </c>
      <c r="AT24848" s="94">
        <v>0</v>
      </c>
      <c r="AU24848" s="94">
        <v>-1</v>
      </c>
    </row>
    <row r="24849" spans="1:47">
      <c r="A24849" s="85" t="s">
        <v>158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81</v>
      </c>
      <c r="G24849" s="89" t="s">
        <v>382</v>
      </c>
      <c r="H24849" s="94">
        <v>880</v>
      </c>
      <c r="I24849" s="94">
        <v>842</v>
      </c>
      <c r="J24849" s="94">
        <v>500</v>
      </c>
      <c r="K24849" s="94">
        <v>-343</v>
      </c>
      <c r="O24849" s="94">
        <v>842</v>
      </c>
      <c r="P24849" s="94">
        <v>500</v>
      </c>
      <c r="Q24849" s="94">
        <v>-343</v>
      </c>
      <c r="AS24849" s="94">
        <v>-355</v>
      </c>
      <c r="AT24849" s="94">
        <v>0</v>
      </c>
      <c r="AU24849" s="94">
        <v>12</v>
      </c>
    </row>
    <row r="24850" spans="1:47">
      <c r="A24850" s="85" t="s">
        <v>158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81</v>
      </c>
      <c r="G24850" s="89" t="s">
        <v>382</v>
      </c>
      <c r="H24850" s="94">
        <v>925</v>
      </c>
      <c r="I24850" s="94">
        <v>899</v>
      </c>
      <c r="J24850" s="94">
        <v>539</v>
      </c>
      <c r="K24850" s="94">
        <v>-361</v>
      </c>
      <c r="O24850" s="94">
        <v>899</v>
      </c>
      <c r="P24850" s="94">
        <v>539</v>
      </c>
      <c r="Q24850" s="94">
        <v>-361</v>
      </c>
      <c r="AS24850" s="94">
        <v>-371</v>
      </c>
      <c r="AT24850" s="94">
        <v>0</v>
      </c>
      <c r="AU24850" s="94">
        <v>10</v>
      </c>
    </row>
    <row r="24851" spans="1:47">
      <c r="A24851" s="85" t="s">
        <v>158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81</v>
      </c>
      <c r="G24851" s="89" t="s">
        <v>382</v>
      </c>
      <c r="H24851" s="94">
        <v>963</v>
      </c>
      <c r="I24851" s="94">
        <v>931</v>
      </c>
      <c r="J24851" s="94">
        <v>567</v>
      </c>
      <c r="K24851" s="94">
        <v>-365</v>
      </c>
      <c r="O24851" s="94">
        <v>931</v>
      </c>
      <c r="P24851" s="94">
        <v>567</v>
      </c>
      <c r="Q24851" s="94">
        <v>-365</v>
      </c>
      <c r="AS24851" s="94">
        <v>-330</v>
      </c>
      <c r="AT24851" s="94">
        <v>0</v>
      </c>
      <c r="AU24851" s="94">
        <v>-35</v>
      </c>
    </row>
    <row r="24852" spans="1:47">
      <c r="A24852" s="85" t="s">
        <v>158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81</v>
      </c>
      <c r="G24852" s="89" t="s">
        <v>382</v>
      </c>
      <c r="H24852" s="94">
        <v>967</v>
      </c>
      <c r="I24852" s="94">
        <v>946</v>
      </c>
      <c r="J24852" s="94">
        <v>595</v>
      </c>
      <c r="K24852" s="94">
        <v>-352</v>
      </c>
      <c r="O24852" s="94">
        <v>946</v>
      </c>
      <c r="P24852" s="94">
        <v>595</v>
      </c>
      <c r="Q24852" s="94">
        <v>-352</v>
      </c>
      <c r="AS24852" s="94">
        <v>-386</v>
      </c>
      <c r="AT24852" s="94">
        <v>0</v>
      </c>
      <c r="AU24852" s="94">
        <v>34</v>
      </c>
    </row>
    <row r="24853" spans="1:47">
      <c r="A24853" s="85" t="s">
        <v>158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81</v>
      </c>
      <c r="G24853" s="89" t="s">
        <v>382</v>
      </c>
      <c r="H24853" s="94">
        <v>968</v>
      </c>
      <c r="I24853" s="94">
        <v>956</v>
      </c>
      <c r="J24853" s="94">
        <v>606</v>
      </c>
      <c r="K24853" s="94">
        <v>-351</v>
      </c>
      <c r="O24853" s="94">
        <v>956</v>
      </c>
      <c r="P24853" s="94">
        <v>606</v>
      </c>
      <c r="Q24853" s="94">
        <v>-351</v>
      </c>
      <c r="AS24853" s="94">
        <v>-429</v>
      </c>
      <c r="AT24853" s="94">
        <v>0</v>
      </c>
      <c r="AU24853" s="94">
        <v>78</v>
      </c>
    </row>
    <row r="24854" spans="1:47">
      <c r="A24854" s="85" t="s">
        <v>158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81</v>
      </c>
      <c r="G24854" s="89" t="s">
        <v>382</v>
      </c>
      <c r="H24854" s="94">
        <v>1035</v>
      </c>
      <c r="I24854" s="94">
        <v>967</v>
      </c>
      <c r="J24854" s="94">
        <v>608</v>
      </c>
      <c r="K24854" s="94">
        <v>-360</v>
      </c>
      <c r="O24854" s="94">
        <v>967</v>
      </c>
      <c r="P24854" s="94">
        <v>608</v>
      </c>
      <c r="Q24854" s="94">
        <v>-360</v>
      </c>
      <c r="AS24854" s="94">
        <v>-430</v>
      </c>
      <c r="AT24854" s="94">
        <v>0</v>
      </c>
      <c r="AU24854" s="94">
        <v>70</v>
      </c>
    </row>
    <row r="24855" spans="1:47">
      <c r="A24855" s="85" t="s">
        <v>158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81</v>
      </c>
      <c r="G24855" s="89" t="s">
        <v>382</v>
      </c>
      <c r="H24855" s="94">
        <v>1068</v>
      </c>
      <c r="I24855" s="94">
        <v>999</v>
      </c>
      <c r="J24855" s="94">
        <v>641</v>
      </c>
      <c r="K24855" s="94">
        <v>-359</v>
      </c>
      <c r="O24855" s="94">
        <v>999</v>
      </c>
      <c r="P24855" s="94">
        <v>641</v>
      </c>
      <c r="Q24855" s="94">
        <v>-359</v>
      </c>
      <c r="AS24855" s="94">
        <v>-420</v>
      </c>
      <c r="AT24855" s="94">
        <v>0</v>
      </c>
      <c r="AU24855" s="94">
        <v>61</v>
      </c>
    </row>
    <row r="24856" spans="1:47">
      <c r="A24856" s="85" t="s">
        <v>158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81</v>
      </c>
      <c r="G24856" s="89" t="s">
        <v>382</v>
      </c>
      <c r="H24856" s="94">
        <v>1091</v>
      </c>
      <c r="I24856" s="94">
        <v>1037</v>
      </c>
      <c r="J24856" s="94">
        <v>683</v>
      </c>
      <c r="K24856" s="94">
        <v>-355</v>
      </c>
      <c r="O24856" s="94">
        <v>1037</v>
      </c>
      <c r="P24856" s="94">
        <v>683</v>
      </c>
      <c r="Q24856" s="94">
        <v>-355</v>
      </c>
      <c r="AS24856" s="94">
        <v>-422</v>
      </c>
      <c r="AT24856" s="94">
        <v>0</v>
      </c>
      <c r="AU24856" s="94">
        <v>67</v>
      </c>
    </row>
    <row r="24857" spans="1:47">
      <c r="A24857" s="85" t="s">
        <v>158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81</v>
      </c>
      <c r="G24857" s="89" t="s">
        <v>382</v>
      </c>
      <c r="H24857" s="94">
        <v>1102</v>
      </c>
      <c r="I24857" s="94">
        <v>1070</v>
      </c>
      <c r="J24857" s="94">
        <v>717</v>
      </c>
      <c r="K24857" s="94">
        <v>-354</v>
      </c>
      <c r="O24857" s="94">
        <v>1070</v>
      </c>
      <c r="P24857" s="94">
        <v>717</v>
      </c>
      <c r="Q24857" s="94">
        <v>-354</v>
      </c>
      <c r="AS24857" s="94">
        <v>-391</v>
      </c>
      <c r="AT24857" s="94">
        <v>0</v>
      </c>
      <c r="AU24857" s="94">
        <v>37</v>
      </c>
    </row>
    <row r="24858" spans="1:47">
      <c r="A24858" s="85" t="s">
        <v>158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81</v>
      </c>
      <c r="G24858" s="89" t="s">
        <v>382</v>
      </c>
      <c r="H24858" s="94">
        <v>1117</v>
      </c>
      <c r="I24858" s="94">
        <v>1077</v>
      </c>
      <c r="J24858" s="94">
        <v>726</v>
      </c>
      <c r="K24858" s="94">
        <v>-352</v>
      </c>
      <c r="O24858" s="94">
        <v>1077</v>
      </c>
      <c r="P24858" s="94">
        <v>726</v>
      </c>
      <c r="Q24858" s="94">
        <v>-352</v>
      </c>
      <c r="AS24858" s="94">
        <v>-405</v>
      </c>
      <c r="AT24858" s="94">
        <v>0</v>
      </c>
      <c r="AU24858" s="94">
        <v>53</v>
      </c>
    </row>
    <row r="24859" spans="1:47">
      <c r="A24859" s="85" t="s">
        <v>158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81</v>
      </c>
      <c r="G24859" s="89" t="s">
        <v>382</v>
      </c>
      <c r="H24859" s="94">
        <v>1088</v>
      </c>
      <c r="I24859" s="94">
        <v>1061</v>
      </c>
      <c r="J24859" s="94">
        <v>709</v>
      </c>
      <c r="K24859" s="94">
        <v>-353</v>
      </c>
      <c r="O24859" s="94">
        <v>1061</v>
      </c>
      <c r="P24859" s="94">
        <v>709</v>
      </c>
      <c r="Q24859" s="94">
        <v>-353</v>
      </c>
      <c r="AS24859" s="94">
        <v>-407</v>
      </c>
      <c r="AT24859" s="94">
        <v>0</v>
      </c>
      <c r="AU24859" s="94">
        <v>54</v>
      </c>
    </row>
    <row r="24860" spans="1:47">
      <c r="A24860" s="85" t="s">
        <v>158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81</v>
      </c>
      <c r="G24860" s="89" t="s">
        <v>382</v>
      </c>
      <c r="H24860" s="94">
        <v>1077</v>
      </c>
      <c r="I24860" s="94">
        <v>1048</v>
      </c>
      <c r="J24860" s="94">
        <v>699</v>
      </c>
      <c r="K24860" s="94">
        <v>-350</v>
      </c>
      <c r="O24860" s="94">
        <v>1048</v>
      </c>
      <c r="P24860" s="94">
        <v>699</v>
      </c>
      <c r="Q24860" s="94">
        <v>-350</v>
      </c>
      <c r="AS24860" s="94">
        <v>-405</v>
      </c>
      <c r="AT24860" s="94">
        <v>0</v>
      </c>
      <c r="AU24860" s="94">
        <v>55</v>
      </c>
    </row>
    <row r="24861" spans="1:47">
      <c r="A24861" s="85" t="s">
        <v>158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81</v>
      </c>
      <c r="G24861" s="89" t="s">
        <v>382</v>
      </c>
      <c r="H24861" s="94">
        <v>1109</v>
      </c>
      <c r="I24861" s="94">
        <v>1073</v>
      </c>
      <c r="J24861" s="94">
        <v>723</v>
      </c>
      <c r="K24861" s="94">
        <v>-351</v>
      </c>
      <c r="O24861" s="94">
        <v>1073</v>
      </c>
      <c r="P24861" s="94">
        <v>723</v>
      </c>
      <c r="Q24861" s="94">
        <v>-351</v>
      </c>
      <c r="AS24861" s="94">
        <v>-393</v>
      </c>
      <c r="AT24861" s="94">
        <v>0</v>
      </c>
      <c r="AU24861" s="94">
        <v>42</v>
      </c>
    </row>
    <row r="24862" spans="1:47">
      <c r="A24862" s="85" t="s">
        <v>158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81</v>
      </c>
      <c r="G24862" s="89" t="s">
        <v>382</v>
      </c>
      <c r="H24862" s="94">
        <v>1059</v>
      </c>
      <c r="I24862" s="94">
        <v>1027</v>
      </c>
      <c r="J24862" s="94">
        <v>684</v>
      </c>
      <c r="K24862" s="94">
        <v>-344</v>
      </c>
      <c r="O24862" s="94">
        <v>1027</v>
      </c>
      <c r="P24862" s="94">
        <v>684</v>
      </c>
      <c r="Q24862" s="94">
        <v>-344</v>
      </c>
      <c r="AS24862" s="94">
        <v>-403</v>
      </c>
      <c r="AT24862" s="94">
        <v>0</v>
      </c>
      <c r="AU24862" s="94">
        <v>59</v>
      </c>
    </row>
    <row r="24863" spans="1:47">
      <c r="A24863" s="85" t="s">
        <v>158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81</v>
      </c>
      <c r="G24863" s="89" t="s">
        <v>382</v>
      </c>
      <c r="H24863" s="94">
        <v>941</v>
      </c>
      <c r="I24863" s="94">
        <v>931</v>
      </c>
      <c r="J24863" s="94">
        <v>587</v>
      </c>
      <c r="K24863" s="94">
        <v>-344</v>
      </c>
      <c r="O24863" s="94">
        <v>931</v>
      </c>
      <c r="P24863" s="94">
        <v>587</v>
      </c>
      <c r="Q24863" s="94">
        <v>-344</v>
      </c>
      <c r="AS24863" s="94">
        <v>-368</v>
      </c>
      <c r="AT24863" s="94">
        <v>0</v>
      </c>
      <c r="AU24863" s="94">
        <v>24</v>
      </c>
    </row>
    <row r="24864" spans="1:47">
      <c r="A24864" s="85" t="s">
        <v>158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81</v>
      </c>
      <c r="G24864" s="89" t="s">
        <v>382</v>
      </c>
      <c r="H24864" s="94">
        <v>843</v>
      </c>
      <c r="I24864" s="94">
        <v>828</v>
      </c>
      <c r="J24864" s="94">
        <v>511</v>
      </c>
      <c r="K24864" s="94">
        <v>-317</v>
      </c>
      <c r="O24864" s="94">
        <v>828</v>
      </c>
      <c r="P24864" s="94">
        <v>511</v>
      </c>
      <c r="Q24864" s="94">
        <v>-317</v>
      </c>
      <c r="AS24864" s="94">
        <v>-338</v>
      </c>
      <c r="AT24864" s="94">
        <v>0</v>
      </c>
      <c r="AU24864" s="94">
        <v>21</v>
      </c>
    </row>
    <row r="24865" spans="1:47">
      <c r="A24865" s="85" t="s">
        <v>158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81</v>
      </c>
      <c r="G24865" s="89" t="s">
        <v>382</v>
      </c>
      <c r="H24865" s="94">
        <v>768</v>
      </c>
      <c r="I24865" s="94">
        <v>771</v>
      </c>
      <c r="J24865" s="94">
        <v>455</v>
      </c>
      <c r="K24865" s="94">
        <v>-316</v>
      </c>
      <c r="O24865" s="94">
        <v>771</v>
      </c>
      <c r="P24865" s="94">
        <v>455</v>
      </c>
      <c r="Q24865" s="94">
        <v>-316</v>
      </c>
      <c r="AS24865" s="94">
        <v>-300</v>
      </c>
      <c r="AT24865" s="94">
        <v>0</v>
      </c>
      <c r="AU24865" s="94">
        <v>-16</v>
      </c>
    </row>
    <row r="24866" spans="1:47">
      <c r="A24866" s="85" t="s">
        <v>158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81</v>
      </c>
      <c r="G24866" s="89" t="s">
        <v>382</v>
      </c>
      <c r="H24866" s="94">
        <v>730</v>
      </c>
      <c r="I24866" s="94">
        <v>732</v>
      </c>
      <c r="J24866" s="94">
        <v>446</v>
      </c>
      <c r="K24866" s="94">
        <v>-286</v>
      </c>
      <c r="O24866" s="94">
        <v>732</v>
      </c>
      <c r="P24866" s="94">
        <v>446</v>
      </c>
      <c r="Q24866" s="94">
        <v>-286</v>
      </c>
      <c r="AS24866" s="94">
        <v>-301</v>
      </c>
      <c r="AT24866" s="94">
        <v>0</v>
      </c>
      <c r="AU24866" s="94">
        <v>15</v>
      </c>
    </row>
    <row r="24867" spans="1:47">
      <c r="A24867" s="85" t="s">
        <v>158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81</v>
      </c>
      <c r="G24867" s="89" t="s">
        <v>382</v>
      </c>
      <c r="H24867" s="94">
        <v>723</v>
      </c>
      <c r="I24867" s="94">
        <v>717</v>
      </c>
      <c r="J24867" s="94">
        <v>431</v>
      </c>
      <c r="K24867" s="94">
        <v>-286</v>
      </c>
      <c r="O24867" s="94">
        <v>717</v>
      </c>
      <c r="P24867" s="94">
        <v>431</v>
      </c>
      <c r="Q24867" s="94">
        <v>-286</v>
      </c>
      <c r="AS24867" s="94">
        <v>-312</v>
      </c>
      <c r="AT24867" s="94">
        <v>0</v>
      </c>
      <c r="AU24867" s="94">
        <v>26</v>
      </c>
    </row>
    <row r="24868" spans="1:47">
      <c r="A24868" s="85" t="s">
        <v>158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81</v>
      </c>
      <c r="G24868" s="89" t="s">
        <v>382</v>
      </c>
      <c r="H24868" s="94">
        <v>706</v>
      </c>
      <c r="I24868" s="94">
        <v>694</v>
      </c>
      <c r="J24868" s="94">
        <v>412</v>
      </c>
      <c r="K24868" s="94">
        <v>-282</v>
      </c>
      <c r="O24868" s="94">
        <v>694</v>
      </c>
      <c r="P24868" s="94">
        <v>412</v>
      </c>
      <c r="Q24868" s="94">
        <v>-282</v>
      </c>
      <c r="AS24868" s="94">
        <v>-289</v>
      </c>
      <c r="AT24868" s="94">
        <v>0</v>
      </c>
      <c r="AU24868" s="94">
        <v>7</v>
      </c>
    </row>
    <row r="24869" spans="1:47">
      <c r="A24869" s="85" t="s">
        <v>158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81</v>
      </c>
      <c r="G24869" s="89" t="s">
        <v>382</v>
      </c>
      <c r="H24869" s="94">
        <v>712</v>
      </c>
      <c r="I24869" s="94">
        <v>713</v>
      </c>
      <c r="J24869" s="94">
        <v>429</v>
      </c>
      <c r="K24869" s="94">
        <v>-285</v>
      </c>
      <c r="O24869" s="94">
        <v>713</v>
      </c>
      <c r="P24869" s="94">
        <v>429</v>
      </c>
      <c r="Q24869" s="94">
        <v>-285</v>
      </c>
      <c r="AS24869" s="94">
        <v>-283</v>
      </c>
      <c r="AT24869" s="94">
        <v>0</v>
      </c>
      <c r="AU24869" s="94">
        <v>-2</v>
      </c>
    </row>
    <row r="24870" spans="1:47">
      <c r="A24870" s="85" t="s">
        <v>158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81</v>
      </c>
      <c r="G24870" s="89" t="s">
        <v>382</v>
      </c>
      <c r="H24870" s="94">
        <v>754</v>
      </c>
      <c r="I24870" s="94">
        <v>756</v>
      </c>
      <c r="J24870" s="94">
        <v>473</v>
      </c>
      <c r="K24870" s="94">
        <v>-284</v>
      </c>
      <c r="O24870" s="94">
        <v>756</v>
      </c>
      <c r="P24870" s="94">
        <v>473</v>
      </c>
      <c r="Q24870" s="94">
        <v>-284</v>
      </c>
      <c r="AS24870" s="94">
        <v>-284</v>
      </c>
      <c r="AT24870" s="94">
        <v>0</v>
      </c>
      <c r="AU24870" s="94">
        <v>0</v>
      </c>
    </row>
    <row r="24871" spans="1:47">
      <c r="A24871" s="85" t="s">
        <v>158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81</v>
      </c>
      <c r="G24871" s="89" t="s">
        <v>382</v>
      </c>
      <c r="H24871" s="94">
        <v>815</v>
      </c>
      <c r="I24871" s="94">
        <v>818</v>
      </c>
      <c r="J24871" s="94">
        <v>531</v>
      </c>
      <c r="K24871" s="94">
        <v>-288</v>
      </c>
      <c r="O24871" s="94">
        <v>818</v>
      </c>
      <c r="P24871" s="94">
        <v>531</v>
      </c>
      <c r="Q24871" s="94">
        <v>-288</v>
      </c>
      <c r="AS24871" s="94">
        <v>-297</v>
      </c>
      <c r="AT24871" s="94">
        <v>0</v>
      </c>
      <c r="AU24871" s="94">
        <v>9</v>
      </c>
    </row>
    <row r="24872" spans="1:47">
      <c r="A24872" s="85" t="s">
        <v>158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81</v>
      </c>
      <c r="G24872" s="89" t="s">
        <v>382</v>
      </c>
      <c r="H24872" s="94">
        <v>860</v>
      </c>
      <c r="I24872" s="94">
        <v>839</v>
      </c>
      <c r="J24872" s="94">
        <v>521</v>
      </c>
      <c r="K24872" s="94">
        <v>-319</v>
      </c>
      <c r="O24872" s="94">
        <v>839</v>
      </c>
      <c r="P24872" s="94">
        <v>521</v>
      </c>
      <c r="Q24872" s="94">
        <v>-319</v>
      </c>
      <c r="AS24872" s="94">
        <v>-308</v>
      </c>
      <c r="AT24872" s="94">
        <v>0</v>
      </c>
      <c r="AU24872" s="94">
        <v>-11</v>
      </c>
    </row>
    <row r="24873" spans="1:47">
      <c r="A24873" s="85" t="s">
        <v>158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81</v>
      </c>
      <c r="G24873" s="89" t="s">
        <v>382</v>
      </c>
      <c r="H24873" s="94">
        <v>879</v>
      </c>
      <c r="I24873" s="94">
        <v>878</v>
      </c>
      <c r="J24873" s="94">
        <v>555</v>
      </c>
      <c r="K24873" s="94">
        <v>-324</v>
      </c>
      <c r="O24873" s="94">
        <v>878</v>
      </c>
      <c r="P24873" s="94">
        <v>555</v>
      </c>
      <c r="Q24873" s="94">
        <v>-324</v>
      </c>
      <c r="AS24873" s="94">
        <v>-262</v>
      </c>
      <c r="AT24873" s="94">
        <v>0</v>
      </c>
      <c r="AU24873" s="94">
        <v>-62</v>
      </c>
    </row>
    <row r="24874" spans="1:47">
      <c r="A24874" s="85" t="s">
        <v>158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81</v>
      </c>
      <c r="G24874" s="89" t="s">
        <v>382</v>
      </c>
      <c r="H24874" s="94">
        <v>918</v>
      </c>
      <c r="I24874" s="94">
        <v>899</v>
      </c>
      <c r="J24874" s="94">
        <v>578</v>
      </c>
      <c r="K24874" s="94">
        <v>-322</v>
      </c>
      <c r="O24874" s="94">
        <v>899</v>
      </c>
      <c r="P24874" s="94">
        <v>578</v>
      </c>
      <c r="Q24874" s="94">
        <v>-322</v>
      </c>
      <c r="AS24874" s="94">
        <v>-320</v>
      </c>
      <c r="AT24874" s="94">
        <v>0</v>
      </c>
      <c r="AU24874" s="94">
        <v>-2</v>
      </c>
    </row>
    <row r="24875" spans="1:47">
      <c r="A24875" s="85" t="s">
        <v>158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81</v>
      </c>
      <c r="G24875" s="89" t="s">
        <v>382</v>
      </c>
      <c r="H24875" s="94">
        <v>948</v>
      </c>
      <c r="I24875" s="94">
        <v>941</v>
      </c>
      <c r="J24875" s="94">
        <v>623</v>
      </c>
      <c r="K24875" s="94">
        <v>-319</v>
      </c>
      <c r="O24875" s="94">
        <v>941</v>
      </c>
      <c r="P24875" s="94">
        <v>623</v>
      </c>
      <c r="Q24875" s="94">
        <v>-319</v>
      </c>
      <c r="AS24875" s="94">
        <v>-294</v>
      </c>
      <c r="AT24875" s="94">
        <v>0</v>
      </c>
      <c r="AU24875" s="94">
        <v>-25</v>
      </c>
    </row>
    <row r="24876" spans="1:47">
      <c r="A24876" s="85" t="s">
        <v>158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81</v>
      </c>
      <c r="G24876" s="89" t="s">
        <v>382</v>
      </c>
      <c r="H24876" s="94">
        <v>1026</v>
      </c>
      <c r="I24876" s="94">
        <v>975</v>
      </c>
      <c r="J24876" s="94">
        <v>660</v>
      </c>
      <c r="K24876" s="94">
        <v>-316</v>
      </c>
      <c r="O24876" s="94">
        <v>975</v>
      </c>
      <c r="P24876" s="94">
        <v>660</v>
      </c>
      <c r="Q24876" s="94">
        <v>-316</v>
      </c>
      <c r="AS24876" s="94">
        <v>-291</v>
      </c>
      <c r="AT24876" s="94">
        <v>0</v>
      </c>
      <c r="AU24876" s="94">
        <v>-25</v>
      </c>
    </row>
    <row r="24877" spans="1:47">
      <c r="A24877" s="85" t="s">
        <v>158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81</v>
      </c>
      <c r="G24877" s="89" t="s">
        <v>382</v>
      </c>
      <c r="H24877" s="94">
        <v>1041</v>
      </c>
      <c r="I24877" s="94">
        <v>1008</v>
      </c>
      <c r="J24877" s="94">
        <v>692</v>
      </c>
      <c r="K24877" s="94">
        <v>-317</v>
      </c>
      <c r="O24877" s="94">
        <v>1008</v>
      </c>
      <c r="P24877" s="94">
        <v>692</v>
      </c>
      <c r="Q24877" s="94">
        <v>-317</v>
      </c>
      <c r="AS24877" s="94">
        <v>-341</v>
      </c>
      <c r="AT24877" s="94">
        <v>0</v>
      </c>
      <c r="AU24877" s="94">
        <v>24</v>
      </c>
    </row>
    <row r="24878" spans="1:47">
      <c r="A24878" s="85" t="s">
        <v>158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81</v>
      </c>
      <c r="G24878" s="89" t="s">
        <v>382</v>
      </c>
      <c r="H24878" s="94">
        <v>1095</v>
      </c>
      <c r="I24878" s="94">
        <v>1026</v>
      </c>
      <c r="J24878" s="94">
        <v>711</v>
      </c>
      <c r="K24878" s="94">
        <v>-316</v>
      </c>
      <c r="O24878" s="94">
        <v>1026</v>
      </c>
      <c r="P24878" s="94">
        <v>711</v>
      </c>
      <c r="Q24878" s="94">
        <v>-316</v>
      </c>
      <c r="AS24878" s="94">
        <v>-284</v>
      </c>
      <c r="AT24878" s="94">
        <v>0</v>
      </c>
      <c r="AU24878" s="94">
        <v>-32</v>
      </c>
    </row>
    <row r="24879" spans="1:47">
      <c r="A24879" s="85" t="s">
        <v>158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81</v>
      </c>
      <c r="G24879" s="89" t="s">
        <v>382</v>
      </c>
      <c r="H24879" s="94">
        <v>1123</v>
      </c>
      <c r="I24879" s="94">
        <v>1075</v>
      </c>
      <c r="J24879" s="94">
        <v>760</v>
      </c>
      <c r="K24879" s="94">
        <v>-316</v>
      </c>
      <c r="O24879" s="94">
        <v>1075</v>
      </c>
      <c r="P24879" s="94">
        <v>760</v>
      </c>
      <c r="Q24879" s="94">
        <v>-316</v>
      </c>
      <c r="AS24879" s="94">
        <v>-297</v>
      </c>
      <c r="AT24879" s="94">
        <v>0</v>
      </c>
      <c r="AU24879" s="94">
        <v>-19</v>
      </c>
    </row>
    <row r="24880" spans="1:47">
      <c r="A24880" s="85" t="s">
        <v>158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81</v>
      </c>
      <c r="G24880" s="89" t="s">
        <v>382</v>
      </c>
      <c r="H24880" s="94">
        <v>1130</v>
      </c>
      <c r="I24880" s="94">
        <v>1101</v>
      </c>
      <c r="J24880" s="94">
        <v>784</v>
      </c>
      <c r="K24880" s="94">
        <v>-318</v>
      </c>
      <c r="O24880" s="94">
        <v>1101</v>
      </c>
      <c r="P24880" s="94">
        <v>784</v>
      </c>
      <c r="Q24880" s="94">
        <v>-318</v>
      </c>
      <c r="AS24880" s="94">
        <v>-299</v>
      </c>
      <c r="AT24880" s="94">
        <v>0</v>
      </c>
      <c r="AU24880" s="94">
        <v>-19</v>
      </c>
    </row>
    <row r="24881" spans="1:47">
      <c r="A24881" s="85" t="s">
        <v>158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81</v>
      </c>
      <c r="G24881" s="89" t="s">
        <v>382</v>
      </c>
      <c r="H24881" s="94">
        <v>1128</v>
      </c>
      <c r="I24881" s="94">
        <v>1116</v>
      </c>
      <c r="J24881" s="94">
        <v>801</v>
      </c>
      <c r="K24881" s="94">
        <v>-316</v>
      </c>
      <c r="O24881" s="94">
        <v>1116</v>
      </c>
      <c r="P24881" s="94">
        <v>801</v>
      </c>
      <c r="Q24881" s="94">
        <v>-316</v>
      </c>
      <c r="AS24881" s="94">
        <v>-337</v>
      </c>
      <c r="AT24881" s="94">
        <v>0</v>
      </c>
      <c r="AU24881" s="94">
        <v>21</v>
      </c>
    </row>
    <row r="24882" spans="1:47">
      <c r="A24882" s="85" t="s">
        <v>158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81</v>
      </c>
      <c r="G24882" s="89" t="s">
        <v>382</v>
      </c>
      <c r="H24882" s="94">
        <v>1117</v>
      </c>
      <c r="I24882" s="94">
        <v>1089</v>
      </c>
      <c r="J24882" s="94">
        <v>777</v>
      </c>
      <c r="K24882" s="94">
        <v>-313</v>
      </c>
      <c r="O24882" s="94">
        <v>1089</v>
      </c>
      <c r="P24882" s="94">
        <v>777</v>
      </c>
      <c r="Q24882" s="94">
        <v>-313</v>
      </c>
      <c r="AS24882" s="94">
        <v>-289</v>
      </c>
      <c r="AT24882" s="94">
        <v>0</v>
      </c>
      <c r="AU24882" s="94">
        <v>-24</v>
      </c>
    </row>
    <row r="24883" spans="1:47">
      <c r="A24883" s="85" t="s">
        <v>158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81</v>
      </c>
      <c r="G24883" s="89" t="s">
        <v>382</v>
      </c>
      <c r="H24883" s="94">
        <v>1082</v>
      </c>
      <c r="I24883" s="94">
        <v>1048</v>
      </c>
      <c r="J24883" s="94">
        <v>738</v>
      </c>
      <c r="K24883" s="94">
        <v>-311</v>
      </c>
      <c r="O24883" s="94">
        <v>1048</v>
      </c>
      <c r="P24883" s="94">
        <v>738</v>
      </c>
      <c r="Q24883" s="94">
        <v>-311</v>
      </c>
      <c r="AS24883" s="94">
        <v>-278</v>
      </c>
      <c r="AT24883" s="94">
        <v>0</v>
      </c>
      <c r="AU24883" s="94">
        <v>-33</v>
      </c>
    </row>
    <row r="24884" spans="1:47">
      <c r="A24884" s="85" t="s">
        <v>158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81</v>
      </c>
      <c r="G24884" s="89" t="s">
        <v>382</v>
      </c>
      <c r="H24884" s="94">
        <v>1045</v>
      </c>
      <c r="I24884" s="94">
        <v>1019</v>
      </c>
      <c r="J24884" s="94">
        <v>697</v>
      </c>
      <c r="K24884" s="94">
        <v>-323</v>
      </c>
      <c r="O24884" s="94">
        <v>1019</v>
      </c>
      <c r="P24884" s="94">
        <v>697</v>
      </c>
      <c r="Q24884" s="94">
        <v>-323</v>
      </c>
      <c r="AS24884" s="94">
        <v>-271</v>
      </c>
      <c r="AT24884" s="94">
        <v>0</v>
      </c>
      <c r="AU24884" s="94">
        <v>-52</v>
      </c>
    </row>
    <row r="24885" spans="1:47">
      <c r="A24885" s="85" t="s">
        <v>158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81</v>
      </c>
      <c r="G24885" s="89" t="s">
        <v>382</v>
      </c>
      <c r="H24885" s="94">
        <v>1075</v>
      </c>
      <c r="I24885" s="94">
        <v>1040</v>
      </c>
      <c r="J24885" s="94">
        <v>665</v>
      </c>
      <c r="K24885" s="94">
        <v>-376</v>
      </c>
      <c r="O24885" s="94">
        <v>1040</v>
      </c>
      <c r="P24885" s="94">
        <v>665</v>
      </c>
      <c r="Q24885" s="94">
        <v>-376</v>
      </c>
      <c r="AS24885" s="94">
        <v>-321</v>
      </c>
      <c r="AT24885" s="94">
        <v>0</v>
      </c>
      <c r="AU24885" s="94">
        <v>-55</v>
      </c>
    </row>
    <row r="24886" spans="1:47">
      <c r="A24886" s="85" t="s">
        <v>158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81</v>
      </c>
      <c r="G24886" s="89" t="s">
        <v>382</v>
      </c>
      <c r="H24886" s="94">
        <v>1031</v>
      </c>
      <c r="I24886" s="94">
        <v>998</v>
      </c>
      <c r="J24886" s="94">
        <v>657</v>
      </c>
      <c r="K24886" s="94">
        <v>-342</v>
      </c>
      <c r="O24886" s="94">
        <v>998</v>
      </c>
      <c r="P24886" s="94">
        <v>657</v>
      </c>
      <c r="Q24886" s="94">
        <v>-342</v>
      </c>
      <c r="AS24886" s="94">
        <v>-288</v>
      </c>
      <c r="AT24886" s="94">
        <v>0</v>
      </c>
      <c r="AU24886" s="94">
        <v>-54</v>
      </c>
    </row>
    <row r="24887" spans="1:47">
      <c r="A24887" s="85" t="s">
        <v>158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81</v>
      </c>
      <c r="G24887" s="89" t="s">
        <v>382</v>
      </c>
      <c r="H24887" s="94">
        <v>919</v>
      </c>
      <c r="I24887" s="94">
        <v>898</v>
      </c>
      <c r="J24887" s="94">
        <v>563</v>
      </c>
      <c r="K24887" s="94">
        <v>-335</v>
      </c>
      <c r="O24887" s="94">
        <v>898</v>
      </c>
      <c r="P24887" s="94">
        <v>563</v>
      </c>
      <c r="Q24887" s="94">
        <v>-335</v>
      </c>
      <c r="AS24887" s="94">
        <v>-285</v>
      </c>
      <c r="AT24887" s="94">
        <v>0</v>
      </c>
      <c r="AU24887" s="94">
        <v>-50</v>
      </c>
    </row>
    <row r="24888" spans="1:47">
      <c r="A24888" s="85" t="s">
        <v>158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81</v>
      </c>
      <c r="G24888" s="89" t="s">
        <v>382</v>
      </c>
      <c r="H24888" s="94">
        <v>817</v>
      </c>
      <c r="I24888" s="94">
        <v>809</v>
      </c>
      <c r="J24888" s="94">
        <v>526</v>
      </c>
      <c r="K24888" s="94">
        <v>-283</v>
      </c>
      <c r="O24888" s="94">
        <v>809</v>
      </c>
      <c r="P24888" s="94">
        <v>526</v>
      </c>
      <c r="Q24888" s="94">
        <v>-283</v>
      </c>
      <c r="AS24888" s="94">
        <v>-320</v>
      </c>
      <c r="AT24888" s="94">
        <v>0</v>
      </c>
      <c r="AU24888" s="94">
        <v>37</v>
      </c>
    </row>
    <row r="24889" spans="1:47">
      <c r="A24889" s="85" t="s">
        <v>158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81</v>
      </c>
      <c r="G24889" s="89" t="s">
        <v>382</v>
      </c>
      <c r="H24889" s="94">
        <v>739</v>
      </c>
      <c r="I24889" s="94">
        <v>745</v>
      </c>
      <c r="J24889" s="94">
        <v>466</v>
      </c>
      <c r="K24889" s="94">
        <v>-279</v>
      </c>
      <c r="O24889" s="94">
        <v>745</v>
      </c>
      <c r="P24889" s="94">
        <v>466</v>
      </c>
      <c r="Q24889" s="94">
        <v>-279</v>
      </c>
      <c r="AS24889" s="94">
        <v>-321</v>
      </c>
      <c r="AT24889" s="94">
        <v>0</v>
      </c>
      <c r="AU24889" s="94">
        <v>42</v>
      </c>
    </row>
    <row r="24890" spans="1:47">
      <c r="A24890" s="85" t="s">
        <v>158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81</v>
      </c>
      <c r="G24890" s="89" t="s">
        <v>382</v>
      </c>
      <c r="H24890" s="94">
        <v>709</v>
      </c>
      <c r="I24890" s="94">
        <v>702</v>
      </c>
      <c r="J24890" s="94">
        <v>445</v>
      </c>
      <c r="K24890" s="94">
        <v>-257</v>
      </c>
      <c r="O24890" s="94">
        <v>702</v>
      </c>
      <c r="P24890" s="94">
        <v>445</v>
      </c>
      <c r="Q24890" s="94">
        <v>-257</v>
      </c>
      <c r="AS24890" s="94">
        <v>-312</v>
      </c>
      <c r="AT24890" s="94">
        <v>0</v>
      </c>
      <c r="AU24890" s="94">
        <v>55</v>
      </c>
    </row>
    <row r="24891" spans="1:47">
      <c r="A24891" s="85" t="s">
        <v>158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81</v>
      </c>
      <c r="G24891" s="89" t="s">
        <v>382</v>
      </c>
      <c r="H24891" s="94">
        <v>681</v>
      </c>
      <c r="I24891" s="94">
        <v>685</v>
      </c>
      <c r="J24891" s="94">
        <v>429</v>
      </c>
      <c r="K24891" s="94">
        <v>-256</v>
      </c>
      <c r="O24891" s="94">
        <v>685</v>
      </c>
      <c r="P24891" s="94">
        <v>429</v>
      </c>
      <c r="Q24891" s="94">
        <v>-256</v>
      </c>
      <c r="AS24891" s="94">
        <v>-286</v>
      </c>
      <c r="AT24891" s="94">
        <v>0</v>
      </c>
      <c r="AU24891" s="94">
        <v>30</v>
      </c>
    </row>
    <row r="24892" spans="1:47">
      <c r="A24892" s="85" t="s">
        <v>158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81</v>
      </c>
      <c r="G24892" s="89" t="s">
        <v>382</v>
      </c>
      <c r="H24892" s="94">
        <v>669</v>
      </c>
      <c r="I24892" s="94">
        <v>673</v>
      </c>
      <c r="J24892" s="94">
        <v>420</v>
      </c>
      <c r="K24892" s="94">
        <v>-253</v>
      </c>
      <c r="O24892" s="94">
        <v>673</v>
      </c>
      <c r="P24892" s="94">
        <v>420</v>
      </c>
      <c r="Q24892" s="94">
        <v>-253</v>
      </c>
      <c r="AS24892" s="94">
        <v>-263</v>
      </c>
      <c r="AT24892" s="94">
        <v>0</v>
      </c>
      <c r="AU24892" s="94">
        <v>10</v>
      </c>
    </row>
    <row r="24893" spans="1:47">
      <c r="A24893" s="85" t="s">
        <v>158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81</v>
      </c>
      <c r="G24893" s="89" t="s">
        <v>382</v>
      </c>
      <c r="H24893" s="94">
        <v>678</v>
      </c>
      <c r="I24893" s="94">
        <v>682</v>
      </c>
      <c r="J24893" s="94">
        <v>427</v>
      </c>
      <c r="K24893" s="94">
        <v>-256</v>
      </c>
      <c r="O24893" s="94">
        <v>682</v>
      </c>
      <c r="P24893" s="94">
        <v>427</v>
      </c>
      <c r="Q24893" s="94">
        <v>-256</v>
      </c>
      <c r="AS24893" s="94">
        <v>-313</v>
      </c>
      <c r="AT24893" s="94">
        <v>0</v>
      </c>
      <c r="AU24893" s="94">
        <v>57</v>
      </c>
    </row>
    <row r="24894" spans="1:47">
      <c r="A24894" s="85" t="s">
        <v>158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81</v>
      </c>
      <c r="G24894" s="89" t="s">
        <v>382</v>
      </c>
      <c r="H24894" s="94">
        <v>724</v>
      </c>
      <c r="I24894" s="94">
        <v>720</v>
      </c>
      <c r="J24894" s="94">
        <v>464</v>
      </c>
      <c r="K24894" s="94">
        <v>-257</v>
      </c>
      <c r="O24894" s="94">
        <v>720</v>
      </c>
      <c r="P24894" s="94">
        <v>464</v>
      </c>
      <c r="Q24894" s="94">
        <v>-257</v>
      </c>
      <c r="AS24894" s="94">
        <v>-268</v>
      </c>
      <c r="AT24894" s="94">
        <v>0</v>
      </c>
      <c r="AU24894" s="94">
        <v>11</v>
      </c>
    </row>
    <row r="24895" spans="1:47">
      <c r="A24895" s="85" t="s">
        <v>158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81</v>
      </c>
      <c r="G24895" s="89" t="s">
        <v>382</v>
      </c>
      <c r="H24895" s="94">
        <v>777</v>
      </c>
      <c r="I24895" s="94">
        <v>777</v>
      </c>
      <c r="J24895" s="94">
        <v>515</v>
      </c>
      <c r="K24895" s="94">
        <v>-263</v>
      </c>
      <c r="O24895" s="94">
        <v>777</v>
      </c>
      <c r="P24895" s="94">
        <v>515</v>
      </c>
      <c r="Q24895" s="94">
        <v>-263</v>
      </c>
      <c r="AS24895" s="94">
        <v>-263</v>
      </c>
      <c r="AT24895" s="94">
        <v>0</v>
      </c>
      <c r="AU24895" s="94">
        <v>0</v>
      </c>
    </row>
    <row r="24896" spans="1:47">
      <c r="A24896" s="85" t="s">
        <v>158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81</v>
      </c>
      <c r="G24896" s="89" t="s">
        <v>382</v>
      </c>
      <c r="H24896" s="94">
        <v>817</v>
      </c>
      <c r="I24896" s="94">
        <v>804</v>
      </c>
      <c r="J24896" s="94">
        <v>489</v>
      </c>
      <c r="K24896" s="94">
        <v>-316</v>
      </c>
      <c r="O24896" s="94">
        <v>804</v>
      </c>
      <c r="P24896" s="94">
        <v>489</v>
      </c>
      <c r="Q24896" s="94">
        <v>-316</v>
      </c>
      <c r="AS24896" s="94">
        <v>-244</v>
      </c>
      <c r="AT24896" s="94">
        <v>0</v>
      </c>
      <c r="AU24896" s="94">
        <v>-72</v>
      </c>
    </row>
    <row r="24897" spans="1:47">
      <c r="A24897" s="85" t="s">
        <v>158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81</v>
      </c>
      <c r="G24897" s="89" t="s">
        <v>382</v>
      </c>
      <c r="H24897" s="94">
        <v>847</v>
      </c>
      <c r="I24897" s="94">
        <v>829</v>
      </c>
      <c r="J24897" s="94">
        <v>494</v>
      </c>
      <c r="K24897" s="94">
        <v>-336</v>
      </c>
      <c r="O24897" s="94">
        <v>829</v>
      </c>
      <c r="P24897" s="94">
        <v>494</v>
      </c>
      <c r="Q24897" s="94">
        <v>-336</v>
      </c>
      <c r="AS24897" s="94">
        <v>-239</v>
      </c>
      <c r="AT24897" s="94">
        <v>0</v>
      </c>
      <c r="AU24897" s="94">
        <v>-97</v>
      </c>
    </row>
    <row r="24898" spans="1:47">
      <c r="A24898" s="85" t="s">
        <v>158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81</v>
      </c>
      <c r="G24898" s="89" t="s">
        <v>382</v>
      </c>
      <c r="H24898" s="94">
        <v>886</v>
      </c>
      <c r="I24898" s="94">
        <v>848</v>
      </c>
      <c r="J24898" s="94">
        <v>529</v>
      </c>
      <c r="K24898" s="94">
        <v>-320</v>
      </c>
      <c r="O24898" s="94">
        <v>848</v>
      </c>
      <c r="P24898" s="94">
        <v>529</v>
      </c>
      <c r="Q24898" s="94">
        <v>-320</v>
      </c>
      <c r="AS24898" s="94">
        <v>-220</v>
      </c>
      <c r="AT24898" s="94">
        <v>0</v>
      </c>
      <c r="AU24898" s="94">
        <v>-100</v>
      </c>
    </row>
    <row r="24899" spans="1:47">
      <c r="A24899" s="85" t="s">
        <v>158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81</v>
      </c>
      <c r="G24899" s="89" t="s">
        <v>382</v>
      </c>
      <c r="H24899" s="94">
        <v>912</v>
      </c>
      <c r="I24899" s="94">
        <v>881</v>
      </c>
      <c r="J24899" s="94">
        <v>568</v>
      </c>
      <c r="K24899" s="94">
        <v>-314</v>
      </c>
      <c r="O24899" s="94">
        <v>881</v>
      </c>
      <c r="P24899" s="94">
        <v>568</v>
      </c>
      <c r="Q24899" s="94">
        <v>-314</v>
      </c>
      <c r="AS24899" s="94">
        <v>-236</v>
      </c>
      <c r="AT24899" s="94">
        <v>0</v>
      </c>
      <c r="AU24899" s="94">
        <v>-78</v>
      </c>
    </row>
    <row r="24900" spans="1:47">
      <c r="A24900" s="85" t="s">
        <v>158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81</v>
      </c>
      <c r="G24900" s="89" t="s">
        <v>382</v>
      </c>
      <c r="H24900" s="94">
        <v>936</v>
      </c>
      <c r="I24900" s="94">
        <v>910</v>
      </c>
      <c r="J24900" s="94">
        <v>599</v>
      </c>
      <c r="K24900" s="94">
        <v>-312</v>
      </c>
      <c r="O24900" s="94">
        <v>910</v>
      </c>
      <c r="P24900" s="94">
        <v>599</v>
      </c>
      <c r="Q24900" s="94">
        <v>-312</v>
      </c>
      <c r="AS24900" s="94">
        <v>-252</v>
      </c>
      <c r="AT24900" s="94">
        <v>0</v>
      </c>
      <c r="AU24900" s="94">
        <v>-60</v>
      </c>
    </row>
    <row r="24901" spans="1:47">
      <c r="A24901" s="85" t="s">
        <v>158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81</v>
      </c>
      <c r="G24901" s="89" t="s">
        <v>382</v>
      </c>
      <c r="H24901" s="94">
        <v>951</v>
      </c>
      <c r="I24901" s="94">
        <v>923</v>
      </c>
      <c r="J24901" s="94">
        <v>616</v>
      </c>
      <c r="K24901" s="94">
        <v>-308</v>
      </c>
      <c r="O24901" s="94">
        <v>923</v>
      </c>
      <c r="P24901" s="94">
        <v>616</v>
      </c>
      <c r="Q24901" s="94">
        <v>-308</v>
      </c>
      <c r="AS24901" s="94">
        <v>-270</v>
      </c>
      <c r="AT24901" s="94">
        <v>0</v>
      </c>
      <c r="AU24901" s="94">
        <v>-38</v>
      </c>
    </row>
    <row r="24902" spans="1:47">
      <c r="A24902" s="85" t="s">
        <v>158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81</v>
      </c>
      <c r="G24902" s="89" t="s">
        <v>382</v>
      </c>
      <c r="H24902" s="94">
        <v>991</v>
      </c>
      <c r="I24902" s="94">
        <v>958</v>
      </c>
      <c r="J24902" s="94">
        <v>634</v>
      </c>
      <c r="K24902" s="94">
        <v>-325</v>
      </c>
      <c r="O24902" s="94">
        <v>958</v>
      </c>
      <c r="P24902" s="94">
        <v>634</v>
      </c>
      <c r="Q24902" s="94">
        <v>-325</v>
      </c>
      <c r="AS24902" s="94">
        <v>-299</v>
      </c>
      <c r="AT24902" s="94">
        <v>0</v>
      </c>
      <c r="AU24902" s="94">
        <v>-26</v>
      </c>
    </row>
    <row r="24903" spans="1:47">
      <c r="A24903" s="85" t="s">
        <v>158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81</v>
      </c>
      <c r="G24903" s="89" t="s">
        <v>382</v>
      </c>
      <c r="H24903" s="94">
        <v>1010</v>
      </c>
      <c r="I24903" s="94">
        <v>984</v>
      </c>
      <c r="J24903" s="94">
        <v>676</v>
      </c>
      <c r="K24903" s="94">
        <v>-309</v>
      </c>
      <c r="O24903" s="94">
        <v>984</v>
      </c>
      <c r="P24903" s="94">
        <v>676</v>
      </c>
      <c r="Q24903" s="94">
        <v>-309</v>
      </c>
      <c r="AS24903" s="94">
        <v>-294</v>
      </c>
      <c r="AT24903" s="94">
        <v>0</v>
      </c>
      <c r="AU24903" s="94">
        <v>-15</v>
      </c>
    </row>
    <row r="24904" spans="1:47">
      <c r="A24904" s="85" t="s">
        <v>158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81</v>
      </c>
      <c r="G24904" s="89" t="s">
        <v>382</v>
      </c>
      <c r="H24904" s="94">
        <v>1038</v>
      </c>
      <c r="I24904" s="94">
        <v>1012</v>
      </c>
      <c r="J24904" s="94">
        <v>703</v>
      </c>
      <c r="K24904" s="94">
        <v>-310</v>
      </c>
      <c r="O24904" s="94">
        <v>1012</v>
      </c>
      <c r="P24904" s="94">
        <v>703</v>
      </c>
      <c r="Q24904" s="94">
        <v>-310</v>
      </c>
      <c r="AS24904" s="94">
        <v>-250</v>
      </c>
      <c r="AT24904" s="94">
        <v>0</v>
      </c>
      <c r="AU24904" s="94">
        <v>-60</v>
      </c>
    </row>
    <row r="24905" spans="1:47">
      <c r="A24905" s="85" t="s">
        <v>158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81</v>
      </c>
      <c r="G24905" s="89" t="s">
        <v>382</v>
      </c>
      <c r="H24905" s="94">
        <v>1058</v>
      </c>
      <c r="I24905" s="94">
        <v>1036</v>
      </c>
      <c r="J24905" s="94">
        <v>725</v>
      </c>
      <c r="K24905" s="94">
        <v>-312</v>
      </c>
      <c r="O24905" s="94">
        <v>1036</v>
      </c>
      <c r="P24905" s="94">
        <v>725</v>
      </c>
      <c r="Q24905" s="94">
        <v>-312</v>
      </c>
      <c r="AS24905" s="94">
        <v>-235</v>
      </c>
      <c r="AT24905" s="94">
        <v>0</v>
      </c>
      <c r="AU24905" s="94">
        <v>-77</v>
      </c>
    </row>
    <row r="24906" spans="1:47">
      <c r="A24906" s="85" t="s">
        <v>158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81</v>
      </c>
      <c r="G24906" s="89" t="s">
        <v>382</v>
      </c>
      <c r="H24906" s="94">
        <v>1063</v>
      </c>
      <c r="I24906" s="94">
        <v>1037</v>
      </c>
      <c r="J24906" s="94">
        <v>729</v>
      </c>
      <c r="K24906" s="94">
        <v>-309</v>
      </c>
      <c r="O24906" s="94">
        <v>1037</v>
      </c>
      <c r="P24906" s="94">
        <v>729</v>
      </c>
      <c r="Q24906" s="94">
        <v>-309</v>
      </c>
      <c r="AS24906" s="94">
        <v>-284</v>
      </c>
      <c r="AT24906" s="94">
        <v>0</v>
      </c>
      <c r="AU24906" s="94">
        <v>-25</v>
      </c>
    </row>
    <row r="24907" spans="1:47">
      <c r="A24907" s="85" t="s">
        <v>158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81</v>
      </c>
      <c r="G24907" s="89" t="s">
        <v>382</v>
      </c>
      <c r="H24907" s="94">
        <v>1028</v>
      </c>
      <c r="I24907" s="94">
        <v>1026</v>
      </c>
      <c r="J24907" s="94">
        <v>719</v>
      </c>
      <c r="K24907" s="94">
        <v>-308</v>
      </c>
      <c r="O24907" s="94">
        <v>1026</v>
      </c>
      <c r="P24907" s="94">
        <v>719</v>
      </c>
      <c r="Q24907" s="94">
        <v>-308</v>
      </c>
      <c r="AS24907" s="94">
        <v>-286</v>
      </c>
      <c r="AT24907" s="94">
        <v>0</v>
      </c>
      <c r="AU24907" s="94">
        <v>-22</v>
      </c>
    </row>
    <row r="24908" spans="1:47">
      <c r="A24908" s="85" t="s">
        <v>158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81</v>
      </c>
      <c r="G24908" s="89" t="s">
        <v>382</v>
      </c>
      <c r="H24908" s="94">
        <v>999</v>
      </c>
      <c r="I24908" s="94">
        <v>1001</v>
      </c>
      <c r="J24908" s="94">
        <v>699</v>
      </c>
      <c r="K24908" s="94">
        <v>-303</v>
      </c>
      <c r="O24908" s="94">
        <v>1001</v>
      </c>
      <c r="P24908" s="94">
        <v>699</v>
      </c>
      <c r="Q24908" s="94">
        <v>-303</v>
      </c>
      <c r="AS24908" s="94">
        <v>-282</v>
      </c>
      <c r="AT24908" s="94">
        <v>0</v>
      </c>
      <c r="AU24908" s="94">
        <v>-21</v>
      </c>
    </row>
    <row r="24909" spans="1:47">
      <c r="A24909" s="85" t="s">
        <v>158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81</v>
      </c>
      <c r="G24909" s="89" t="s">
        <v>382</v>
      </c>
      <c r="H24909" s="94">
        <v>1045</v>
      </c>
      <c r="I24909" s="94">
        <v>1023</v>
      </c>
      <c r="J24909" s="94">
        <v>715</v>
      </c>
      <c r="K24909" s="94">
        <v>-309</v>
      </c>
      <c r="O24909" s="94">
        <v>1023</v>
      </c>
      <c r="P24909" s="94">
        <v>715</v>
      </c>
      <c r="Q24909" s="94">
        <v>-309</v>
      </c>
      <c r="AS24909" s="94">
        <v>-298</v>
      </c>
      <c r="AT24909" s="94">
        <v>0</v>
      </c>
      <c r="AU24909" s="94">
        <v>-11</v>
      </c>
    </row>
    <row r="24910" spans="1:47">
      <c r="A24910" s="85" t="s">
        <v>158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81</v>
      </c>
      <c r="G24910" s="89" t="s">
        <v>382</v>
      </c>
      <c r="H24910" s="94">
        <v>997</v>
      </c>
      <c r="I24910" s="94">
        <v>965</v>
      </c>
      <c r="J24910" s="94">
        <v>654</v>
      </c>
      <c r="K24910" s="94">
        <v>-312</v>
      </c>
      <c r="O24910" s="94">
        <v>965</v>
      </c>
      <c r="P24910" s="94">
        <v>654</v>
      </c>
      <c r="Q24910" s="94">
        <v>-312</v>
      </c>
      <c r="AS24910" s="94">
        <v>-276</v>
      </c>
      <c r="AT24910" s="94">
        <v>0</v>
      </c>
      <c r="AU24910" s="94">
        <v>-36</v>
      </c>
    </row>
    <row r="24911" spans="1:47">
      <c r="A24911" s="85" t="s">
        <v>158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81</v>
      </c>
      <c r="G24911" s="89" t="s">
        <v>382</v>
      </c>
      <c r="H24911" s="94">
        <v>898</v>
      </c>
      <c r="I24911" s="94">
        <v>869</v>
      </c>
      <c r="J24911" s="94">
        <v>563</v>
      </c>
      <c r="K24911" s="94">
        <v>-306</v>
      </c>
      <c r="O24911" s="94">
        <v>869</v>
      </c>
      <c r="P24911" s="94">
        <v>563</v>
      </c>
      <c r="Q24911" s="94">
        <v>-306</v>
      </c>
      <c r="AS24911" s="94">
        <v>-282</v>
      </c>
      <c r="AT24911" s="94">
        <v>0</v>
      </c>
      <c r="AU24911" s="94">
        <v>-24</v>
      </c>
    </row>
    <row r="24912" spans="1:47">
      <c r="A24912" s="85" t="s">
        <v>158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81</v>
      </c>
      <c r="G24912" s="89" t="s">
        <v>382</v>
      </c>
      <c r="H24912" s="94">
        <v>805</v>
      </c>
      <c r="I24912" s="94">
        <v>775</v>
      </c>
      <c r="J24912" s="94">
        <v>521</v>
      </c>
      <c r="K24912" s="94">
        <v>-254</v>
      </c>
      <c r="O24912" s="94">
        <v>775</v>
      </c>
      <c r="P24912" s="94">
        <v>521</v>
      </c>
      <c r="Q24912" s="94">
        <v>-254</v>
      </c>
      <c r="AS24912" s="94">
        <v>-262</v>
      </c>
      <c r="AT24912" s="94">
        <v>0</v>
      </c>
      <c r="AU24912" s="94">
        <v>8</v>
      </c>
    </row>
    <row r="24913" spans="1:47">
      <c r="A24913" s="85" t="s">
        <v>158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81</v>
      </c>
      <c r="G24913" s="89" t="s">
        <v>382</v>
      </c>
      <c r="H24913" s="94">
        <v>731</v>
      </c>
      <c r="I24913" s="94">
        <v>715</v>
      </c>
      <c r="J24913" s="94">
        <v>458</v>
      </c>
      <c r="K24913" s="94">
        <v>-257</v>
      </c>
      <c r="O24913" s="94">
        <v>715</v>
      </c>
      <c r="P24913" s="94">
        <v>458</v>
      </c>
      <c r="Q24913" s="94">
        <v>-257</v>
      </c>
      <c r="AS24913" s="94">
        <v>-255</v>
      </c>
      <c r="AT24913" s="94">
        <v>0</v>
      </c>
      <c r="AU24913" s="94">
        <v>-2</v>
      </c>
    </row>
    <row r="24914" spans="1:47">
      <c r="A24914" s="85" t="s">
        <v>158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81</v>
      </c>
      <c r="G24914" s="89" t="s">
        <v>382</v>
      </c>
      <c r="H24914" s="94">
        <v>695</v>
      </c>
      <c r="I24914" s="94">
        <v>673</v>
      </c>
      <c r="J24914" s="94">
        <v>396</v>
      </c>
      <c r="K24914" s="94">
        <v>-277</v>
      </c>
      <c r="O24914" s="94">
        <v>673</v>
      </c>
      <c r="P24914" s="94">
        <v>396</v>
      </c>
      <c r="Q24914" s="94">
        <v>-277</v>
      </c>
      <c r="AS24914" s="94">
        <v>-255</v>
      </c>
      <c r="AT24914" s="94">
        <v>0</v>
      </c>
      <c r="AU24914" s="94">
        <v>-22</v>
      </c>
    </row>
    <row r="24915" spans="1:47">
      <c r="A24915" s="85" t="s">
        <v>158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81</v>
      </c>
      <c r="G24915" s="89" t="s">
        <v>382</v>
      </c>
      <c r="H24915" s="94">
        <v>664</v>
      </c>
      <c r="I24915" s="94">
        <v>656</v>
      </c>
      <c r="J24915" s="94">
        <v>376</v>
      </c>
      <c r="K24915" s="94">
        <v>-280</v>
      </c>
      <c r="O24915" s="94">
        <v>656</v>
      </c>
      <c r="P24915" s="94">
        <v>376</v>
      </c>
      <c r="Q24915" s="94">
        <v>-280</v>
      </c>
      <c r="AS24915" s="94">
        <v>-239</v>
      </c>
      <c r="AT24915" s="94">
        <v>0</v>
      </c>
      <c r="AU24915" s="94">
        <v>-41</v>
      </c>
    </row>
    <row r="24916" spans="1:47">
      <c r="A24916" s="85" t="s">
        <v>158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81</v>
      </c>
      <c r="G24916" s="89" t="s">
        <v>382</v>
      </c>
      <c r="H24916" s="94">
        <v>667</v>
      </c>
      <c r="I24916" s="94">
        <v>643</v>
      </c>
      <c r="J24916" s="94">
        <v>361</v>
      </c>
      <c r="K24916" s="94">
        <v>-282</v>
      </c>
      <c r="O24916" s="94">
        <v>643</v>
      </c>
      <c r="P24916" s="94">
        <v>361</v>
      </c>
      <c r="Q24916" s="94">
        <v>-282</v>
      </c>
      <c r="AS24916" s="94">
        <v>-229</v>
      </c>
      <c r="AT24916" s="94">
        <v>0</v>
      </c>
      <c r="AU24916" s="94">
        <v>-53</v>
      </c>
    </row>
    <row r="24917" spans="1:47">
      <c r="A24917" s="85" t="s">
        <v>158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81</v>
      </c>
      <c r="G24917" s="89" t="s">
        <v>382</v>
      </c>
      <c r="H24917" s="94">
        <v>670</v>
      </c>
      <c r="I24917" s="94">
        <v>654</v>
      </c>
      <c r="J24917" s="94">
        <v>374</v>
      </c>
      <c r="K24917" s="94">
        <v>-281</v>
      </c>
      <c r="O24917" s="94">
        <v>654</v>
      </c>
      <c r="P24917" s="94">
        <v>374</v>
      </c>
      <c r="Q24917" s="94">
        <v>-281</v>
      </c>
      <c r="AS24917" s="94">
        <v>-257</v>
      </c>
      <c r="AT24917" s="94">
        <v>0</v>
      </c>
      <c r="AU24917" s="94">
        <v>-24</v>
      </c>
    </row>
    <row r="24918" spans="1:47">
      <c r="A24918" s="85" t="s">
        <v>158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81</v>
      </c>
      <c r="G24918" s="89" t="s">
        <v>382</v>
      </c>
      <c r="H24918" s="94">
        <v>710</v>
      </c>
      <c r="I24918" s="94">
        <v>699</v>
      </c>
      <c r="J24918" s="94">
        <v>418</v>
      </c>
      <c r="K24918" s="94">
        <v>-282</v>
      </c>
      <c r="O24918" s="94">
        <v>699</v>
      </c>
      <c r="P24918" s="94">
        <v>418</v>
      </c>
      <c r="Q24918" s="94">
        <v>-282</v>
      </c>
      <c r="AS24918" s="94">
        <v>-301</v>
      </c>
      <c r="AT24918" s="94">
        <v>0</v>
      </c>
      <c r="AU24918" s="94">
        <v>19</v>
      </c>
    </row>
    <row r="24919" spans="1:47">
      <c r="A24919" s="85" t="s">
        <v>158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81</v>
      </c>
      <c r="G24919" s="89" t="s">
        <v>382</v>
      </c>
      <c r="H24919" s="94">
        <v>778</v>
      </c>
      <c r="I24919" s="94">
        <v>751</v>
      </c>
      <c r="J24919" s="94">
        <v>466</v>
      </c>
      <c r="K24919" s="94">
        <v>-286</v>
      </c>
      <c r="O24919" s="94">
        <v>751</v>
      </c>
      <c r="P24919" s="94">
        <v>466</v>
      </c>
      <c r="Q24919" s="94">
        <v>-286</v>
      </c>
      <c r="AS24919" s="94">
        <v>-305</v>
      </c>
      <c r="AT24919" s="94">
        <v>0</v>
      </c>
      <c r="AU24919" s="94">
        <v>19</v>
      </c>
    </row>
    <row r="24920" spans="1:47">
      <c r="A24920" s="85" t="s">
        <v>158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81</v>
      </c>
      <c r="G24920" s="89" t="s">
        <v>382</v>
      </c>
      <c r="H24920" s="94">
        <v>813</v>
      </c>
      <c r="I24920" s="94">
        <v>776</v>
      </c>
      <c r="J24920" s="94">
        <v>439</v>
      </c>
      <c r="K24920" s="94">
        <v>-338</v>
      </c>
      <c r="O24920" s="94">
        <v>776</v>
      </c>
      <c r="P24920" s="94">
        <v>439</v>
      </c>
      <c r="Q24920" s="94">
        <v>-338</v>
      </c>
      <c r="AS24920" s="94">
        <v>-240</v>
      </c>
      <c r="AT24920" s="94">
        <v>0</v>
      </c>
      <c r="AU24920" s="94">
        <v>-98</v>
      </c>
    </row>
    <row r="24921" spans="1:47">
      <c r="A24921" s="85" t="s">
        <v>158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81</v>
      </c>
      <c r="G24921" s="89" t="s">
        <v>382</v>
      </c>
      <c r="H24921" s="94">
        <v>859</v>
      </c>
      <c r="I24921" s="94">
        <v>802</v>
      </c>
      <c r="J24921" s="94">
        <v>461</v>
      </c>
      <c r="K24921" s="94">
        <v>-342</v>
      </c>
      <c r="O24921" s="94">
        <v>802</v>
      </c>
      <c r="P24921" s="94">
        <v>461</v>
      </c>
      <c r="Q24921" s="94">
        <v>-342</v>
      </c>
      <c r="AS24921" s="94">
        <v>-197</v>
      </c>
      <c r="AT24921" s="94">
        <v>0</v>
      </c>
      <c r="AU24921" s="94">
        <v>-145</v>
      </c>
    </row>
    <row r="24922" spans="1:47">
      <c r="A24922" s="85" t="s">
        <v>158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81</v>
      </c>
      <c r="G24922" s="89" t="s">
        <v>382</v>
      </c>
      <c r="H24922" s="94">
        <v>916</v>
      </c>
      <c r="I24922" s="94">
        <v>830</v>
      </c>
      <c r="J24922" s="94">
        <v>488</v>
      </c>
      <c r="K24922" s="94">
        <v>-343</v>
      </c>
      <c r="O24922" s="94">
        <v>830</v>
      </c>
      <c r="P24922" s="94">
        <v>488</v>
      </c>
      <c r="Q24922" s="94">
        <v>-343</v>
      </c>
      <c r="AS24922" s="94">
        <v>-204</v>
      </c>
      <c r="AT24922" s="94">
        <v>0</v>
      </c>
      <c r="AU24922" s="94">
        <v>-139</v>
      </c>
    </row>
    <row r="24923" spans="1:47">
      <c r="A24923" s="85" t="s">
        <v>158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81</v>
      </c>
      <c r="G24923" s="89" t="s">
        <v>382</v>
      </c>
      <c r="H24923" s="94">
        <v>957</v>
      </c>
      <c r="I24923" s="94">
        <v>864</v>
      </c>
      <c r="J24923" s="94">
        <v>523</v>
      </c>
      <c r="K24923" s="94">
        <v>-342</v>
      </c>
      <c r="O24923" s="94">
        <v>864</v>
      </c>
      <c r="P24923" s="94">
        <v>523</v>
      </c>
      <c r="Q24923" s="94">
        <v>-342</v>
      </c>
      <c r="AS24923" s="94">
        <v>-211</v>
      </c>
      <c r="AT24923" s="94">
        <v>0</v>
      </c>
      <c r="AU24923" s="94">
        <v>-131</v>
      </c>
    </row>
    <row r="24924" spans="1:47">
      <c r="A24924" s="85" t="s">
        <v>158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81</v>
      </c>
      <c r="G24924" s="89" t="s">
        <v>382</v>
      </c>
      <c r="H24924" s="94">
        <v>988</v>
      </c>
      <c r="I24924" s="94">
        <v>902</v>
      </c>
      <c r="J24924" s="94">
        <v>563</v>
      </c>
      <c r="K24924" s="94">
        <v>-340</v>
      </c>
      <c r="O24924" s="94">
        <v>902</v>
      </c>
      <c r="P24924" s="94">
        <v>563</v>
      </c>
      <c r="Q24924" s="94">
        <v>-340</v>
      </c>
      <c r="AS24924" s="94">
        <v>-212</v>
      </c>
      <c r="AT24924" s="94">
        <v>0</v>
      </c>
      <c r="AU24924" s="94">
        <v>-128</v>
      </c>
    </row>
    <row r="24925" spans="1:47">
      <c r="A24925" s="85" t="s">
        <v>158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81</v>
      </c>
      <c r="G24925" s="89" t="s">
        <v>382</v>
      </c>
      <c r="H24925" s="94">
        <v>1008</v>
      </c>
      <c r="I24925" s="94">
        <v>941</v>
      </c>
      <c r="J24925" s="94">
        <v>597</v>
      </c>
      <c r="K24925" s="94">
        <v>-345</v>
      </c>
      <c r="O24925" s="94">
        <v>941</v>
      </c>
      <c r="P24925" s="94">
        <v>597</v>
      </c>
      <c r="Q24925" s="94">
        <v>-345</v>
      </c>
      <c r="AS24925" s="94">
        <v>-241</v>
      </c>
      <c r="AT24925" s="94">
        <v>0</v>
      </c>
      <c r="AU24925" s="94">
        <v>-104</v>
      </c>
    </row>
    <row r="24926" spans="1:47">
      <c r="A24926" s="85" t="s">
        <v>158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81</v>
      </c>
      <c r="G24926" s="89" t="s">
        <v>382</v>
      </c>
      <c r="H24926" s="94">
        <v>1046</v>
      </c>
      <c r="I24926" s="94">
        <v>983</v>
      </c>
      <c r="J24926" s="94">
        <v>644</v>
      </c>
      <c r="K24926" s="94">
        <v>-340</v>
      </c>
      <c r="O24926" s="94">
        <v>983</v>
      </c>
      <c r="P24926" s="94">
        <v>644</v>
      </c>
      <c r="Q24926" s="94">
        <v>-340</v>
      </c>
      <c r="AS24926" s="94">
        <v>-318</v>
      </c>
      <c r="AT24926" s="94">
        <v>0</v>
      </c>
      <c r="AU24926" s="94">
        <v>-22</v>
      </c>
    </row>
    <row r="24927" spans="1:47">
      <c r="A24927" s="85" t="s">
        <v>158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81</v>
      </c>
      <c r="G24927" s="89" t="s">
        <v>382</v>
      </c>
      <c r="H24927" s="94">
        <v>1089</v>
      </c>
      <c r="I24927" s="94">
        <v>1036</v>
      </c>
      <c r="J24927" s="94">
        <v>698</v>
      </c>
      <c r="K24927" s="94">
        <v>-339</v>
      </c>
      <c r="O24927" s="94">
        <v>1036</v>
      </c>
      <c r="P24927" s="94">
        <v>698</v>
      </c>
      <c r="Q24927" s="94">
        <v>-339</v>
      </c>
      <c r="AS24927" s="94">
        <v>-339</v>
      </c>
      <c r="AT24927" s="94">
        <v>0</v>
      </c>
      <c r="AU24927" s="94">
        <v>0</v>
      </c>
    </row>
    <row r="24928" spans="1:47">
      <c r="A24928" s="85" t="s">
        <v>158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81</v>
      </c>
      <c r="G24928" s="89" t="s">
        <v>382</v>
      </c>
      <c r="H24928" s="94">
        <v>1117</v>
      </c>
      <c r="I24928" s="94">
        <v>1072</v>
      </c>
      <c r="J24928" s="94">
        <v>746</v>
      </c>
      <c r="K24928" s="94">
        <v>-327</v>
      </c>
      <c r="O24928" s="94">
        <v>1072</v>
      </c>
      <c r="P24928" s="94">
        <v>746</v>
      </c>
      <c r="Q24928" s="94">
        <v>-327</v>
      </c>
      <c r="AS24928" s="94">
        <v>-354</v>
      </c>
      <c r="AT24928" s="94">
        <v>0</v>
      </c>
      <c r="AU24928" s="94">
        <v>27</v>
      </c>
    </row>
    <row r="24929" spans="1:47">
      <c r="A24929" s="85" t="s">
        <v>158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81</v>
      </c>
      <c r="G24929" s="89" t="s">
        <v>382</v>
      </c>
      <c r="H24929" s="94">
        <v>1136</v>
      </c>
      <c r="I24929" s="94">
        <v>1106</v>
      </c>
      <c r="J24929" s="94">
        <v>784</v>
      </c>
      <c r="K24929" s="94">
        <v>-323</v>
      </c>
      <c r="O24929" s="94">
        <v>1106</v>
      </c>
      <c r="P24929" s="94">
        <v>784</v>
      </c>
      <c r="Q24929" s="94">
        <v>-323</v>
      </c>
      <c r="AS24929" s="94">
        <v>-364</v>
      </c>
      <c r="AT24929" s="94">
        <v>0</v>
      </c>
      <c r="AU24929" s="94">
        <v>41</v>
      </c>
    </row>
    <row r="24930" spans="1:47">
      <c r="A24930" s="85" t="s">
        <v>158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81</v>
      </c>
      <c r="G24930" s="89" t="s">
        <v>382</v>
      </c>
      <c r="H24930" s="94">
        <v>1132</v>
      </c>
      <c r="I24930" s="94">
        <v>1104</v>
      </c>
      <c r="J24930" s="94">
        <v>772</v>
      </c>
      <c r="K24930" s="94">
        <v>-333</v>
      </c>
      <c r="O24930" s="94">
        <v>1104</v>
      </c>
      <c r="P24930" s="94">
        <v>772</v>
      </c>
      <c r="Q24930" s="94">
        <v>-333</v>
      </c>
      <c r="AS24930" s="94">
        <v>-311</v>
      </c>
      <c r="AT24930" s="94">
        <v>0</v>
      </c>
      <c r="AU24930" s="94">
        <v>-22</v>
      </c>
    </row>
    <row r="24931" spans="1:47">
      <c r="A24931" s="85" t="s">
        <v>158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81</v>
      </c>
      <c r="G24931" s="89" t="s">
        <v>382</v>
      </c>
      <c r="H24931" s="94">
        <v>1083</v>
      </c>
      <c r="I24931" s="94">
        <v>1077</v>
      </c>
      <c r="J24931" s="94">
        <v>732</v>
      </c>
      <c r="K24931" s="94">
        <v>-346</v>
      </c>
      <c r="O24931" s="94">
        <v>1077</v>
      </c>
      <c r="P24931" s="94">
        <v>732</v>
      </c>
      <c r="Q24931" s="94">
        <v>-346</v>
      </c>
      <c r="AS24931" s="94">
        <v>-273</v>
      </c>
      <c r="AT24931" s="94">
        <v>0</v>
      </c>
      <c r="AU24931" s="94">
        <v>-73</v>
      </c>
    </row>
    <row r="24932" spans="1:47">
      <c r="A24932" s="85" t="s">
        <v>158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81</v>
      </c>
      <c r="G24932" s="89" t="s">
        <v>382</v>
      </c>
      <c r="H24932" s="94">
        <v>1034</v>
      </c>
      <c r="I24932" s="94">
        <v>1037</v>
      </c>
      <c r="J24932" s="94">
        <v>701</v>
      </c>
      <c r="K24932" s="94">
        <v>-337</v>
      </c>
      <c r="O24932" s="94">
        <v>1037</v>
      </c>
      <c r="P24932" s="94">
        <v>701</v>
      </c>
      <c r="Q24932" s="94">
        <v>-337</v>
      </c>
      <c r="AS24932" s="94">
        <v>-284</v>
      </c>
      <c r="AT24932" s="94">
        <v>0</v>
      </c>
      <c r="AU24932" s="94">
        <v>-53</v>
      </c>
    </row>
    <row r="24933" spans="1:47">
      <c r="A24933" s="85" t="s">
        <v>158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81</v>
      </c>
      <c r="G24933" s="89" t="s">
        <v>382</v>
      </c>
      <c r="H24933" s="94">
        <v>1055</v>
      </c>
      <c r="I24933" s="94">
        <v>1036</v>
      </c>
      <c r="J24933" s="94">
        <v>691</v>
      </c>
      <c r="K24933" s="94">
        <v>-346</v>
      </c>
      <c r="O24933" s="94">
        <v>1036</v>
      </c>
      <c r="P24933" s="94">
        <v>691</v>
      </c>
      <c r="Q24933" s="94">
        <v>-346</v>
      </c>
      <c r="AS24933" s="94">
        <v>-306</v>
      </c>
      <c r="AT24933" s="94">
        <v>0</v>
      </c>
      <c r="AU24933" s="94">
        <v>-40</v>
      </c>
    </row>
    <row r="24934" spans="1:47">
      <c r="A24934" s="85" t="s">
        <v>158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81</v>
      </c>
      <c r="G24934" s="89" t="s">
        <v>382</v>
      </c>
      <c r="H24934" s="94">
        <v>1019</v>
      </c>
      <c r="I24934" s="94">
        <v>983</v>
      </c>
      <c r="J24934" s="94">
        <v>667</v>
      </c>
      <c r="K24934" s="94">
        <v>-317</v>
      </c>
      <c r="O24934" s="94">
        <v>983</v>
      </c>
      <c r="P24934" s="94">
        <v>667</v>
      </c>
      <c r="Q24934" s="94">
        <v>-317</v>
      </c>
      <c r="AS24934" s="94">
        <v>-289</v>
      </c>
      <c r="AT24934" s="94">
        <v>0</v>
      </c>
      <c r="AU24934" s="94">
        <v>-28</v>
      </c>
    </row>
    <row r="24935" spans="1:47">
      <c r="A24935" s="85" t="s">
        <v>158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81</v>
      </c>
      <c r="G24935" s="89" t="s">
        <v>382</v>
      </c>
      <c r="H24935" s="94">
        <v>931</v>
      </c>
      <c r="I24935" s="94">
        <v>901</v>
      </c>
      <c r="J24935" s="94">
        <v>584</v>
      </c>
      <c r="K24935" s="94">
        <v>-317</v>
      </c>
      <c r="O24935" s="94">
        <v>901</v>
      </c>
      <c r="P24935" s="94">
        <v>584</v>
      </c>
      <c r="Q24935" s="94">
        <v>-317</v>
      </c>
      <c r="AS24935" s="94">
        <v>-260</v>
      </c>
      <c r="AT24935" s="94">
        <v>0</v>
      </c>
      <c r="AU24935" s="94">
        <v>-57</v>
      </c>
    </row>
    <row r="24936" spans="1:47">
      <c r="A24936" s="85" t="s">
        <v>158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81</v>
      </c>
      <c r="G24936" s="89" t="s">
        <v>382</v>
      </c>
      <c r="H24936" s="94">
        <v>843</v>
      </c>
      <c r="I24936" s="94">
        <v>821</v>
      </c>
      <c r="J24936" s="94">
        <v>546</v>
      </c>
      <c r="K24936" s="94">
        <v>-275</v>
      </c>
      <c r="O24936" s="94">
        <v>821</v>
      </c>
      <c r="P24936" s="94">
        <v>546</v>
      </c>
      <c r="Q24936" s="94">
        <v>-275</v>
      </c>
      <c r="AS24936" s="94">
        <v>-291</v>
      </c>
      <c r="AT24936" s="94">
        <v>0</v>
      </c>
      <c r="AU24936" s="94">
        <v>16</v>
      </c>
    </row>
    <row r="24937" spans="1:47">
      <c r="A24937" s="85" t="s">
        <v>158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81</v>
      </c>
      <c r="G24937" s="89" t="s">
        <v>382</v>
      </c>
      <c r="H24937" s="94">
        <v>782</v>
      </c>
      <c r="I24937" s="94">
        <v>754</v>
      </c>
      <c r="J24937" s="94">
        <v>478</v>
      </c>
      <c r="K24937" s="94">
        <v>-276</v>
      </c>
      <c r="O24937" s="94">
        <v>754</v>
      </c>
      <c r="P24937" s="94">
        <v>478</v>
      </c>
      <c r="Q24937" s="94">
        <v>-276</v>
      </c>
      <c r="AS24937" s="94">
        <v>-314</v>
      </c>
      <c r="AT24937" s="94">
        <v>0</v>
      </c>
      <c r="AU24937" s="94">
        <v>38</v>
      </c>
    </row>
    <row r="24938" spans="1:47">
      <c r="A24938" s="85" t="s">
        <v>158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81</v>
      </c>
      <c r="G24938" s="89" t="s">
        <v>382</v>
      </c>
      <c r="H24938" s="94">
        <v>752</v>
      </c>
      <c r="I24938" s="94">
        <v>710</v>
      </c>
      <c r="J24938" s="94">
        <v>427</v>
      </c>
      <c r="K24938" s="94">
        <v>-283</v>
      </c>
      <c r="O24938" s="94">
        <v>710</v>
      </c>
      <c r="P24938" s="94">
        <v>427</v>
      </c>
      <c r="Q24938" s="94">
        <v>-283</v>
      </c>
      <c r="AS24938" s="94">
        <v>-302</v>
      </c>
      <c r="AT24938" s="94">
        <v>0</v>
      </c>
      <c r="AU24938" s="94">
        <v>19</v>
      </c>
    </row>
    <row r="24939" spans="1:47">
      <c r="A24939" s="85" t="s">
        <v>158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81</v>
      </c>
      <c r="G24939" s="89" t="s">
        <v>382</v>
      </c>
      <c r="H24939" s="94">
        <v>718</v>
      </c>
      <c r="I24939" s="94">
        <v>670</v>
      </c>
      <c r="J24939" s="94">
        <v>394</v>
      </c>
      <c r="K24939" s="94">
        <v>-276</v>
      </c>
      <c r="O24939" s="94">
        <v>670</v>
      </c>
      <c r="P24939" s="94">
        <v>394</v>
      </c>
      <c r="Q24939" s="94">
        <v>-276</v>
      </c>
      <c r="AS24939" s="94">
        <v>-248</v>
      </c>
      <c r="AT24939" s="94">
        <v>0</v>
      </c>
      <c r="AU24939" s="94">
        <v>-28</v>
      </c>
    </row>
    <row r="24940" spans="1:47">
      <c r="A24940" s="85" t="s">
        <v>158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81</v>
      </c>
      <c r="G24940" s="89" t="s">
        <v>382</v>
      </c>
      <c r="H24940" s="94">
        <v>698</v>
      </c>
      <c r="I24940" s="94">
        <v>652</v>
      </c>
      <c r="J24940" s="94">
        <v>372</v>
      </c>
      <c r="K24940" s="94">
        <v>-280</v>
      </c>
      <c r="O24940" s="94">
        <v>652</v>
      </c>
      <c r="P24940" s="94">
        <v>372</v>
      </c>
      <c r="Q24940" s="94">
        <v>-280</v>
      </c>
      <c r="AS24940" s="94">
        <v>-253</v>
      </c>
      <c r="AT24940" s="94">
        <v>0</v>
      </c>
      <c r="AU24940" s="94">
        <v>-27</v>
      </c>
    </row>
    <row r="24941" spans="1:47">
      <c r="A24941" s="85" t="s">
        <v>158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81</v>
      </c>
      <c r="G24941" s="89" t="s">
        <v>382</v>
      </c>
      <c r="H24941" s="94">
        <v>686</v>
      </c>
      <c r="I24941" s="94">
        <v>647</v>
      </c>
      <c r="J24941" s="94">
        <v>369</v>
      </c>
      <c r="K24941" s="94">
        <v>-279</v>
      </c>
      <c r="O24941" s="94">
        <v>647</v>
      </c>
      <c r="P24941" s="94">
        <v>369</v>
      </c>
      <c r="Q24941" s="94">
        <v>-279</v>
      </c>
      <c r="AS24941" s="94">
        <v>-249</v>
      </c>
      <c r="AT24941" s="94">
        <v>0</v>
      </c>
      <c r="AU24941" s="94">
        <v>-30</v>
      </c>
    </row>
    <row r="24942" spans="1:47">
      <c r="A24942" s="85" t="s">
        <v>158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81</v>
      </c>
      <c r="G24942" s="89" t="s">
        <v>382</v>
      </c>
      <c r="H24942" s="94">
        <v>691</v>
      </c>
      <c r="I24942" s="94">
        <v>662</v>
      </c>
      <c r="J24942" s="94">
        <v>379</v>
      </c>
      <c r="K24942" s="94">
        <v>-284</v>
      </c>
      <c r="O24942" s="94">
        <v>662</v>
      </c>
      <c r="P24942" s="94">
        <v>379</v>
      </c>
      <c r="Q24942" s="94">
        <v>-284</v>
      </c>
      <c r="AS24942" s="94">
        <v>-276</v>
      </c>
      <c r="AT24942" s="94">
        <v>0</v>
      </c>
      <c r="AU24942" s="94">
        <v>-8</v>
      </c>
    </row>
    <row r="24943" spans="1:47">
      <c r="A24943" s="85" t="s">
        <v>158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81</v>
      </c>
      <c r="G24943" s="89" t="s">
        <v>382</v>
      </c>
      <c r="H24943" s="94">
        <v>679</v>
      </c>
      <c r="I24943" s="94">
        <v>688</v>
      </c>
      <c r="J24943" s="94">
        <v>403</v>
      </c>
      <c r="K24943" s="94">
        <v>-286</v>
      </c>
      <c r="O24943" s="94">
        <v>688</v>
      </c>
      <c r="P24943" s="94">
        <v>403</v>
      </c>
      <c r="Q24943" s="94">
        <v>-286</v>
      </c>
      <c r="AS24943" s="94">
        <v>-290</v>
      </c>
      <c r="AT24943" s="94">
        <v>0</v>
      </c>
      <c r="AU24943" s="94">
        <v>4</v>
      </c>
    </row>
    <row r="24944" spans="1:47">
      <c r="A24944" s="85" t="s">
        <v>158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81</v>
      </c>
      <c r="G24944" s="89" t="s">
        <v>382</v>
      </c>
      <c r="H24944" s="94">
        <v>710</v>
      </c>
      <c r="I24944" s="94">
        <v>707</v>
      </c>
      <c r="J24944" s="94">
        <v>430</v>
      </c>
      <c r="K24944" s="94">
        <v>-278</v>
      </c>
      <c r="O24944" s="94">
        <v>707</v>
      </c>
      <c r="P24944" s="94">
        <v>430</v>
      </c>
      <c r="Q24944" s="94">
        <v>-278</v>
      </c>
      <c r="AS24944" s="94">
        <v>-247</v>
      </c>
      <c r="AT24944" s="94">
        <v>0</v>
      </c>
      <c r="AU24944" s="94">
        <v>-31</v>
      </c>
    </row>
    <row r="24945" spans="1:47">
      <c r="A24945" s="85" t="s">
        <v>158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81</v>
      </c>
      <c r="G24945" s="89" t="s">
        <v>382</v>
      </c>
      <c r="H24945" s="94">
        <v>777</v>
      </c>
      <c r="I24945" s="94">
        <v>742</v>
      </c>
      <c r="J24945" s="94">
        <v>461</v>
      </c>
      <c r="K24945" s="94">
        <v>-282</v>
      </c>
      <c r="O24945" s="94">
        <v>742</v>
      </c>
      <c r="P24945" s="94">
        <v>461</v>
      </c>
      <c r="Q24945" s="94">
        <v>-282</v>
      </c>
      <c r="AS24945" s="94">
        <v>-217</v>
      </c>
      <c r="AT24945" s="94">
        <v>0</v>
      </c>
      <c r="AU24945" s="94">
        <v>-65</v>
      </c>
    </row>
    <row r="24946" spans="1:47">
      <c r="A24946" s="85" t="s">
        <v>158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81</v>
      </c>
      <c r="G24946" s="89" t="s">
        <v>382</v>
      </c>
      <c r="H24946" s="94">
        <v>836</v>
      </c>
      <c r="I24946" s="94">
        <v>798</v>
      </c>
      <c r="J24946" s="94">
        <v>493</v>
      </c>
      <c r="K24946" s="94">
        <v>-306</v>
      </c>
      <c r="O24946" s="94">
        <v>798</v>
      </c>
      <c r="P24946" s="94">
        <v>493</v>
      </c>
      <c r="Q24946" s="94">
        <v>-306</v>
      </c>
      <c r="AS24946" s="94">
        <v>-225</v>
      </c>
      <c r="AT24946" s="94">
        <v>0</v>
      </c>
      <c r="AU24946" s="94">
        <v>-81</v>
      </c>
    </row>
    <row r="24947" spans="1:47">
      <c r="A24947" s="85" t="s">
        <v>158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81</v>
      </c>
      <c r="G24947" s="89" t="s">
        <v>382</v>
      </c>
      <c r="H24947" s="94">
        <v>894</v>
      </c>
      <c r="I24947" s="94">
        <v>845</v>
      </c>
      <c r="J24947" s="94">
        <v>542</v>
      </c>
      <c r="K24947" s="94">
        <v>-304</v>
      </c>
      <c r="O24947" s="94">
        <v>845</v>
      </c>
      <c r="P24947" s="94">
        <v>542</v>
      </c>
      <c r="Q24947" s="94">
        <v>-304</v>
      </c>
      <c r="AS24947" s="94">
        <v>-229</v>
      </c>
      <c r="AT24947" s="94">
        <v>0</v>
      </c>
      <c r="AU24947" s="94">
        <v>-75</v>
      </c>
    </row>
    <row r="24948" spans="1:47">
      <c r="A24948" s="85" t="s">
        <v>158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81</v>
      </c>
      <c r="G24948" s="89" t="s">
        <v>382</v>
      </c>
      <c r="H24948" s="94">
        <v>927</v>
      </c>
      <c r="I24948" s="94">
        <v>890</v>
      </c>
      <c r="J24948" s="94">
        <v>585</v>
      </c>
      <c r="K24948" s="94">
        <v>-306</v>
      </c>
      <c r="O24948" s="94">
        <v>890</v>
      </c>
      <c r="P24948" s="94">
        <v>585</v>
      </c>
      <c r="Q24948" s="94">
        <v>-306</v>
      </c>
      <c r="AS24948" s="94">
        <v>-243</v>
      </c>
      <c r="AT24948" s="94">
        <v>0</v>
      </c>
      <c r="AU24948" s="94">
        <v>-63</v>
      </c>
    </row>
    <row r="24949" spans="1:47">
      <c r="A24949" s="85" t="s">
        <v>158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81</v>
      </c>
      <c r="G24949" s="89" t="s">
        <v>382</v>
      </c>
      <c r="H24949" s="94">
        <v>963</v>
      </c>
      <c r="I24949" s="94">
        <v>942</v>
      </c>
      <c r="J24949" s="94">
        <v>638</v>
      </c>
      <c r="K24949" s="94">
        <v>-305</v>
      </c>
      <c r="O24949" s="94">
        <v>942</v>
      </c>
      <c r="P24949" s="94">
        <v>638</v>
      </c>
      <c r="Q24949" s="94">
        <v>-305</v>
      </c>
      <c r="AS24949" s="94">
        <v>-255</v>
      </c>
      <c r="AT24949" s="94">
        <v>0</v>
      </c>
      <c r="AU24949" s="94">
        <v>-50</v>
      </c>
    </row>
    <row r="24950" spans="1:47">
      <c r="A24950" s="85" t="s">
        <v>158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81</v>
      </c>
      <c r="G24950" s="89" t="s">
        <v>382</v>
      </c>
      <c r="H24950" s="94">
        <v>994</v>
      </c>
      <c r="I24950" s="94">
        <v>992</v>
      </c>
      <c r="J24950" s="94">
        <v>683</v>
      </c>
      <c r="K24950" s="94">
        <v>-310</v>
      </c>
      <c r="O24950" s="94">
        <v>992</v>
      </c>
      <c r="P24950" s="94">
        <v>683</v>
      </c>
      <c r="Q24950" s="94">
        <v>-310</v>
      </c>
      <c r="AS24950" s="94">
        <v>-258</v>
      </c>
      <c r="AT24950" s="94">
        <v>0</v>
      </c>
      <c r="AU24950" s="94">
        <v>-52</v>
      </c>
    </row>
    <row r="24951" spans="1:47">
      <c r="A24951" s="85" t="s">
        <v>158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81</v>
      </c>
      <c r="G24951" s="89" t="s">
        <v>382</v>
      </c>
      <c r="H24951" s="94">
        <v>1056</v>
      </c>
      <c r="I24951" s="94">
        <v>1041</v>
      </c>
      <c r="J24951" s="94">
        <v>722</v>
      </c>
      <c r="K24951" s="94">
        <v>-320</v>
      </c>
      <c r="O24951" s="94">
        <v>1041</v>
      </c>
      <c r="P24951" s="94">
        <v>722</v>
      </c>
      <c r="Q24951" s="94">
        <v>-320</v>
      </c>
      <c r="AS24951" s="94">
        <v>-252</v>
      </c>
      <c r="AT24951" s="94">
        <v>0</v>
      </c>
      <c r="AU24951" s="94">
        <v>-68</v>
      </c>
    </row>
    <row r="24952" spans="1:47">
      <c r="A24952" s="85" t="s">
        <v>158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81</v>
      </c>
      <c r="G24952" s="89" t="s">
        <v>382</v>
      </c>
      <c r="H24952" s="94">
        <v>1088</v>
      </c>
      <c r="I24952" s="94">
        <v>1090</v>
      </c>
      <c r="J24952" s="94">
        <v>767</v>
      </c>
      <c r="K24952" s="94">
        <v>-324</v>
      </c>
      <c r="O24952" s="94">
        <v>1090</v>
      </c>
      <c r="P24952" s="94">
        <v>767</v>
      </c>
      <c r="Q24952" s="94">
        <v>-324</v>
      </c>
      <c r="AS24952" s="94">
        <v>-247</v>
      </c>
      <c r="AT24952" s="94">
        <v>0</v>
      </c>
      <c r="AU24952" s="94">
        <v>-77</v>
      </c>
    </row>
    <row r="24953" spans="1:47">
      <c r="A24953" s="85" t="s">
        <v>158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81</v>
      </c>
      <c r="G24953" s="89" t="s">
        <v>382</v>
      </c>
      <c r="H24953" s="94">
        <v>1125</v>
      </c>
      <c r="I24953" s="94">
        <v>1121</v>
      </c>
      <c r="J24953" s="94">
        <v>809</v>
      </c>
      <c r="K24953" s="94">
        <v>-313</v>
      </c>
      <c r="O24953" s="94">
        <v>1121</v>
      </c>
      <c r="P24953" s="94">
        <v>809</v>
      </c>
      <c r="Q24953" s="94">
        <v>-313</v>
      </c>
      <c r="AS24953" s="94">
        <v>-242</v>
      </c>
      <c r="AT24953" s="94">
        <v>0</v>
      </c>
      <c r="AU24953" s="94">
        <v>-71</v>
      </c>
    </row>
    <row r="24954" spans="1:47">
      <c r="A24954" s="85" t="s">
        <v>158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81</v>
      </c>
      <c r="G24954" s="89" t="s">
        <v>382</v>
      </c>
      <c r="H24954" s="94">
        <v>1115</v>
      </c>
      <c r="I24954" s="94">
        <v>1132</v>
      </c>
      <c r="J24954" s="94">
        <v>818</v>
      </c>
      <c r="K24954" s="94">
        <v>-315</v>
      </c>
      <c r="O24954" s="94">
        <v>1132</v>
      </c>
      <c r="P24954" s="94">
        <v>818</v>
      </c>
      <c r="Q24954" s="94">
        <v>-315</v>
      </c>
      <c r="AS24954" s="94">
        <v>-238</v>
      </c>
      <c r="AT24954" s="94">
        <v>0</v>
      </c>
      <c r="AU24954" s="94">
        <v>-77</v>
      </c>
    </row>
    <row r="24955" spans="1:47">
      <c r="A24955" s="85" t="s">
        <v>158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81</v>
      </c>
      <c r="G24955" s="89" t="s">
        <v>382</v>
      </c>
      <c r="H24955" s="94">
        <v>1091</v>
      </c>
      <c r="I24955" s="94">
        <v>1127</v>
      </c>
      <c r="J24955" s="94">
        <v>802</v>
      </c>
      <c r="K24955" s="94">
        <v>-326</v>
      </c>
      <c r="O24955" s="94">
        <v>1127</v>
      </c>
      <c r="P24955" s="94">
        <v>802</v>
      </c>
      <c r="Q24955" s="94">
        <v>-326</v>
      </c>
      <c r="AS24955" s="94">
        <v>-245</v>
      </c>
      <c r="AT24955" s="94">
        <v>0</v>
      </c>
      <c r="AU24955" s="94">
        <v>-81</v>
      </c>
    </row>
    <row r="24956" spans="1:47">
      <c r="A24956" s="85" t="s">
        <v>158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81</v>
      </c>
      <c r="G24956" s="89" t="s">
        <v>382</v>
      </c>
      <c r="H24956" s="94">
        <v>1052</v>
      </c>
      <c r="I24956" s="94">
        <v>1079</v>
      </c>
      <c r="J24956" s="94">
        <v>766</v>
      </c>
      <c r="K24956" s="94">
        <v>-314</v>
      </c>
      <c r="O24956" s="94">
        <v>1079</v>
      </c>
      <c r="P24956" s="94">
        <v>766</v>
      </c>
      <c r="Q24956" s="94">
        <v>-314</v>
      </c>
      <c r="AS24956" s="94">
        <v>-284</v>
      </c>
      <c r="AT24956" s="94">
        <v>0</v>
      </c>
      <c r="AU24956" s="94">
        <v>-30</v>
      </c>
    </row>
    <row r="24957" spans="1:47">
      <c r="A24957" s="85" t="s">
        <v>158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81</v>
      </c>
      <c r="G24957" s="89" t="s">
        <v>382</v>
      </c>
      <c r="H24957" s="94">
        <v>1053</v>
      </c>
      <c r="I24957" s="94">
        <v>1073</v>
      </c>
      <c r="J24957" s="94">
        <v>766</v>
      </c>
      <c r="K24957" s="94">
        <v>-308</v>
      </c>
      <c r="O24957" s="94">
        <v>1073</v>
      </c>
      <c r="P24957" s="94">
        <v>766</v>
      </c>
      <c r="Q24957" s="94">
        <v>-308</v>
      </c>
      <c r="AS24957" s="94">
        <v>-291</v>
      </c>
      <c r="AT24957" s="94">
        <v>0</v>
      </c>
      <c r="AU24957" s="94">
        <v>-17</v>
      </c>
    </row>
    <row r="24958" spans="1:47">
      <c r="A24958" s="85" t="s">
        <v>158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81</v>
      </c>
      <c r="G24958" s="89" t="s">
        <v>382</v>
      </c>
      <c r="H24958" s="94">
        <v>992</v>
      </c>
      <c r="I24958" s="94">
        <v>1021</v>
      </c>
      <c r="J24958" s="94">
        <v>725</v>
      </c>
      <c r="K24958" s="94">
        <v>-297</v>
      </c>
      <c r="O24958" s="94">
        <v>1021</v>
      </c>
      <c r="P24958" s="94">
        <v>725</v>
      </c>
      <c r="Q24958" s="94">
        <v>-297</v>
      </c>
      <c r="AS24958" s="94">
        <v>-282</v>
      </c>
      <c r="AT24958" s="94">
        <v>0</v>
      </c>
      <c r="AU24958" s="94">
        <v>-15</v>
      </c>
    </row>
    <row r="24959" spans="1:47">
      <c r="A24959" s="85" t="s">
        <v>158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81</v>
      </c>
      <c r="G24959" s="89" t="s">
        <v>382</v>
      </c>
      <c r="H24959" s="94">
        <v>923</v>
      </c>
      <c r="I24959" s="94">
        <v>938</v>
      </c>
      <c r="J24959" s="94">
        <v>631</v>
      </c>
      <c r="K24959" s="94">
        <v>-307</v>
      </c>
      <c r="O24959" s="94">
        <v>938</v>
      </c>
      <c r="P24959" s="94">
        <v>631</v>
      </c>
      <c r="Q24959" s="94">
        <v>-307</v>
      </c>
      <c r="AS24959" s="94">
        <v>-261</v>
      </c>
      <c r="AT24959" s="94">
        <v>0</v>
      </c>
      <c r="AU24959" s="94">
        <v>-46</v>
      </c>
    </row>
    <row r="24960" spans="1:47">
      <c r="A24960" s="85" t="s">
        <v>158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81</v>
      </c>
      <c r="G24960" s="89" t="s">
        <v>382</v>
      </c>
      <c r="H24960" s="94">
        <v>847</v>
      </c>
      <c r="I24960" s="94">
        <v>842</v>
      </c>
      <c r="J24960" s="94">
        <v>556</v>
      </c>
      <c r="K24960" s="94">
        <v>-286</v>
      </c>
      <c r="O24960" s="94">
        <v>842</v>
      </c>
      <c r="P24960" s="94">
        <v>556</v>
      </c>
      <c r="Q24960" s="94">
        <v>-286</v>
      </c>
      <c r="AS24960" s="94">
        <v>-273</v>
      </c>
      <c r="AT24960" s="94">
        <v>0</v>
      </c>
      <c r="AU24960" s="94">
        <v>-13</v>
      </c>
    </row>
    <row r="24961" spans="1:47">
      <c r="A24961" s="85" t="s">
        <v>158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81</v>
      </c>
      <c r="G24961" s="89" t="s">
        <v>382</v>
      </c>
      <c r="H24961" s="94">
        <v>777</v>
      </c>
      <c r="I24961" s="94">
        <v>782</v>
      </c>
      <c r="J24961" s="94">
        <v>490</v>
      </c>
      <c r="K24961" s="94">
        <v>-292</v>
      </c>
      <c r="O24961" s="94">
        <v>782</v>
      </c>
      <c r="P24961" s="94">
        <v>490</v>
      </c>
      <c r="Q24961" s="94">
        <v>-292</v>
      </c>
      <c r="AS24961" s="94">
        <v>-293</v>
      </c>
      <c r="AT24961" s="94">
        <v>0</v>
      </c>
      <c r="AU24961" s="94">
        <v>1</v>
      </c>
    </row>
    <row r="24962" spans="1:47">
      <c r="A24962" s="85" t="s">
        <v>158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81</v>
      </c>
      <c r="G24962" s="89" t="s">
        <v>382</v>
      </c>
      <c r="H24962" s="94">
        <v>727</v>
      </c>
      <c r="I24962" s="94">
        <v>730</v>
      </c>
      <c r="J24962" s="94">
        <v>410</v>
      </c>
      <c r="K24962" s="94">
        <v>-320</v>
      </c>
      <c r="O24962" s="94">
        <v>730</v>
      </c>
      <c r="P24962" s="94">
        <v>410</v>
      </c>
      <c r="Q24962" s="94">
        <v>-320</v>
      </c>
      <c r="AS24962" s="94">
        <v>-291</v>
      </c>
      <c r="AT24962" s="94">
        <v>0</v>
      </c>
      <c r="AU24962" s="94">
        <v>-29</v>
      </c>
    </row>
    <row r="24963" spans="1:47">
      <c r="A24963" s="85" t="s">
        <v>158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81</v>
      </c>
      <c r="G24963" s="89" t="s">
        <v>382</v>
      </c>
      <c r="H24963" s="94">
        <v>701</v>
      </c>
      <c r="I24963" s="94">
        <v>694</v>
      </c>
      <c r="J24963" s="94">
        <v>371</v>
      </c>
      <c r="K24963" s="94">
        <v>-323</v>
      </c>
      <c r="O24963" s="94">
        <v>694</v>
      </c>
      <c r="P24963" s="94">
        <v>371</v>
      </c>
      <c r="Q24963" s="94">
        <v>-323</v>
      </c>
      <c r="AS24963" s="94">
        <v>-285</v>
      </c>
      <c r="AT24963" s="94">
        <v>0</v>
      </c>
      <c r="AU24963" s="94">
        <v>-38</v>
      </c>
    </row>
    <row r="24964" spans="1:47">
      <c r="A24964" s="85" t="s">
        <v>158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81</v>
      </c>
      <c r="G24964" s="89" t="s">
        <v>382</v>
      </c>
      <c r="H24964" s="94">
        <v>678</v>
      </c>
      <c r="I24964" s="94">
        <v>679</v>
      </c>
      <c r="J24964" s="94">
        <v>350</v>
      </c>
      <c r="K24964" s="94">
        <v>-329</v>
      </c>
      <c r="O24964" s="94">
        <v>679</v>
      </c>
      <c r="P24964" s="94">
        <v>350</v>
      </c>
      <c r="Q24964" s="94">
        <v>-329</v>
      </c>
      <c r="AS24964" s="94">
        <v>-289</v>
      </c>
      <c r="AT24964" s="94">
        <v>0</v>
      </c>
      <c r="AU24964" s="94">
        <v>-40</v>
      </c>
    </row>
    <row r="24965" spans="1:47">
      <c r="A24965" s="85" t="s">
        <v>158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81</v>
      </c>
      <c r="G24965" s="89" t="s">
        <v>382</v>
      </c>
      <c r="H24965" s="94">
        <v>660</v>
      </c>
      <c r="I24965" s="94">
        <v>667</v>
      </c>
      <c r="J24965" s="94">
        <v>333</v>
      </c>
      <c r="K24965" s="94">
        <v>-335</v>
      </c>
      <c r="O24965" s="94">
        <v>667</v>
      </c>
      <c r="P24965" s="94">
        <v>333</v>
      </c>
      <c r="Q24965" s="94">
        <v>-335</v>
      </c>
      <c r="AS24965" s="94">
        <v>-285</v>
      </c>
      <c r="AT24965" s="94">
        <v>0</v>
      </c>
      <c r="AU24965" s="94">
        <v>-50</v>
      </c>
    </row>
    <row r="24966" spans="1:47">
      <c r="A24966" s="85" t="s">
        <v>158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81</v>
      </c>
      <c r="G24966" s="89" t="s">
        <v>382</v>
      </c>
      <c r="H24966" s="94">
        <v>662</v>
      </c>
      <c r="I24966" s="94">
        <v>672</v>
      </c>
      <c r="J24966" s="94">
        <v>336</v>
      </c>
      <c r="K24966" s="94">
        <v>-337</v>
      </c>
      <c r="O24966" s="94">
        <v>672</v>
      </c>
      <c r="P24966" s="94">
        <v>336</v>
      </c>
      <c r="Q24966" s="94">
        <v>-337</v>
      </c>
      <c r="AS24966" s="94">
        <v>-291</v>
      </c>
      <c r="AT24966" s="94">
        <v>0</v>
      </c>
      <c r="AU24966" s="94">
        <v>-46</v>
      </c>
    </row>
    <row r="24967" spans="1:47">
      <c r="A24967" s="85" t="s">
        <v>158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81</v>
      </c>
      <c r="G24967" s="89" t="s">
        <v>382</v>
      </c>
      <c r="H24967" s="94">
        <v>627</v>
      </c>
      <c r="I24967" s="94">
        <v>650</v>
      </c>
      <c r="J24967" s="94">
        <v>351</v>
      </c>
      <c r="K24967" s="94">
        <v>-300</v>
      </c>
      <c r="O24967" s="94">
        <v>650</v>
      </c>
      <c r="P24967" s="94">
        <v>351</v>
      </c>
      <c r="Q24967" s="94">
        <v>-300</v>
      </c>
      <c r="AS24967" s="94">
        <v>-303</v>
      </c>
      <c r="AT24967" s="94">
        <v>0</v>
      </c>
      <c r="AU24967" s="94">
        <v>3</v>
      </c>
    </row>
    <row r="24968" spans="1:47">
      <c r="A24968" s="85" t="s">
        <v>158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81</v>
      </c>
      <c r="G24968" s="89" t="s">
        <v>382</v>
      </c>
      <c r="H24968" s="94">
        <v>651</v>
      </c>
      <c r="I24968" s="94">
        <v>658</v>
      </c>
      <c r="J24968" s="94">
        <v>378</v>
      </c>
      <c r="K24968" s="94">
        <v>-281</v>
      </c>
      <c r="O24968" s="94">
        <v>658</v>
      </c>
      <c r="P24968" s="94">
        <v>378</v>
      </c>
      <c r="Q24968" s="94">
        <v>-281</v>
      </c>
      <c r="AS24968" s="94">
        <v>-264</v>
      </c>
      <c r="AT24968" s="94">
        <v>0</v>
      </c>
      <c r="AU24968" s="94">
        <v>-17</v>
      </c>
    </row>
    <row r="24969" spans="1:47">
      <c r="A24969" s="85" t="s">
        <v>158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81</v>
      </c>
      <c r="G24969" s="89" t="s">
        <v>382</v>
      </c>
      <c r="H24969" s="94">
        <v>709</v>
      </c>
      <c r="I24969" s="94">
        <v>706</v>
      </c>
      <c r="J24969" s="94">
        <v>403</v>
      </c>
      <c r="K24969" s="94">
        <v>-304</v>
      </c>
      <c r="O24969" s="94">
        <v>706</v>
      </c>
      <c r="P24969" s="94">
        <v>403</v>
      </c>
      <c r="Q24969" s="94">
        <v>-304</v>
      </c>
      <c r="AS24969" s="94">
        <v>-267</v>
      </c>
      <c r="AT24969" s="94">
        <v>0</v>
      </c>
      <c r="AU24969" s="94">
        <v>-37</v>
      </c>
    </row>
    <row r="24970" spans="1:47">
      <c r="A24970" s="85" t="s">
        <v>158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81</v>
      </c>
      <c r="G24970" s="89" t="s">
        <v>382</v>
      </c>
      <c r="H24970" s="94">
        <v>770</v>
      </c>
      <c r="I24970" s="94">
        <v>772</v>
      </c>
      <c r="J24970" s="94">
        <v>436</v>
      </c>
      <c r="K24970" s="94">
        <v>-337</v>
      </c>
      <c r="O24970" s="94">
        <v>772</v>
      </c>
      <c r="P24970" s="94">
        <v>436</v>
      </c>
      <c r="Q24970" s="94">
        <v>-337</v>
      </c>
      <c r="AS24970" s="94">
        <v>-301</v>
      </c>
      <c r="AT24970" s="94">
        <v>0</v>
      </c>
      <c r="AU24970" s="94">
        <v>-36</v>
      </c>
    </row>
    <row r="24971" spans="1:47">
      <c r="A24971" s="85" t="s">
        <v>158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81</v>
      </c>
      <c r="G24971" s="89" t="s">
        <v>382</v>
      </c>
      <c r="H24971" s="94">
        <v>845</v>
      </c>
      <c r="I24971" s="94">
        <v>844</v>
      </c>
      <c r="J24971" s="94">
        <v>498</v>
      </c>
      <c r="K24971" s="94">
        <v>-347</v>
      </c>
      <c r="O24971" s="94">
        <v>844</v>
      </c>
      <c r="P24971" s="94">
        <v>498</v>
      </c>
      <c r="Q24971" s="94">
        <v>-347</v>
      </c>
      <c r="AS24971" s="94">
        <v>-316</v>
      </c>
      <c r="AT24971" s="94">
        <v>0</v>
      </c>
      <c r="AU24971" s="94">
        <v>-31</v>
      </c>
    </row>
    <row r="24972" spans="1:47">
      <c r="A24972" s="85" t="s">
        <v>158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81</v>
      </c>
      <c r="G24972" s="89" t="s">
        <v>382</v>
      </c>
      <c r="H24972" s="94">
        <v>913</v>
      </c>
      <c r="I24972" s="94">
        <v>916</v>
      </c>
      <c r="J24972" s="94">
        <v>576</v>
      </c>
      <c r="K24972" s="94">
        <v>-341</v>
      </c>
      <c r="O24972" s="94">
        <v>916</v>
      </c>
      <c r="P24972" s="94">
        <v>576</v>
      </c>
      <c r="Q24972" s="94">
        <v>-341</v>
      </c>
      <c r="AS24972" s="94">
        <v>-274</v>
      </c>
      <c r="AT24972" s="94">
        <v>0</v>
      </c>
      <c r="AU24972" s="94">
        <v>-67</v>
      </c>
    </row>
    <row r="24973" spans="1:47">
      <c r="A24973" s="85" t="s">
        <v>158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81</v>
      </c>
      <c r="G24973" s="89" t="s">
        <v>382</v>
      </c>
      <c r="H24973" s="94">
        <v>989</v>
      </c>
      <c r="I24973" s="94">
        <v>990</v>
      </c>
      <c r="J24973" s="94">
        <v>650</v>
      </c>
      <c r="K24973" s="94">
        <v>-341</v>
      </c>
      <c r="O24973" s="94">
        <v>990</v>
      </c>
      <c r="P24973" s="94">
        <v>650</v>
      </c>
      <c r="Q24973" s="94">
        <v>-341</v>
      </c>
      <c r="AS24973" s="94">
        <v>-272</v>
      </c>
      <c r="AT24973" s="94">
        <v>0</v>
      </c>
      <c r="AU24973" s="94">
        <v>-69</v>
      </c>
    </row>
    <row r="24974" spans="1:47">
      <c r="A24974" s="85" t="s">
        <v>158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81</v>
      </c>
      <c r="G24974" s="89" t="s">
        <v>382</v>
      </c>
      <c r="H24974" s="94">
        <v>1045</v>
      </c>
      <c r="I24974" s="94">
        <v>1061</v>
      </c>
      <c r="J24974" s="94">
        <v>700</v>
      </c>
      <c r="K24974" s="94">
        <v>-362</v>
      </c>
      <c r="O24974" s="94">
        <v>1061</v>
      </c>
      <c r="P24974" s="94">
        <v>700</v>
      </c>
      <c r="Q24974" s="94">
        <v>-362</v>
      </c>
      <c r="AS24974" s="94">
        <v>-308</v>
      </c>
      <c r="AT24974" s="94">
        <v>0</v>
      </c>
      <c r="AU24974" s="94">
        <v>-54</v>
      </c>
    </row>
    <row r="24975" spans="1:47">
      <c r="A24975" s="85" t="s">
        <v>158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81</v>
      </c>
      <c r="G24975" s="89" t="s">
        <v>382</v>
      </c>
      <c r="H24975" s="94">
        <v>1086</v>
      </c>
      <c r="I24975" s="94">
        <v>1120</v>
      </c>
      <c r="J24975" s="94">
        <v>758</v>
      </c>
      <c r="K24975" s="94">
        <v>-363</v>
      </c>
      <c r="O24975" s="94">
        <v>1120</v>
      </c>
      <c r="P24975" s="94">
        <v>758</v>
      </c>
      <c r="Q24975" s="94">
        <v>-363</v>
      </c>
      <c r="AS24975" s="94">
        <v>-276</v>
      </c>
      <c r="AT24975" s="94">
        <v>0</v>
      </c>
      <c r="AU24975" s="94">
        <v>-87</v>
      </c>
    </row>
    <row r="24976" spans="1:47">
      <c r="A24976" s="85" t="s">
        <v>158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81</v>
      </c>
      <c r="G24976" s="89" t="s">
        <v>382</v>
      </c>
      <c r="H24976" s="94">
        <v>1121</v>
      </c>
      <c r="I24976" s="94">
        <v>1176</v>
      </c>
      <c r="J24976" s="94">
        <v>791</v>
      </c>
      <c r="K24976" s="94">
        <v>-386</v>
      </c>
      <c r="O24976" s="94">
        <v>1176</v>
      </c>
      <c r="P24976" s="94">
        <v>791</v>
      </c>
      <c r="Q24976" s="94">
        <v>-386</v>
      </c>
      <c r="AS24976" s="94">
        <v>-260</v>
      </c>
      <c r="AT24976" s="94">
        <v>0</v>
      </c>
      <c r="AU24976" s="94">
        <v>-126</v>
      </c>
    </row>
    <row r="24977" spans="1:47">
      <c r="A24977" s="85" t="s">
        <v>158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81</v>
      </c>
      <c r="G24977" s="89" t="s">
        <v>382</v>
      </c>
      <c r="H24977" s="94">
        <v>1157</v>
      </c>
      <c r="I24977" s="94">
        <v>1226</v>
      </c>
      <c r="J24977" s="94">
        <v>826</v>
      </c>
      <c r="K24977" s="94">
        <v>-401</v>
      </c>
      <c r="O24977" s="94">
        <v>1226</v>
      </c>
      <c r="P24977" s="94">
        <v>826</v>
      </c>
      <c r="Q24977" s="94">
        <v>-401</v>
      </c>
      <c r="AS24977" s="94">
        <v>-263</v>
      </c>
      <c r="AT24977" s="94">
        <v>0</v>
      </c>
      <c r="AU24977" s="94">
        <v>-138</v>
      </c>
    </row>
    <row r="24978" spans="1:47">
      <c r="A24978" s="85" t="s">
        <v>158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81</v>
      </c>
      <c r="G24978" s="89" t="s">
        <v>382</v>
      </c>
      <c r="H24978" s="94">
        <v>1171</v>
      </c>
      <c r="I24978" s="94">
        <v>1243</v>
      </c>
      <c r="J24978" s="94">
        <v>841</v>
      </c>
      <c r="K24978" s="94">
        <v>-403</v>
      </c>
      <c r="O24978" s="94">
        <v>1243</v>
      </c>
      <c r="P24978" s="94">
        <v>841</v>
      </c>
      <c r="Q24978" s="94">
        <v>-403</v>
      </c>
      <c r="AS24978" s="94">
        <v>-274</v>
      </c>
      <c r="AT24978" s="94">
        <v>0</v>
      </c>
      <c r="AU24978" s="94">
        <v>-129</v>
      </c>
    </row>
    <row r="24979" spans="1:47">
      <c r="A24979" s="85" t="s">
        <v>158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81</v>
      </c>
      <c r="G24979" s="89" t="s">
        <v>382</v>
      </c>
      <c r="H24979" s="94">
        <v>1161</v>
      </c>
      <c r="I24979" s="94">
        <v>1235</v>
      </c>
      <c r="J24979" s="94">
        <v>738</v>
      </c>
      <c r="K24979" s="94">
        <v>-498</v>
      </c>
      <c r="O24979" s="94">
        <v>1235</v>
      </c>
      <c r="P24979" s="94">
        <v>738</v>
      </c>
      <c r="Q24979" s="94">
        <v>-498</v>
      </c>
      <c r="AS24979" s="94">
        <v>-269</v>
      </c>
      <c r="AT24979" s="94">
        <v>0</v>
      </c>
      <c r="AU24979" s="94">
        <v>-229</v>
      </c>
    </row>
    <row r="24980" spans="1:47">
      <c r="A24980" s="85" t="s">
        <v>158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81</v>
      </c>
      <c r="G24980" s="89" t="s">
        <v>382</v>
      </c>
      <c r="H24980" s="94">
        <v>1119</v>
      </c>
      <c r="I24980" s="94">
        <v>1190</v>
      </c>
      <c r="J24980" s="94">
        <v>677</v>
      </c>
      <c r="K24980" s="94">
        <v>-514</v>
      </c>
      <c r="O24980" s="94">
        <v>1190</v>
      </c>
      <c r="P24980" s="94">
        <v>677</v>
      </c>
      <c r="Q24980" s="94">
        <v>-514</v>
      </c>
      <c r="AS24980" s="94">
        <v>-245</v>
      </c>
      <c r="AT24980" s="94">
        <v>0</v>
      </c>
      <c r="AU24980" s="94">
        <v>-269</v>
      </c>
    </row>
    <row r="24981" spans="1:47">
      <c r="A24981" s="85" t="s">
        <v>158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81</v>
      </c>
      <c r="G24981" s="89" t="s">
        <v>382</v>
      </c>
      <c r="H24981" s="94">
        <v>1145</v>
      </c>
      <c r="I24981" s="94">
        <v>1176</v>
      </c>
      <c r="J24981" s="94">
        <v>664</v>
      </c>
      <c r="K24981" s="94">
        <v>-513</v>
      </c>
      <c r="O24981" s="94">
        <v>1176</v>
      </c>
      <c r="P24981" s="94">
        <v>664</v>
      </c>
      <c r="Q24981" s="94">
        <v>-513</v>
      </c>
      <c r="AS24981" s="94">
        <v>-266</v>
      </c>
      <c r="AT24981" s="94">
        <v>0</v>
      </c>
      <c r="AU24981" s="94">
        <v>-247</v>
      </c>
    </row>
    <row r="24982" spans="1:47">
      <c r="A24982" s="85" t="s">
        <v>158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81</v>
      </c>
      <c r="G24982" s="89" t="s">
        <v>382</v>
      </c>
      <c r="H24982" s="94">
        <v>1076</v>
      </c>
      <c r="I24982" s="94">
        <v>1113</v>
      </c>
      <c r="J24982" s="94">
        <v>643</v>
      </c>
      <c r="K24982" s="94">
        <v>-471</v>
      </c>
      <c r="O24982" s="94">
        <v>1113</v>
      </c>
      <c r="P24982" s="94">
        <v>643</v>
      </c>
      <c r="Q24982" s="94">
        <v>-471</v>
      </c>
      <c r="AS24982" s="94">
        <v>-294</v>
      </c>
      <c r="AT24982" s="94">
        <v>0</v>
      </c>
      <c r="AU24982" s="94">
        <v>-177</v>
      </c>
    </row>
    <row r="24983" spans="1:47">
      <c r="A24983" s="85" t="s">
        <v>158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81</v>
      </c>
      <c r="G24983" s="89" t="s">
        <v>382</v>
      </c>
      <c r="H24983" s="94">
        <v>962</v>
      </c>
      <c r="I24983" s="94">
        <v>1004</v>
      </c>
      <c r="J24983" s="94">
        <v>568</v>
      </c>
      <c r="K24983" s="94">
        <v>-436</v>
      </c>
      <c r="O24983" s="94">
        <v>1004</v>
      </c>
      <c r="P24983" s="94">
        <v>568</v>
      </c>
      <c r="Q24983" s="94">
        <v>-436</v>
      </c>
      <c r="AS24983" s="94">
        <v>-302</v>
      </c>
      <c r="AT24983" s="94">
        <v>0</v>
      </c>
      <c r="AU24983" s="94">
        <v>-134</v>
      </c>
    </row>
    <row r="24984" spans="1:47">
      <c r="A24984" s="85" t="s">
        <v>158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81</v>
      </c>
      <c r="G24984" s="89" t="s">
        <v>382</v>
      </c>
      <c r="H24984" s="94">
        <v>859</v>
      </c>
      <c r="I24984" s="94">
        <v>898</v>
      </c>
      <c r="J24984" s="94">
        <v>464</v>
      </c>
      <c r="K24984" s="94">
        <v>-434</v>
      </c>
      <c r="O24984" s="94">
        <v>898</v>
      </c>
      <c r="P24984" s="94">
        <v>464</v>
      </c>
      <c r="Q24984" s="94">
        <v>-434</v>
      </c>
      <c r="AS24984" s="94">
        <v>-298</v>
      </c>
      <c r="AT24984" s="94">
        <v>0</v>
      </c>
      <c r="AU24984" s="94">
        <v>-136</v>
      </c>
    </row>
    <row r="24985" spans="1:47">
      <c r="A24985" s="85" t="s">
        <v>158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81</v>
      </c>
      <c r="G24985" s="89" t="s">
        <v>382</v>
      </c>
      <c r="H24985" s="94">
        <v>798</v>
      </c>
      <c r="I24985" s="94">
        <v>814</v>
      </c>
      <c r="J24985" s="94">
        <v>373</v>
      </c>
      <c r="K24985" s="94">
        <v>-441</v>
      </c>
      <c r="O24985" s="94">
        <v>814</v>
      </c>
      <c r="P24985" s="94">
        <v>373</v>
      </c>
      <c r="Q24985" s="94">
        <v>-441</v>
      </c>
      <c r="AS24985" s="94">
        <v>-314</v>
      </c>
      <c r="AT24985" s="94">
        <v>0</v>
      </c>
      <c r="AU24985" s="94">
        <v>-127</v>
      </c>
    </row>
    <row r="24986" spans="1:47">
      <c r="A24986" s="85" t="s">
        <v>158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81</v>
      </c>
      <c r="G24986" s="89" t="s">
        <v>382</v>
      </c>
      <c r="H24986" s="94">
        <v>753</v>
      </c>
      <c r="I24986" s="94">
        <v>754</v>
      </c>
      <c r="J24986" s="94">
        <v>331</v>
      </c>
      <c r="K24986" s="94">
        <v>-423</v>
      </c>
      <c r="O24986" s="94">
        <v>754</v>
      </c>
      <c r="P24986" s="94">
        <v>331</v>
      </c>
      <c r="Q24986" s="94">
        <v>-423</v>
      </c>
      <c r="AS24986" s="94">
        <v>-287</v>
      </c>
      <c r="AT24986" s="94">
        <v>0</v>
      </c>
      <c r="AU24986" s="94">
        <v>-136</v>
      </c>
    </row>
    <row r="24987" spans="1:47">
      <c r="A24987" s="85" t="s">
        <v>158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81</v>
      </c>
      <c r="G24987" s="89" t="s">
        <v>382</v>
      </c>
      <c r="H24987" s="94">
        <v>733</v>
      </c>
      <c r="I24987" s="94">
        <v>731</v>
      </c>
      <c r="J24987" s="94">
        <v>331</v>
      </c>
      <c r="K24987" s="94">
        <v>-400</v>
      </c>
      <c r="O24987" s="94">
        <v>731</v>
      </c>
      <c r="P24987" s="94">
        <v>331</v>
      </c>
      <c r="Q24987" s="94">
        <v>-400</v>
      </c>
      <c r="AS24987" s="94">
        <v>-294</v>
      </c>
      <c r="AT24987" s="94">
        <v>0</v>
      </c>
      <c r="AU24987" s="94">
        <v>-106</v>
      </c>
    </row>
    <row r="24988" spans="1:47">
      <c r="A24988" s="85" t="s">
        <v>158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81</v>
      </c>
      <c r="G24988" s="89" t="s">
        <v>382</v>
      </c>
      <c r="H24988" s="94">
        <v>721</v>
      </c>
      <c r="I24988" s="94">
        <v>715</v>
      </c>
      <c r="J24988" s="94">
        <v>333</v>
      </c>
      <c r="K24988" s="94">
        <v>-382</v>
      </c>
      <c r="O24988" s="94">
        <v>715</v>
      </c>
      <c r="P24988" s="94">
        <v>333</v>
      </c>
      <c r="Q24988" s="94">
        <v>-382</v>
      </c>
      <c r="AS24988" s="94">
        <v>-291</v>
      </c>
      <c r="AT24988" s="94">
        <v>0</v>
      </c>
      <c r="AU24988" s="94">
        <v>-91</v>
      </c>
    </row>
    <row r="24989" spans="1:47">
      <c r="A24989" s="85" t="s">
        <v>158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81</v>
      </c>
      <c r="G24989" s="89" t="s">
        <v>382</v>
      </c>
      <c r="H24989" s="94">
        <v>716</v>
      </c>
      <c r="I24989" s="94">
        <v>718</v>
      </c>
      <c r="J24989" s="94">
        <v>337</v>
      </c>
      <c r="K24989" s="94">
        <v>-382</v>
      </c>
      <c r="O24989" s="94">
        <v>718</v>
      </c>
      <c r="P24989" s="94">
        <v>337</v>
      </c>
      <c r="Q24989" s="94">
        <v>-382</v>
      </c>
      <c r="AS24989" s="94">
        <v>-292</v>
      </c>
      <c r="AT24989" s="94">
        <v>0</v>
      </c>
      <c r="AU24989" s="94">
        <v>-90</v>
      </c>
    </row>
    <row r="24990" spans="1:47">
      <c r="A24990" s="85" t="s">
        <v>158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81</v>
      </c>
      <c r="G24990" s="89" t="s">
        <v>382</v>
      </c>
      <c r="H24990" s="94">
        <v>765</v>
      </c>
      <c r="I24990" s="94">
        <v>761</v>
      </c>
      <c r="J24990" s="94">
        <v>345</v>
      </c>
      <c r="K24990" s="94">
        <v>-417</v>
      </c>
      <c r="O24990" s="94">
        <v>761</v>
      </c>
      <c r="P24990" s="94">
        <v>345</v>
      </c>
      <c r="Q24990" s="94">
        <v>-417</v>
      </c>
      <c r="AS24990" s="94">
        <v>-296</v>
      </c>
      <c r="AT24990" s="94">
        <v>0</v>
      </c>
      <c r="AU24990" s="94">
        <v>-121</v>
      </c>
    </row>
    <row r="24991" spans="1:47">
      <c r="A24991" s="85" t="s">
        <v>158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81</v>
      </c>
      <c r="G24991" s="89" t="s">
        <v>382</v>
      </c>
      <c r="H24991" s="94">
        <v>816</v>
      </c>
      <c r="I24991" s="94">
        <v>815</v>
      </c>
      <c r="J24991" s="94">
        <v>358</v>
      </c>
      <c r="K24991" s="94">
        <v>-458</v>
      </c>
      <c r="O24991" s="94">
        <v>815</v>
      </c>
      <c r="P24991" s="94">
        <v>358</v>
      </c>
      <c r="Q24991" s="94">
        <v>-458</v>
      </c>
      <c r="AS24991" s="94">
        <v>-310</v>
      </c>
      <c r="AT24991" s="94">
        <v>0</v>
      </c>
      <c r="AU24991" s="94">
        <v>-148</v>
      </c>
    </row>
    <row r="24992" spans="1:47">
      <c r="A24992" s="85" t="s">
        <v>158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81</v>
      </c>
      <c r="G24992" s="89" t="s">
        <v>382</v>
      </c>
      <c r="H24992" s="94">
        <v>880</v>
      </c>
      <c r="I24992" s="94">
        <v>862</v>
      </c>
      <c r="J24992" s="94">
        <v>363</v>
      </c>
      <c r="K24992" s="94">
        <v>-500</v>
      </c>
      <c r="O24992" s="94">
        <v>862</v>
      </c>
      <c r="P24992" s="94">
        <v>363</v>
      </c>
      <c r="Q24992" s="94">
        <v>-500</v>
      </c>
      <c r="AS24992" s="94">
        <v>-256</v>
      </c>
      <c r="AT24992" s="94">
        <v>0</v>
      </c>
      <c r="AU24992" s="94">
        <v>-244</v>
      </c>
    </row>
    <row r="24993" spans="1:47">
      <c r="A24993" s="85" t="s">
        <v>158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81</v>
      </c>
      <c r="G24993" s="89" t="s">
        <v>382</v>
      </c>
      <c r="H24993" s="94">
        <v>947</v>
      </c>
      <c r="I24993" s="94">
        <v>916</v>
      </c>
      <c r="J24993" s="94">
        <v>389</v>
      </c>
      <c r="K24993" s="94">
        <v>-528</v>
      </c>
      <c r="O24993" s="94">
        <v>916</v>
      </c>
      <c r="P24993" s="94">
        <v>389</v>
      </c>
      <c r="Q24993" s="94">
        <v>-528</v>
      </c>
      <c r="AS24993" s="94">
        <v>-245</v>
      </c>
      <c r="AT24993" s="94">
        <v>0</v>
      </c>
      <c r="AU24993" s="94">
        <v>-283</v>
      </c>
    </row>
    <row r="24994" spans="1:47">
      <c r="A24994" s="85" t="s">
        <v>158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81</v>
      </c>
      <c r="G24994" s="89" t="s">
        <v>382</v>
      </c>
      <c r="H24994" s="94">
        <v>1026</v>
      </c>
      <c r="I24994" s="94">
        <v>973</v>
      </c>
      <c r="J24994" s="94">
        <v>408</v>
      </c>
      <c r="K24994" s="94">
        <v>-566</v>
      </c>
      <c r="O24994" s="94">
        <v>973</v>
      </c>
      <c r="P24994" s="94">
        <v>408</v>
      </c>
      <c r="Q24994" s="94">
        <v>-566</v>
      </c>
      <c r="AS24994" s="94">
        <v>-246</v>
      </c>
      <c r="AT24994" s="94">
        <v>0</v>
      </c>
      <c r="AU24994" s="94">
        <v>-320</v>
      </c>
    </row>
    <row r="24995" spans="1:47">
      <c r="A24995" s="85" t="s">
        <v>158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81</v>
      </c>
      <c r="G24995" s="89" t="s">
        <v>382</v>
      </c>
      <c r="H24995" s="94">
        <v>1099</v>
      </c>
      <c r="I24995" s="94">
        <v>1066</v>
      </c>
      <c r="J24995" s="94">
        <v>495</v>
      </c>
      <c r="K24995" s="94">
        <v>-572</v>
      </c>
      <c r="O24995" s="94">
        <v>1066</v>
      </c>
      <c r="P24995" s="94">
        <v>495</v>
      </c>
      <c r="Q24995" s="94">
        <v>-572</v>
      </c>
      <c r="AS24995" s="94">
        <v>-323</v>
      </c>
      <c r="AT24995" s="94">
        <v>0</v>
      </c>
      <c r="AU24995" s="94">
        <v>-249</v>
      </c>
    </row>
    <row r="24996" spans="1:47">
      <c r="A24996" s="85" t="s">
        <v>158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81</v>
      </c>
      <c r="G24996" s="89" t="s">
        <v>382</v>
      </c>
      <c r="H24996" s="94">
        <v>1177</v>
      </c>
      <c r="I24996" s="94">
        <v>1143</v>
      </c>
      <c r="J24996" s="94">
        <v>571</v>
      </c>
      <c r="K24996" s="94">
        <v>-573</v>
      </c>
      <c r="O24996" s="94">
        <v>1143</v>
      </c>
      <c r="P24996" s="94">
        <v>571</v>
      </c>
      <c r="Q24996" s="94">
        <v>-573</v>
      </c>
      <c r="AS24996" s="94">
        <v>-317</v>
      </c>
      <c r="AT24996" s="94">
        <v>-1</v>
      </c>
      <c r="AU24996" s="94">
        <v>-255</v>
      </c>
    </row>
    <row r="24997" spans="1:47">
      <c r="A24997" s="85" t="s">
        <v>158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81</v>
      </c>
      <c r="G24997" s="89" t="s">
        <v>382</v>
      </c>
      <c r="H24997" s="94">
        <v>1243</v>
      </c>
      <c r="I24997" s="94">
        <v>1231</v>
      </c>
      <c r="J24997" s="94">
        <v>631</v>
      </c>
      <c r="K24997" s="94">
        <v>-601</v>
      </c>
      <c r="O24997" s="94">
        <v>1231</v>
      </c>
      <c r="P24997" s="94">
        <v>631</v>
      </c>
      <c r="Q24997" s="94">
        <v>-601</v>
      </c>
      <c r="AS24997" s="94">
        <v>-309</v>
      </c>
      <c r="AT24997" s="94">
        <v>-38</v>
      </c>
      <c r="AU24997" s="94">
        <v>-254</v>
      </c>
    </row>
    <row r="24998" spans="1:47">
      <c r="A24998" s="85" t="s">
        <v>158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81</v>
      </c>
      <c r="G24998" s="89" t="s">
        <v>382</v>
      </c>
      <c r="H24998" s="94">
        <v>1325</v>
      </c>
      <c r="I24998" s="94">
        <v>1334</v>
      </c>
      <c r="J24998" s="94">
        <v>727</v>
      </c>
      <c r="K24998" s="94">
        <v>-608</v>
      </c>
      <c r="O24998" s="94">
        <v>1334</v>
      </c>
      <c r="P24998" s="94">
        <v>727</v>
      </c>
      <c r="Q24998" s="94">
        <v>-608</v>
      </c>
      <c r="AS24998" s="94">
        <v>-336</v>
      </c>
      <c r="AT24998" s="94">
        <v>-40</v>
      </c>
      <c r="AU24998" s="94">
        <v>-232</v>
      </c>
    </row>
    <row r="24999" spans="1:47">
      <c r="A24999" s="85" t="s">
        <v>158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81</v>
      </c>
      <c r="G24999" s="89" t="s">
        <v>382</v>
      </c>
      <c r="H24999" s="94">
        <v>1378</v>
      </c>
      <c r="I24999" s="94">
        <v>1416</v>
      </c>
      <c r="J24999" s="94">
        <v>819</v>
      </c>
      <c r="K24999" s="94">
        <v>-598</v>
      </c>
      <c r="O24999" s="94">
        <v>1416</v>
      </c>
      <c r="P24999" s="94">
        <v>819</v>
      </c>
      <c r="Q24999" s="94">
        <v>-598</v>
      </c>
      <c r="AS24999" s="94">
        <v>-337</v>
      </c>
      <c r="AT24999" s="94">
        <v>-39</v>
      </c>
      <c r="AU24999" s="94">
        <v>-222</v>
      </c>
    </row>
    <row r="25000" spans="1:47">
      <c r="A25000" s="85" t="s">
        <v>158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81</v>
      </c>
      <c r="G25000" s="89" t="s">
        <v>382</v>
      </c>
      <c r="H25000" s="94">
        <v>1419</v>
      </c>
      <c r="I25000" s="94">
        <v>1477</v>
      </c>
      <c r="J25000" s="94">
        <v>879</v>
      </c>
      <c r="K25000" s="94">
        <v>-599</v>
      </c>
      <c r="O25000" s="94">
        <v>1477</v>
      </c>
      <c r="P25000" s="94">
        <v>879</v>
      </c>
      <c r="Q25000" s="94">
        <v>-599</v>
      </c>
      <c r="AS25000" s="94">
        <v>-320</v>
      </c>
      <c r="AT25000" s="94">
        <v>-40</v>
      </c>
      <c r="AU25000" s="94">
        <v>-239</v>
      </c>
    </row>
    <row r="25001" spans="1:47">
      <c r="A25001" s="85" t="s">
        <v>158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81</v>
      </c>
      <c r="G25001" s="89" t="s">
        <v>382</v>
      </c>
      <c r="H25001" s="94">
        <v>1446</v>
      </c>
      <c r="I25001" s="94">
        <v>1495</v>
      </c>
      <c r="J25001" s="94">
        <v>895</v>
      </c>
      <c r="K25001" s="94">
        <v>-601</v>
      </c>
      <c r="O25001" s="94">
        <v>1495</v>
      </c>
      <c r="P25001" s="94">
        <v>895</v>
      </c>
      <c r="Q25001" s="94">
        <v>-601</v>
      </c>
      <c r="AS25001" s="94">
        <v>-307</v>
      </c>
      <c r="AT25001" s="94">
        <v>-40</v>
      </c>
      <c r="AU25001" s="94">
        <v>-254</v>
      </c>
    </row>
    <row r="25002" spans="1:47">
      <c r="A25002" s="85" t="s">
        <v>158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81</v>
      </c>
      <c r="G25002" s="89" t="s">
        <v>382</v>
      </c>
      <c r="H25002" s="94">
        <v>1435</v>
      </c>
      <c r="I25002" s="94">
        <v>1487</v>
      </c>
      <c r="J25002" s="94">
        <v>884</v>
      </c>
      <c r="K25002" s="94">
        <v>-604</v>
      </c>
      <c r="O25002" s="94">
        <v>1487</v>
      </c>
      <c r="P25002" s="94">
        <v>884</v>
      </c>
      <c r="Q25002" s="94">
        <v>-604</v>
      </c>
      <c r="AS25002" s="94">
        <v>-264</v>
      </c>
      <c r="AT25002" s="94">
        <v>-39</v>
      </c>
      <c r="AU25002" s="94">
        <v>-301</v>
      </c>
    </row>
    <row r="25003" spans="1:47">
      <c r="A25003" s="85" t="s">
        <v>158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81</v>
      </c>
      <c r="G25003" s="89" t="s">
        <v>382</v>
      </c>
      <c r="H25003" s="94">
        <v>1416</v>
      </c>
      <c r="I25003" s="94">
        <v>1439</v>
      </c>
      <c r="J25003" s="94">
        <v>827</v>
      </c>
      <c r="K25003" s="94">
        <v>-613</v>
      </c>
      <c r="O25003" s="94">
        <v>1439</v>
      </c>
      <c r="P25003" s="94">
        <v>827</v>
      </c>
      <c r="Q25003" s="94">
        <v>-613</v>
      </c>
      <c r="AS25003" s="94">
        <v>-260</v>
      </c>
      <c r="AT25003" s="94">
        <v>-40</v>
      </c>
      <c r="AU25003" s="94">
        <v>-313</v>
      </c>
    </row>
    <row r="25004" spans="1:47">
      <c r="A25004" s="85" t="s">
        <v>158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81</v>
      </c>
      <c r="G25004" s="89" t="s">
        <v>382</v>
      </c>
      <c r="H25004" s="94">
        <v>1323</v>
      </c>
      <c r="I25004" s="94">
        <v>1361</v>
      </c>
      <c r="J25004" s="94">
        <v>744</v>
      </c>
      <c r="K25004" s="94">
        <v>-618</v>
      </c>
      <c r="O25004" s="94">
        <v>1361</v>
      </c>
      <c r="P25004" s="94">
        <v>744</v>
      </c>
      <c r="Q25004" s="94">
        <v>-618</v>
      </c>
      <c r="AS25004" s="94">
        <v>-266</v>
      </c>
      <c r="AT25004" s="94">
        <v>-39</v>
      </c>
      <c r="AU25004" s="94">
        <v>-313</v>
      </c>
    </row>
    <row r="25005" spans="1:47">
      <c r="A25005" s="85" t="s">
        <v>158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81</v>
      </c>
      <c r="G25005" s="89" t="s">
        <v>382</v>
      </c>
      <c r="H25005" s="94">
        <v>1326</v>
      </c>
      <c r="I25005" s="94">
        <v>1335</v>
      </c>
      <c r="J25005" s="94">
        <v>715</v>
      </c>
      <c r="K25005" s="94">
        <v>-621</v>
      </c>
      <c r="O25005" s="94">
        <v>1335</v>
      </c>
      <c r="P25005" s="94">
        <v>715</v>
      </c>
      <c r="Q25005" s="94">
        <v>-621</v>
      </c>
      <c r="AS25005" s="94">
        <v>-283</v>
      </c>
      <c r="AT25005" s="94">
        <v>-40</v>
      </c>
      <c r="AU25005" s="94">
        <v>-298</v>
      </c>
    </row>
    <row r="25006" spans="1:47">
      <c r="A25006" s="85" t="s">
        <v>158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81</v>
      </c>
      <c r="G25006" s="89" t="s">
        <v>382</v>
      </c>
      <c r="H25006" s="94">
        <v>1253</v>
      </c>
      <c r="I25006" s="94">
        <v>1255</v>
      </c>
      <c r="J25006" s="94">
        <v>625</v>
      </c>
      <c r="K25006" s="94">
        <v>-631</v>
      </c>
      <c r="O25006" s="94">
        <v>1255</v>
      </c>
      <c r="P25006" s="94">
        <v>625</v>
      </c>
      <c r="Q25006" s="94">
        <v>-631</v>
      </c>
      <c r="AS25006" s="94">
        <v>-323</v>
      </c>
      <c r="AT25006" s="94">
        <v>-39</v>
      </c>
      <c r="AU25006" s="94">
        <v>-269</v>
      </c>
    </row>
    <row r="25007" spans="1:47">
      <c r="A25007" s="85" t="s">
        <v>158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81</v>
      </c>
      <c r="G25007" s="89" t="s">
        <v>382</v>
      </c>
      <c r="H25007" s="94">
        <v>1110</v>
      </c>
      <c r="I25007" s="94">
        <v>1123</v>
      </c>
      <c r="J25007" s="94">
        <v>497</v>
      </c>
      <c r="K25007" s="94">
        <v>-626</v>
      </c>
      <c r="O25007" s="94">
        <v>1123</v>
      </c>
      <c r="P25007" s="94">
        <v>497</v>
      </c>
      <c r="Q25007" s="94">
        <v>-626</v>
      </c>
      <c r="AS25007" s="94">
        <v>-250</v>
      </c>
      <c r="AT25007" s="94">
        <v>-40</v>
      </c>
      <c r="AU25007" s="94">
        <v>-336</v>
      </c>
    </row>
    <row r="25008" spans="1:47">
      <c r="A25008" s="85" t="s">
        <v>158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81</v>
      </c>
      <c r="G25008" s="89" t="s">
        <v>382</v>
      </c>
      <c r="H25008" s="94">
        <v>984</v>
      </c>
      <c r="I25008" s="94">
        <v>990</v>
      </c>
      <c r="J25008" s="94">
        <v>466</v>
      </c>
      <c r="K25008" s="94">
        <v>-524</v>
      </c>
      <c r="O25008" s="94">
        <v>990</v>
      </c>
      <c r="P25008" s="94">
        <v>466</v>
      </c>
      <c r="Q25008" s="94">
        <v>-524</v>
      </c>
      <c r="AS25008" s="94">
        <v>-231</v>
      </c>
      <c r="AT25008" s="94">
        <v>-39</v>
      </c>
      <c r="AU25008" s="94">
        <v>-254</v>
      </c>
    </row>
    <row r="25009" spans="1:47">
      <c r="A25009" s="85" t="s">
        <v>158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81</v>
      </c>
      <c r="G25009" s="89" t="s">
        <v>382</v>
      </c>
      <c r="H25009" s="94">
        <v>906</v>
      </c>
      <c r="I25009" s="94">
        <v>905</v>
      </c>
      <c r="J25009" s="94">
        <v>435</v>
      </c>
      <c r="K25009" s="94">
        <v>-470</v>
      </c>
      <c r="O25009" s="94">
        <v>905</v>
      </c>
      <c r="P25009" s="94">
        <v>435</v>
      </c>
      <c r="Q25009" s="94">
        <v>-470</v>
      </c>
      <c r="AS25009" s="94">
        <v>-225</v>
      </c>
      <c r="AT25009" s="94">
        <v>-40</v>
      </c>
      <c r="AU25009" s="94">
        <v>-205</v>
      </c>
    </row>
    <row r="25010" spans="1:47">
      <c r="A25010" s="85" t="s">
        <v>158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81</v>
      </c>
      <c r="G25010" s="89" t="s">
        <v>382</v>
      </c>
      <c r="H25010" s="94">
        <v>856</v>
      </c>
      <c r="I25010" s="94">
        <v>840</v>
      </c>
      <c r="J25010" s="94">
        <v>451</v>
      </c>
      <c r="K25010" s="94">
        <v>-389</v>
      </c>
      <c r="O25010" s="94">
        <v>840</v>
      </c>
      <c r="P25010" s="94">
        <v>451</v>
      </c>
      <c r="Q25010" s="94">
        <v>-389</v>
      </c>
      <c r="AS25010" s="94">
        <v>-187</v>
      </c>
      <c r="AT25010" s="94">
        <v>-39</v>
      </c>
      <c r="AU25010" s="94">
        <v>-163</v>
      </c>
    </row>
    <row r="25011" spans="1:47">
      <c r="A25011" s="85" t="s">
        <v>158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81</v>
      </c>
      <c r="G25011" s="89" t="s">
        <v>382</v>
      </c>
      <c r="H25011" s="94">
        <v>826</v>
      </c>
      <c r="I25011" s="94">
        <v>811</v>
      </c>
      <c r="J25011" s="94">
        <v>457</v>
      </c>
      <c r="K25011" s="94">
        <v>-354</v>
      </c>
      <c r="O25011" s="94">
        <v>811</v>
      </c>
      <c r="P25011" s="94">
        <v>457</v>
      </c>
      <c r="Q25011" s="94">
        <v>-354</v>
      </c>
      <c r="AS25011" s="94">
        <v>-194</v>
      </c>
      <c r="AT25011" s="94">
        <v>-40</v>
      </c>
      <c r="AU25011" s="94">
        <v>-120</v>
      </c>
    </row>
    <row r="25012" spans="1:47">
      <c r="A25012" s="85" t="s">
        <v>158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81</v>
      </c>
      <c r="G25012" s="89" t="s">
        <v>382</v>
      </c>
      <c r="H25012" s="94">
        <v>792</v>
      </c>
      <c r="I25012" s="94">
        <v>785</v>
      </c>
      <c r="J25012" s="94">
        <v>454</v>
      </c>
      <c r="K25012" s="94">
        <v>-331</v>
      </c>
      <c r="O25012" s="94">
        <v>785</v>
      </c>
      <c r="P25012" s="94">
        <v>454</v>
      </c>
      <c r="Q25012" s="94">
        <v>-331</v>
      </c>
      <c r="AS25012" s="94">
        <v>-189</v>
      </c>
      <c r="AT25012" s="94">
        <v>-39</v>
      </c>
      <c r="AU25012" s="94">
        <v>-103</v>
      </c>
    </row>
    <row r="25013" spans="1:47">
      <c r="A25013" s="85" t="s">
        <v>158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81</v>
      </c>
      <c r="G25013" s="89" t="s">
        <v>382</v>
      </c>
      <c r="H25013" s="94">
        <v>792</v>
      </c>
      <c r="I25013" s="94">
        <v>784</v>
      </c>
      <c r="J25013" s="94">
        <v>445</v>
      </c>
      <c r="K25013" s="94">
        <v>-340</v>
      </c>
      <c r="O25013" s="94">
        <v>784</v>
      </c>
      <c r="P25013" s="94">
        <v>445</v>
      </c>
      <c r="Q25013" s="94">
        <v>-340</v>
      </c>
      <c r="AS25013" s="94">
        <v>-178</v>
      </c>
      <c r="AT25013" s="94">
        <v>-40</v>
      </c>
      <c r="AU25013" s="94">
        <v>-122</v>
      </c>
    </row>
    <row r="25014" spans="1:47">
      <c r="A25014" s="85" t="s">
        <v>158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81</v>
      </c>
      <c r="G25014" s="89" t="s">
        <v>382</v>
      </c>
      <c r="H25014" s="94">
        <v>834</v>
      </c>
      <c r="I25014" s="94">
        <v>811</v>
      </c>
      <c r="J25014" s="94">
        <v>443</v>
      </c>
      <c r="K25014" s="94">
        <v>-369</v>
      </c>
      <c r="O25014" s="94">
        <v>811</v>
      </c>
      <c r="P25014" s="94">
        <v>443</v>
      </c>
      <c r="Q25014" s="94">
        <v>-369</v>
      </c>
      <c r="AS25014" s="94">
        <v>-199</v>
      </c>
      <c r="AT25014" s="94">
        <v>-40</v>
      </c>
      <c r="AU25014" s="94">
        <v>-130</v>
      </c>
    </row>
    <row r="25015" spans="1:47">
      <c r="A25015" s="85" t="s">
        <v>158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81</v>
      </c>
      <c r="G25015" s="89" t="s">
        <v>382</v>
      </c>
      <c r="H25015" s="94">
        <v>879</v>
      </c>
      <c r="I25015" s="94">
        <v>873</v>
      </c>
      <c r="J25015" s="94">
        <v>450</v>
      </c>
      <c r="K25015" s="94">
        <v>-424</v>
      </c>
      <c r="O25015" s="94">
        <v>873</v>
      </c>
      <c r="P25015" s="94">
        <v>450</v>
      </c>
      <c r="Q25015" s="94">
        <v>-424</v>
      </c>
      <c r="AS25015" s="94">
        <v>-217</v>
      </c>
      <c r="AT25015" s="94">
        <v>-39</v>
      </c>
      <c r="AU25015" s="94">
        <v>-168</v>
      </c>
    </row>
    <row r="25016" spans="1:47">
      <c r="A25016" s="85" t="s">
        <v>158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81</v>
      </c>
      <c r="G25016" s="89" t="s">
        <v>382</v>
      </c>
      <c r="H25016" s="94">
        <v>947</v>
      </c>
      <c r="I25016" s="94">
        <v>912</v>
      </c>
      <c r="J25016" s="94">
        <v>379</v>
      </c>
      <c r="K25016" s="94">
        <v>-534</v>
      </c>
      <c r="O25016" s="94">
        <v>912</v>
      </c>
      <c r="P25016" s="94">
        <v>379</v>
      </c>
      <c r="Q25016" s="94">
        <v>-534</v>
      </c>
      <c r="AS25016" s="94">
        <v>-199</v>
      </c>
      <c r="AT25016" s="94">
        <v>-40</v>
      </c>
      <c r="AU25016" s="94">
        <v>-295</v>
      </c>
    </row>
    <row r="25017" spans="1:47">
      <c r="A25017" s="85" t="s">
        <v>158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81</v>
      </c>
      <c r="G25017" s="89" t="s">
        <v>382</v>
      </c>
      <c r="H25017" s="94">
        <v>1013</v>
      </c>
      <c r="I25017" s="94">
        <v>1027</v>
      </c>
      <c r="J25017" s="94">
        <v>459</v>
      </c>
      <c r="K25017" s="94">
        <v>-569</v>
      </c>
      <c r="O25017" s="94">
        <v>1027</v>
      </c>
      <c r="P25017" s="94">
        <v>459</v>
      </c>
      <c r="Q25017" s="94">
        <v>-569</v>
      </c>
      <c r="AS25017" s="94">
        <v>-195</v>
      </c>
      <c r="AT25017" s="94">
        <v>-39</v>
      </c>
      <c r="AU25017" s="94">
        <v>-335</v>
      </c>
    </row>
    <row r="25018" spans="1:47">
      <c r="A25018" s="85" t="s">
        <v>158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81</v>
      </c>
      <c r="G25018" s="89" t="s">
        <v>382</v>
      </c>
      <c r="H25018" s="94">
        <v>1095</v>
      </c>
      <c r="I25018" s="94">
        <v>1065</v>
      </c>
      <c r="J25018" s="94">
        <v>456</v>
      </c>
      <c r="K25018" s="94">
        <v>-610</v>
      </c>
      <c r="O25018" s="94">
        <v>1065</v>
      </c>
      <c r="P25018" s="94">
        <v>456</v>
      </c>
      <c r="Q25018" s="94">
        <v>-610</v>
      </c>
      <c r="AS25018" s="94">
        <v>-193</v>
      </c>
      <c r="AT25018" s="94">
        <v>-40</v>
      </c>
      <c r="AU25018" s="94">
        <v>-377</v>
      </c>
    </row>
    <row r="25019" spans="1:47">
      <c r="A25019" s="85" t="s">
        <v>158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81</v>
      </c>
      <c r="G25019" s="89" t="s">
        <v>382</v>
      </c>
      <c r="H25019" s="94">
        <v>1169</v>
      </c>
      <c r="I25019" s="94">
        <v>1169</v>
      </c>
      <c r="J25019" s="94">
        <v>522</v>
      </c>
      <c r="K25019" s="94">
        <v>-648</v>
      </c>
      <c r="O25019" s="94">
        <v>1169</v>
      </c>
      <c r="P25019" s="94">
        <v>522</v>
      </c>
      <c r="Q25019" s="94">
        <v>-648</v>
      </c>
      <c r="AS25019" s="94">
        <v>-200</v>
      </c>
      <c r="AT25019" s="94">
        <v>-39</v>
      </c>
      <c r="AU25019" s="94">
        <v>-409</v>
      </c>
    </row>
    <row r="25020" spans="1:47">
      <c r="A25020" s="85" t="s">
        <v>158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81</v>
      </c>
      <c r="G25020" s="89" t="s">
        <v>382</v>
      </c>
      <c r="H25020" s="94">
        <v>1258</v>
      </c>
      <c r="I25020" s="94">
        <v>1256</v>
      </c>
      <c r="J25020" s="94">
        <v>612</v>
      </c>
      <c r="K25020" s="94">
        <v>-645</v>
      </c>
      <c r="O25020" s="94">
        <v>1256</v>
      </c>
      <c r="P25020" s="94">
        <v>612</v>
      </c>
      <c r="Q25020" s="94">
        <v>-645</v>
      </c>
      <c r="AS25020" s="94">
        <v>-242</v>
      </c>
      <c r="AT25020" s="94">
        <v>-40</v>
      </c>
      <c r="AU25020" s="94">
        <v>-363</v>
      </c>
    </row>
    <row r="25021" spans="1:47">
      <c r="A25021" s="85" t="s">
        <v>158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81</v>
      </c>
      <c r="G25021" s="89" t="s">
        <v>382</v>
      </c>
      <c r="H25021" s="94">
        <v>1298</v>
      </c>
      <c r="I25021" s="94">
        <v>1359</v>
      </c>
      <c r="J25021" s="94">
        <v>720</v>
      </c>
      <c r="K25021" s="94">
        <v>-640</v>
      </c>
      <c r="O25021" s="94">
        <v>1359</v>
      </c>
      <c r="P25021" s="94">
        <v>720</v>
      </c>
      <c r="Q25021" s="94">
        <v>-640</v>
      </c>
      <c r="AS25021" s="94">
        <v>-256</v>
      </c>
      <c r="AT25021" s="94">
        <v>-39</v>
      </c>
      <c r="AU25021" s="94">
        <v>-345</v>
      </c>
    </row>
    <row r="25022" spans="1:47">
      <c r="A25022" s="85" t="s">
        <v>158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81</v>
      </c>
      <c r="G25022" s="89" t="s">
        <v>382</v>
      </c>
      <c r="H25022" s="94">
        <v>1391</v>
      </c>
      <c r="I25022" s="94">
        <v>1438</v>
      </c>
      <c r="J25022" s="94">
        <v>803</v>
      </c>
      <c r="K25022" s="94">
        <v>-636</v>
      </c>
      <c r="O25022" s="94">
        <v>1438</v>
      </c>
      <c r="P25022" s="94">
        <v>803</v>
      </c>
      <c r="Q25022" s="94">
        <v>-636</v>
      </c>
      <c r="AS25022" s="94">
        <v>-263</v>
      </c>
      <c r="AT25022" s="94">
        <v>-40</v>
      </c>
      <c r="AU25022" s="94">
        <v>-333</v>
      </c>
    </row>
    <row r="25023" spans="1:47">
      <c r="A25023" s="85" t="s">
        <v>158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81</v>
      </c>
      <c r="G25023" s="89" t="s">
        <v>382</v>
      </c>
      <c r="H25023" s="94">
        <v>1437</v>
      </c>
      <c r="I25023" s="94">
        <v>1500</v>
      </c>
      <c r="J25023" s="94">
        <v>870</v>
      </c>
      <c r="K25023" s="94">
        <v>-631</v>
      </c>
      <c r="O25023" s="94">
        <v>1500</v>
      </c>
      <c r="P25023" s="94">
        <v>870</v>
      </c>
      <c r="Q25023" s="94">
        <v>-631</v>
      </c>
      <c r="AS25023" s="94">
        <v>-292</v>
      </c>
      <c r="AT25023" s="94">
        <v>-39</v>
      </c>
      <c r="AU25023" s="94">
        <v>-300</v>
      </c>
    </row>
    <row r="25024" spans="1:47">
      <c r="A25024" s="85" t="s">
        <v>158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81</v>
      </c>
      <c r="G25024" s="89" t="s">
        <v>382</v>
      </c>
      <c r="H25024" s="94">
        <v>1475</v>
      </c>
      <c r="I25024" s="94">
        <v>1549</v>
      </c>
      <c r="J25024" s="94">
        <v>917</v>
      </c>
      <c r="K25024" s="94">
        <v>-633</v>
      </c>
      <c r="O25024" s="94">
        <v>1549</v>
      </c>
      <c r="P25024" s="94">
        <v>917</v>
      </c>
      <c r="Q25024" s="94">
        <v>-633</v>
      </c>
      <c r="AS25024" s="94">
        <v>-295</v>
      </c>
      <c r="AT25024" s="94">
        <v>-40</v>
      </c>
      <c r="AU25024" s="94">
        <v>-298</v>
      </c>
    </row>
    <row r="25025" spans="1:47">
      <c r="A25025" s="85" t="s">
        <v>158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81</v>
      </c>
      <c r="G25025" s="89" t="s">
        <v>382</v>
      </c>
      <c r="H25025" s="94">
        <v>1507</v>
      </c>
      <c r="I25025" s="94">
        <v>1570</v>
      </c>
      <c r="J25025" s="94">
        <v>935</v>
      </c>
      <c r="K25025" s="94">
        <v>-636</v>
      </c>
      <c r="O25025" s="94">
        <v>1570</v>
      </c>
      <c r="P25025" s="94">
        <v>935</v>
      </c>
      <c r="Q25025" s="94">
        <v>-636</v>
      </c>
      <c r="AS25025" s="94">
        <v>-277</v>
      </c>
      <c r="AT25025" s="94">
        <v>-39</v>
      </c>
      <c r="AU25025" s="94">
        <v>-320</v>
      </c>
    </row>
    <row r="25026" spans="1:47">
      <c r="A25026" s="85" t="s">
        <v>158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81</v>
      </c>
      <c r="G25026" s="89" t="s">
        <v>382</v>
      </c>
      <c r="H25026" s="94">
        <v>1478</v>
      </c>
      <c r="I25026" s="94">
        <v>1558</v>
      </c>
      <c r="J25026" s="94">
        <v>921</v>
      </c>
      <c r="K25026" s="94">
        <v>-638</v>
      </c>
      <c r="O25026" s="94">
        <v>1558</v>
      </c>
      <c r="P25026" s="94">
        <v>921</v>
      </c>
      <c r="Q25026" s="94">
        <v>-638</v>
      </c>
      <c r="AS25026" s="94">
        <v>-272</v>
      </c>
      <c r="AT25026" s="94">
        <v>-40</v>
      </c>
      <c r="AU25026" s="94">
        <v>-326</v>
      </c>
    </row>
    <row r="25027" spans="1:47">
      <c r="A25027" s="85" t="s">
        <v>158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81</v>
      </c>
      <c r="G25027" s="89" t="s">
        <v>382</v>
      </c>
      <c r="H25027" s="94">
        <v>1435</v>
      </c>
      <c r="I25027" s="94">
        <v>1488</v>
      </c>
      <c r="J25027" s="94">
        <v>858</v>
      </c>
      <c r="K25027" s="94">
        <v>-631</v>
      </c>
      <c r="O25027" s="94">
        <v>1488</v>
      </c>
      <c r="P25027" s="94">
        <v>858</v>
      </c>
      <c r="Q25027" s="94">
        <v>-631</v>
      </c>
      <c r="AS25027" s="94">
        <v>-297</v>
      </c>
      <c r="AT25027" s="94">
        <v>-39</v>
      </c>
      <c r="AU25027" s="94">
        <v>-295</v>
      </c>
    </row>
    <row r="25028" spans="1:47">
      <c r="A25028" s="85" t="s">
        <v>158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81</v>
      </c>
      <c r="G25028" s="89" t="s">
        <v>382</v>
      </c>
      <c r="H25028" s="94">
        <v>1366</v>
      </c>
      <c r="I25028" s="94">
        <v>1424</v>
      </c>
      <c r="J25028" s="94">
        <v>790</v>
      </c>
      <c r="K25028" s="94">
        <v>-635</v>
      </c>
      <c r="O25028" s="94">
        <v>1424</v>
      </c>
      <c r="P25028" s="94">
        <v>790</v>
      </c>
      <c r="Q25028" s="94">
        <v>-635</v>
      </c>
      <c r="AS25028" s="94">
        <v>-348</v>
      </c>
      <c r="AT25028" s="94">
        <v>-40</v>
      </c>
      <c r="AU25028" s="94">
        <v>-247</v>
      </c>
    </row>
    <row r="25029" spans="1:47">
      <c r="A25029" s="85" t="s">
        <v>158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81</v>
      </c>
      <c r="G25029" s="89" t="s">
        <v>382</v>
      </c>
      <c r="H25029" s="94">
        <v>1370</v>
      </c>
      <c r="I25029" s="94">
        <v>1389</v>
      </c>
      <c r="J25029" s="94">
        <v>752</v>
      </c>
      <c r="K25029" s="94">
        <v>-638</v>
      </c>
      <c r="O25029" s="94">
        <v>1389</v>
      </c>
      <c r="P25029" s="94">
        <v>752</v>
      </c>
      <c r="Q25029" s="94">
        <v>-638</v>
      </c>
      <c r="AS25029" s="94">
        <v>-385</v>
      </c>
      <c r="AT25029" s="94">
        <v>-40</v>
      </c>
      <c r="AU25029" s="94">
        <v>-213</v>
      </c>
    </row>
    <row r="25030" spans="1:47">
      <c r="A25030" s="85" t="s">
        <v>158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81</v>
      </c>
      <c r="G25030" s="89" t="s">
        <v>382</v>
      </c>
      <c r="H25030" s="94">
        <v>1276</v>
      </c>
      <c r="I25030" s="94">
        <v>1292</v>
      </c>
      <c r="J25030" s="94">
        <v>661</v>
      </c>
      <c r="K25030" s="94">
        <v>-632</v>
      </c>
      <c r="O25030" s="94">
        <v>1292</v>
      </c>
      <c r="P25030" s="94">
        <v>661</v>
      </c>
      <c r="Q25030" s="94">
        <v>-632</v>
      </c>
      <c r="AS25030" s="94">
        <v>-335</v>
      </c>
      <c r="AT25030" s="94">
        <v>-39</v>
      </c>
      <c r="AU25030" s="94">
        <v>-258</v>
      </c>
    </row>
    <row r="25031" spans="1:47">
      <c r="A25031" s="85" t="s">
        <v>158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81</v>
      </c>
      <c r="G25031" s="89" t="s">
        <v>382</v>
      </c>
      <c r="H25031" s="94">
        <v>1130</v>
      </c>
      <c r="I25031" s="94">
        <v>1138</v>
      </c>
      <c r="J25031" s="94">
        <v>511</v>
      </c>
      <c r="K25031" s="94">
        <v>-627</v>
      </c>
      <c r="O25031" s="94">
        <v>1138</v>
      </c>
      <c r="P25031" s="94">
        <v>511</v>
      </c>
      <c r="Q25031" s="94">
        <v>-627</v>
      </c>
      <c r="AS25031" s="94">
        <v>-286</v>
      </c>
      <c r="AT25031" s="94">
        <v>-39</v>
      </c>
      <c r="AU25031" s="94">
        <v>-302</v>
      </c>
    </row>
    <row r="25032" spans="1:47">
      <c r="A25032" s="85" t="s">
        <v>158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81</v>
      </c>
      <c r="G25032" s="89" t="s">
        <v>382</v>
      </c>
      <c r="H25032" s="94">
        <v>994</v>
      </c>
      <c r="I25032" s="94">
        <v>996</v>
      </c>
      <c r="J25032" s="94">
        <v>614</v>
      </c>
      <c r="K25032" s="94">
        <v>-382</v>
      </c>
      <c r="O25032" s="94">
        <v>996</v>
      </c>
      <c r="P25032" s="94">
        <v>614</v>
      </c>
      <c r="Q25032" s="94">
        <v>-382</v>
      </c>
      <c r="AS25032" s="94">
        <v>-243</v>
      </c>
      <c r="AT25032" s="94">
        <v>-8</v>
      </c>
      <c r="AU25032" s="94">
        <v>-131</v>
      </c>
    </row>
    <row r="25033" spans="1:47">
      <c r="A25033" s="85" t="s">
        <v>158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81</v>
      </c>
      <c r="G25033" s="89" t="s">
        <v>382</v>
      </c>
      <c r="H25033" s="94">
        <v>898</v>
      </c>
      <c r="I25033" s="94">
        <v>900</v>
      </c>
      <c r="J25033" s="94">
        <v>548</v>
      </c>
      <c r="K25033" s="94">
        <v>-352</v>
      </c>
      <c r="O25033" s="94">
        <v>900</v>
      </c>
      <c r="P25033" s="94">
        <v>548</v>
      </c>
      <c r="Q25033" s="94">
        <v>-352</v>
      </c>
      <c r="AS25033" s="94">
        <v>-234</v>
      </c>
      <c r="AT25033" s="94">
        <v>0</v>
      </c>
      <c r="AU25033" s="94">
        <v>-118</v>
      </c>
    </row>
    <row r="25034" spans="1:47">
      <c r="A25034" s="85" t="s">
        <v>158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81</v>
      </c>
      <c r="G25034" s="89" t="s">
        <v>382</v>
      </c>
      <c r="H25034" s="94">
        <v>850</v>
      </c>
      <c r="I25034" s="94">
        <v>835</v>
      </c>
      <c r="J25034" s="94">
        <v>524</v>
      </c>
      <c r="K25034" s="94">
        <v>-311</v>
      </c>
      <c r="O25034" s="94">
        <v>835</v>
      </c>
      <c r="P25034" s="94">
        <v>524</v>
      </c>
      <c r="Q25034" s="94">
        <v>-311</v>
      </c>
      <c r="AS25034" s="94">
        <v>-91</v>
      </c>
      <c r="AT25034" s="94">
        <v>0</v>
      </c>
      <c r="AU25034" s="94">
        <v>-220</v>
      </c>
    </row>
    <row r="25035" spans="1:47">
      <c r="A25035" s="85" t="s">
        <v>158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81</v>
      </c>
      <c r="G25035" s="89" t="s">
        <v>382</v>
      </c>
      <c r="H25035" s="94">
        <v>830</v>
      </c>
      <c r="I25035" s="94">
        <v>792</v>
      </c>
      <c r="J25035" s="94">
        <v>476</v>
      </c>
      <c r="K25035" s="94">
        <v>-316</v>
      </c>
      <c r="O25035" s="94">
        <v>792</v>
      </c>
      <c r="P25035" s="94">
        <v>476</v>
      </c>
      <c r="Q25035" s="94">
        <v>-316</v>
      </c>
      <c r="AS25035" s="94">
        <v>-66</v>
      </c>
      <c r="AT25035" s="94">
        <v>0</v>
      </c>
      <c r="AU25035" s="94">
        <v>-250</v>
      </c>
    </row>
    <row r="25036" spans="1:47">
      <c r="A25036" s="85" t="s">
        <v>158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81</v>
      </c>
      <c r="G25036" s="89" t="s">
        <v>382</v>
      </c>
      <c r="H25036" s="94">
        <v>792</v>
      </c>
      <c r="I25036" s="94">
        <v>778</v>
      </c>
      <c r="J25036" s="94">
        <v>457</v>
      </c>
      <c r="K25036" s="94">
        <v>-321</v>
      </c>
      <c r="O25036" s="94">
        <v>778</v>
      </c>
      <c r="P25036" s="94">
        <v>457</v>
      </c>
      <c r="Q25036" s="94">
        <v>-321</v>
      </c>
      <c r="AS25036" s="94">
        <v>-137</v>
      </c>
      <c r="AT25036" s="94">
        <v>0</v>
      </c>
      <c r="AU25036" s="94">
        <v>-184</v>
      </c>
    </row>
    <row r="25037" spans="1:47">
      <c r="A25037" s="85" t="s">
        <v>158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81</v>
      </c>
      <c r="G25037" s="89" t="s">
        <v>382</v>
      </c>
      <c r="H25037" s="94">
        <v>785</v>
      </c>
      <c r="I25037" s="94">
        <v>775</v>
      </c>
      <c r="J25037" s="94">
        <v>453</v>
      </c>
      <c r="K25037" s="94">
        <v>-323</v>
      </c>
      <c r="O25037" s="94">
        <v>775</v>
      </c>
      <c r="P25037" s="94">
        <v>453</v>
      </c>
      <c r="Q25037" s="94">
        <v>-323</v>
      </c>
      <c r="AS25037" s="94">
        <v>-143</v>
      </c>
      <c r="AT25037" s="94">
        <v>0</v>
      </c>
      <c r="AU25037" s="94">
        <v>-180</v>
      </c>
    </row>
    <row r="25038" spans="1:47">
      <c r="A25038" s="85" t="s">
        <v>158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81</v>
      </c>
      <c r="G25038" s="89" t="s">
        <v>382</v>
      </c>
      <c r="H25038" s="94">
        <v>827</v>
      </c>
      <c r="I25038" s="94">
        <v>809</v>
      </c>
      <c r="J25038" s="94">
        <v>489</v>
      </c>
      <c r="K25038" s="94">
        <v>-321</v>
      </c>
      <c r="O25038" s="94">
        <v>809</v>
      </c>
      <c r="P25038" s="94">
        <v>489</v>
      </c>
      <c r="Q25038" s="94">
        <v>-321</v>
      </c>
      <c r="AS25038" s="94">
        <v>-145</v>
      </c>
      <c r="AT25038" s="94">
        <v>0</v>
      </c>
      <c r="AU25038" s="94">
        <v>-176</v>
      </c>
    </row>
    <row r="25039" spans="1:47">
      <c r="A25039" s="85" t="s">
        <v>158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81</v>
      </c>
      <c r="G25039" s="89" t="s">
        <v>382</v>
      </c>
      <c r="H25039" s="94">
        <v>872</v>
      </c>
      <c r="I25039" s="94">
        <v>856</v>
      </c>
      <c r="J25039" s="94">
        <v>528</v>
      </c>
      <c r="K25039" s="94">
        <v>-329</v>
      </c>
      <c r="O25039" s="94">
        <v>856</v>
      </c>
      <c r="P25039" s="94">
        <v>528</v>
      </c>
      <c r="Q25039" s="94">
        <v>-329</v>
      </c>
      <c r="AS25039" s="94">
        <v>-140</v>
      </c>
      <c r="AT25039" s="94">
        <v>0</v>
      </c>
      <c r="AU25039" s="94">
        <v>-189</v>
      </c>
    </row>
    <row r="25040" spans="1:47">
      <c r="A25040" s="85" t="s">
        <v>158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81</v>
      </c>
      <c r="G25040" s="89" t="s">
        <v>382</v>
      </c>
      <c r="H25040" s="94">
        <v>917</v>
      </c>
      <c r="I25040" s="94">
        <v>912</v>
      </c>
      <c r="J25040" s="94">
        <v>396</v>
      </c>
      <c r="K25040" s="94">
        <v>-517</v>
      </c>
      <c r="O25040" s="94">
        <v>912</v>
      </c>
      <c r="P25040" s="94">
        <v>396</v>
      </c>
      <c r="Q25040" s="94">
        <v>-517</v>
      </c>
      <c r="AS25040" s="94">
        <v>-149</v>
      </c>
      <c r="AT25040" s="94">
        <v>0</v>
      </c>
      <c r="AU25040" s="94">
        <v>-368</v>
      </c>
    </row>
    <row r="25041" spans="1:47">
      <c r="A25041" s="85" t="s">
        <v>158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81</v>
      </c>
      <c r="G25041" s="89" t="s">
        <v>382</v>
      </c>
      <c r="H25041" s="94">
        <v>990</v>
      </c>
      <c r="I25041" s="94">
        <v>968</v>
      </c>
      <c r="J25041" s="94">
        <v>426</v>
      </c>
      <c r="K25041" s="94">
        <v>-543</v>
      </c>
      <c r="O25041" s="94">
        <v>968</v>
      </c>
      <c r="P25041" s="94">
        <v>426</v>
      </c>
      <c r="Q25041" s="94">
        <v>-543</v>
      </c>
      <c r="AS25041" s="94">
        <v>-102</v>
      </c>
      <c r="AT25041" s="94">
        <v>0</v>
      </c>
      <c r="AU25041" s="94">
        <v>-441</v>
      </c>
    </row>
    <row r="25042" spans="1:47">
      <c r="A25042" s="85" t="s">
        <v>158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81</v>
      </c>
      <c r="G25042" s="89" t="s">
        <v>382</v>
      </c>
      <c r="H25042" s="94">
        <v>1078</v>
      </c>
      <c r="I25042" s="94">
        <v>1043</v>
      </c>
      <c r="J25042" s="94">
        <v>417</v>
      </c>
      <c r="K25042" s="94">
        <v>-627</v>
      </c>
      <c r="O25042" s="94">
        <v>1043</v>
      </c>
      <c r="P25042" s="94">
        <v>417</v>
      </c>
      <c r="Q25042" s="94">
        <v>-627</v>
      </c>
      <c r="AS25042" s="94">
        <v>-98</v>
      </c>
      <c r="AT25042" s="94">
        <v>0</v>
      </c>
      <c r="AU25042" s="94">
        <v>-529</v>
      </c>
    </row>
    <row r="25043" spans="1:47">
      <c r="A25043" s="85" t="s">
        <v>158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81</v>
      </c>
      <c r="G25043" s="89" t="s">
        <v>382</v>
      </c>
      <c r="H25043" s="94">
        <v>1156</v>
      </c>
      <c r="I25043" s="94">
        <v>1134</v>
      </c>
      <c r="J25043" s="94">
        <v>431</v>
      </c>
      <c r="K25043" s="94">
        <v>-704</v>
      </c>
      <c r="O25043" s="94">
        <v>1134</v>
      </c>
      <c r="P25043" s="94">
        <v>431</v>
      </c>
      <c r="Q25043" s="94">
        <v>-704</v>
      </c>
      <c r="AS25043" s="94">
        <v>-214</v>
      </c>
      <c r="AT25043" s="94">
        <v>0</v>
      </c>
      <c r="AU25043" s="94">
        <v>-490</v>
      </c>
    </row>
    <row r="25044" spans="1:47">
      <c r="A25044" s="85" t="s">
        <v>158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81</v>
      </c>
      <c r="G25044" s="89" t="s">
        <v>382</v>
      </c>
      <c r="H25044" s="94">
        <v>1233</v>
      </c>
      <c r="I25044" s="94">
        <v>1229</v>
      </c>
      <c r="J25044" s="94">
        <v>500</v>
      </c>
      <c r="K25044" s="94">
        <v>-730</v>
      </c>
      <c r="O25044" s="94">
        <v>1229</v>
      </c>
      <c r="P25044" s="94">
        <v>500</v>
      </c>
      <c r="Q25044" s="94">
        <v>-730</v>
      </c>
      <c r="AS25044" s="94">
        <v>-215</v>
      </c>
      <c r="AT25044" s="94">
        <v>0</v>
      </c>
      <c r="AU25044" s="94">
        <v>-515</v>
      </c>
    </row>
    <row r="25045" spans="1:47">
      <c r="A25045" s="85" t="s">
        <v>158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81</v>
      </c>
      <c r="G25045" s="89" t="s">
        <v>382</v>
      </c>
      <c r="H25045" s="94">
        <v>1292</v>
      </c>
      <c r="I25045" s="94">
        <v>1317</v>
      </c>
      <c r="J25045" s="94">
        <v>596</v>
      </c>
      <c r="K25045" s="94">
        <v>-722</v>
      </c>
      <c r="O25045" s="94">
        <v>1317</v>
      </c>
      <c r="P25045" s="94">
        <v>596</v>
      </c>
      <c r="Q25045" s="94">
        <v>-722</v>
      </c>
      <c r="AS25045" s="94">
        <v>-209</v>
      </c>
      <c r="AT25045" s="94">
        <v>0</v>
      </c>
      <c r="AU25045" s="94">
        <v>-513</v>
      </c>
    </row>
    <row r="25046" spans="1:47">
      <c r="A25046" s="85" t="s">
        <v>158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81</v>
      </c>
      <c r="G25046" s="89" t="s">
        <v>382</v>
      </c>
      <c r="H25046" s="94">
        <v>1385</v>
      </c>
      <c r="I25046" s="94">
        <v>1417</v>
      </c>
      <c r="J25046" s="94">
        <v>702</v>
      </c>
      <c r="K25046" s="94">
        <v>-716</v>
      </c>
      <c r="O25046" s="94">
        <v>1417</v>
      </c>
      <c r="P25046" s="94">
        <v>702</v>
      </c>
      <c r="Q25046" s="94">
        <v>-716</v>
      </c>
      <c r="AS25046" s="94">
        <v>-235</v>
      </c>
      <c r="AT25046" s="94">
        <v>0</v>
      </c>
      <c r="AU25046" s="94">
        <v>-481</v>
      </c>
    </row>
    <row r="25047" spans="1:47">
      <c r="A25047" s="85" t="s">
        <v>158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81</v>
      </c>
      <c r="G25047" s="89" t="s">
        <v>382</v>
      </c>
      <c r="H25047" s="94">
        <v>1457</v>
      </c>
      <c r="I25047" s="94">
        <v>1506</v>
      </c>
      <c r="J25047" s="94">
        <v>795</v>
      </c>
      <c r="K25047" s="94">
        <v>-712</v>
      </c>
      <c r="O25047" s="94">
        <v>1506</v>
      </c>
      <c r="P25047" s="94">
        <v>795</v>
      </c>
      <c r="Q25047" s="94">
        <v>-712</v>
      </c>
      <c r="AS25047" s="94">
        <v>-233</v>
      </c>
      <c r="AT25047" s="94">
        <v>0</v>
      </c>
      <c r="AU25047" s="94">
        <v>-479</v>
      </c>
    </row>
    <row r="25048" spans="1:47">
      <c r="A25048" s="85" t="s">
        <v>158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81</v>
      </c>
      <c r="G25048" s="89" t="s">
        <v>382</v>
      </c>
      <c r="H25048" s="94">
        <v>1509</v>
      </c>
      <c r="I25048" s="94">
        <v>1582</v>
      </c>
      <c r="J25048" s="94">
        <v>877</v>
      </c>
      <c r="K25048" s="94">
        <v>-706</v>
      </c>
      <c r="O25048" s="94">
        <v>1582</v>
      </c>
      <c r="P25048" s="94">
        <v>877</v>
      </c>
      <c r="Q25048" s="94">
        <v>-706</v>
      </c>
      <c r="AS25048" s="94">
        <v>-212</v>
      </c>
      <c r="AT25048" s="94">
        <v>0</v>
      </c>
      <c r="AU25048" s="94">
        <v>-494</v>
      </c>
    </row>
    <row r="25049" spans="1:47">
      <c r="A25049" s="85" t="s">
        <v>158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81</v>
      </c>
      <c r="G25049" s="89" t="s">
        <v>382</v>
      </c>
      <c r="H25049" s="94">
        <v>1543</v>
      </c>
      <c r="I25049" s="94">
        <v>1624</v>
      </c>
      <c r="J25049" s="94">
        <v>926</v>
      </c>
      <c r="K25049" s="94">
        <v>-699</v>
      </c>
      <c r="O25049" s="94">
        <v>1624</v>
      </c>
      <c r="P25049" s="94">
        <v>926</v>
      </c>
      <c r="Q25049" s="94">
        <v>-699</v>
      </c>
      <c r="AS25049" s="94">
        <v>-211</v>
      </c>
      <c r="AT25049" s="94">
        <v>0</v>
      </c>
      <c r="AU25049" s="94">
        <v>-488</v>
      </c>
    </row>
    <row r="25050" spans="1:47">
      <c r="A25050" s="85" t="s">
        <v>158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81</v>
      </c>
      <c r="G25050" s="89" t="s">
        <v>382</v>
      </c>
      <c r="H25050" s="94">
        <v>1526</v>
      </c>
      <c r="I25050" s="94">
        <v>1616</v>
      </c>
      <c r="J25050" s="94">
        <v>909</v>
      </c>
      <c r="K25050" s="94">
        <v>-708</v>
      </c>
      <c r="O25050" s="94">
        <v>1616</v>
      </c>
      <c r="P25050" s="94">
        <v>909</v>
      </c>
      <c r="Q25050" s="94">
        <v>-708</v>
      </c>
      <c r="AS25050" s="94">
        <v>-206</v>
      </c>
      <c r="AT25050" s="94">
        <v>0</v>
      </c>
      <c r="AU25050" s="94">
        <v>-502</v>
      </c>
    </row>
    <row r="25051" spans="1:47">
      <c r="A25051" s="85" t="s">
        <v>158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81</v>
      </c>
      <c r="G25051" s="89" t="s">
        <v>382</v>
      </c>
      <c r="H25051" s="94">
        <v>1488</v>
      </c>
      <c r="I25051" s="94">
        <v>1574</v>
      </c>
      <c r="J25051" s="94">
        <v>880</v>
      </c>
      <c r="K25051" s="94">
        <v>-695</v>
      </c>
      <c r="O25051" s="94">
        <v>1574</v>
      </c>
      <c r="P25051" s="94">
        <v>880</v>
      </c>
      <c r="Q25051" s="94">
        <v>-695</v>
      </c>
      <c r="AS25051" s="94">
        <v>-198</v>
      </c>
      <c r="AT25051" s="94">
        <v>0</v>
      </c>
      <c r="AU25051" s="94">
        <v>-497</v>
      </c>
    </row>
    <row r="25052" spans="1:47">
      <c r="A25052" s="85" t="s">
        <v>158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81</v>
      </c>
      <c r="G25052" s="89" t="s">
        <v>382</v>
      </c>
      <c r="H25052" s="94">
        <v>1395</v>
      </c>
      <c r="I25052" s="94">
        <v>1483</v>
      </c>
      <c r="J25052" s="94">
        <v>789</v>
      </c>
      <c r="K25052" s="94">
        <v>-695</v>
      </c>
      <c r="O25052" s="94">
        <v>1483</v>
      </c>
      <c r="P25052" s="94">
        <v>789</v>
      </c>
      <c r="Q25052" s="94">
        <v>-695</v>
      </c>
      <c r="AS25052" s="94">
        <v>-191</v>
      </c>
      <c r="AT25052" s="94">
        <v>0</v>
      </c>
      <c r="AU25052" s="94">
        <v>-504</v>
      </c>
    </row>
    <row r="25053" spans="1:47">
      <c r="A25053" s="85" t="s">
        <v>158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81</v>
      </c>
      <c r="G25053" s="89" t="s">
        <v>382</v>
      </c>
      <c r="H25053" s="94">
        <v>1376</v>
      </c>
      <c r="I25053" s="94">
        <v>1432</v>
      </c>
      <c r="J25053" s="94">
        <v>731</v>
      </c>
      <c r="K25053" s="94">
        <v>-702</v>
      </c>
      <c r="O25053" s="94">
        <v>1432</v>
      </c>
      <c r="P25053" s="94">
        <v>731</v>
      </c>
      <c r="Q25053" s="94">
        <v>-702</v>
      </c>
      <c r="AS25053" s="94">
        <v>-176</v>
      </c>
      <c r="AT25053" s="94">
        <v>0</v>
      </c>
      <c r="AU25053" s="94">
        <v>-526</v>
      </c>
    </row>
    <row r="25054" spans="1:47">
      <c r="A25054" s="85" t="s">
        <v>158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81</v>
      </c>
      <c r="G25054" s="89" t="s">
        <v>382</v>
      </c>
      <c r="H25054" s="94">
        <v>1288</v>
      </c>
      <c r="I25054" s="94">
        <v>1310</v>
      </c>
      <c r="J25054" s="94">
        <v>619</v>
      </c>
      <c r="K25054" s="94">
        <v>-692</v>
      </c>
      <c r="O25054" s="94">
        <v>1310</v>
      </c>
      <c r="P25054" s="94">
        <v>619</v>
      </c>
      <c r="Q25054" s="94">
        <v>-692</v>
      </c>
      <c r="AS25054" s="94">
        <v>-184</v>
      </c>
      <c r="AT25054" s="94">
        <v>0</v>
      </c>
      <c r="AU25054" s="94">
        <v>-508</v>
      </c>
    </row>
    <row r="25055" spans="1:47">
      <c r="A25055" s="85" t="s">
        <v>158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81</v>
      </c>
      <c r="G25055" s="89" t="s">
        <v>382</v>
      </c>
      <c r="H25055" s="94">
        <v>1139</v>
      </c>
      <c r="I25055" s="94">
        <v>1149</v>
      </c>
      <c r="J25055" s="94">
        <v>468</v>
      </c>
      <c r="K25055" s="94">
        <v>-681</v>
      </c>
      <c r="O25055" s="94">
        <v>1149</v>
      </c>
      <c r="P25055" s="94">
        <v>468</v>
      </c>
      <c r="Q25055" s="94">
        <v>-681</v>
      </c>
      <c r="AS25055" s="94">
        <v>-190</v>
      </c>
      <c r="AT25055" s="94">
        <v>0</v>
      </c>
      <c r="AU25055" s="94">
        <v>-491</v>
      </c>
    </row>
    <row r="25056" spans="1:47">
      <c r="A25056" s="85" t="s">
        <v>158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81</v>
      </c>
      <c r="G25056" s="89" t="s">
        <v>382</v>
      </c>
      <c r="H25056" s="94">
        <v>993</v>
      </c>
      <c r="I25056" s="94">
        <v>1005</v>
      </c>
      <c r="J25056" s="94">
        <v>604</v>
      </c>
      <c r="K25056" s="94">
        <v>-401</v>
      </c>
      <c r="O25056" s="94">
        <v>1005</v>
      </c>
      <c r="P25056" s="94">
        <v>604</v>
      </c>
      <c r="Q25056" s="94">
        <v>-401</v>
      </c>
      <c r="AS25056" s="94">
        <v>-176</v>
      </c>
      <c r="AT25056" s="94">
        <v>0</v>
      </c>
      <c r="AU25056" s="94">
        <v>-225</v>
      </c>
    </row>
    <row r="25057" spans="1:47">
      <c r="A25057" s="85" t="s">
        <v>158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81</v>
      </c>
      <c r="G25057" s="89" t="s">
        <v>382</v>
      </c>
      <c r="H25057" s="94">
        <v>912</v>
      </c>
      <c r="I25057" s="94">
        <v>911</v>
      </c>
      <c r="J25057" s="94">
        <v>594</v>
      </c>
      <c r="K25057" s="94">
        <v>-317</v>
      </c>
      <c r="O25057" s="94">
        <v>911</v>
      </c>
      <c r="P25057" s="94">
        <v>594</v>
      </c>
      <c r="Q25057" s="94">
        <v>-317</v>
      </c>
      <c r="AS25057" s="94">
        <v>-203</v>
      </c>
      <c r="AT25057" s="94">
        <v>0</v>
      </c>
      <c r="AU25057" s="94">
        <v>-114</v>
      </c>
    </row>
    <row r="25058" spans="1:47">
      <c r="A25058" s="85" t="s">
        <v>158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81</v>
      </c>
      <c r="G25058" s="89" t="s">
        <v>382</v>
      </c>
      <c r="H25058" s="94">
        <v>851</v>
      </c>
      <c r="I25058" s="94">
        <v>824</v>
      </c>
      <c r="J25058" s="94">
        <v>494</v>
      </c>
      <c r="K25058" s="94">
        <v>-330</v>
      </c>
      <c r="O25058" s="94">
        <v>824</v>
      </c>
      <c r="P25058" s="94">
        <v>494</v>
      </c>
      <c r="Q25058" s="94">
        <v>-330</v>
      </c>
      <c r="AS25058" s="94">
        <v>-212</v>
      </c>
      <c r="AT25058" s="94">
        <v>0</v>
      </c>
      <c r="AU25058" s="94">
        <v>-118</v>
      </c>
    </row>
    <row r="25059" spans="1:47">
      <c r="A25059" s="85" t="s">
        <v>158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81</v>
      </c>
      <c r="G25059" s="89" t="s">
        <v>382</v>
      </c>
      <c r="H25059" s="94">
        <v>823</v>
      </c>
      <c r="I25059" s="94">
        <v>786</v>
      </c>
      <c r="J25059" s="94">
        <v>452</v>
      </c>
      <c r="K25059" s="94">
        <v>-334</v>
      </c>
      <c r="O25059" s="94">
        <v>786</v>
      </c>
      <c r="P25059" s="94">
        <v>452</v>
      </c>
      <c r="Q25059" s="94">
        <v>-334</v>
      </c>
      <c r="AS25059" s="94">
        <v>-225</v>
      </c>
      <c r="AT25059" s="94">
        <v>0</v>
      </c>
      <c r="AU25059" s="94">
        <v>-109</v>
      </c>
    </row>
    <row r="25060" spans="1:47">
      <c r="A25060" s="85" t="s">
        <v>158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81</v>
      </c>
      <c r="G25060" s="89" t="s">
        <v>382</v>
      </c>
      <c r="H25060" s="94">
        <v>787</v>
      </c>
      <c r="I25060" s="94">
        <v>763</v>
      </c>
      <c r="J25060" s="94">
        <v>425</v>
      </c>
      <c r="K25060" s="94">
        <v>-338</v>
      </c>
      <c r="O25060" s="94">
        <v>763</v>
      </c>
      <c r="P25060" s="94">
        <v>425</v>
      </c>
      <c r="Q25060" s="94">
        <v>-338</v>
      </c>
      <c r="AS25060" s="94">
        <v>-208</v>
      </c>
      <c r="AT25060" s="94">
        <v>0</v>
      </c>
      <c r="AU25060" s="94">
        <v>-130</v>
      </c>
    </row>
    <row r="25061" spans="1:47">
      <c r="A25061" s="85" t="s">
        <v>158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81</v>
      </c>
      <c r="G25061" s="89" t="s">
        <v>382</v>
      </c>
      <c r="H25061" s="94">
        <v>785</v>
      </c>
      <c r="I25061" s="94">
        <v>752</v>
      </c>
      <c r="J25061" s="94">
        <v>416</v>
      </c>
      <c r="K25061" s="94">
        <v>-337</v>
      </c>
      <c r="O25061" s="94">
        <v>752</v>
      </c>
      <c r="P25061" s="94">
        <v>416</v>
      </c>
      <c r="Q25061" s="94">
        <v>-337</v>
      </c>
      <c r="AS25061" s="94">
        <v>-175</v>
      </c>
      <c r="AT25061" s="94">
        <v>0</v>
      </c>
      <c r="AU25061" s="94">
        <v>-162</v>
      </c>
    </row>
    <row r="25062" spans="1:47">
      <c r="A25062" s="85" t="s">
        <v>158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81</v>
      </c>
      <c r="G25062" s="89" t="s">
        <v>382</v>
      </c>
      <c r="H25062" s="94">
        <v>820</v>
      </c>
      <c r="I25062" s="94">
        <v>797</v>
      </c>
      <c r="J25062" s="94">
        <v>454</v>
      </c>
      <c r="K25062" s="94">
        <v>-344</v>
      </c>
      <c r="O25062" s="94">
        <v>797</v>
      </c>
      <c r="P25062" s="94">
        <v>454</v>
      </c>
      <c r="Q25062" s="94">
        <v>-344</v>
      </c>
      <c r="AS25062" s="94">
        <v>-183</v>
      </c>
      <c r="AT25062" s="94">
        <v>0</v>
      </c>
      <c r="AU25062" s="94">
        <v>-161</v>
      </c>
    </row>
    <row r="25063" spans="1:47">
      <c r="A25063" s="85" t="s">
        <v>158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81</v>
      </c>
      <c r="G25063" s="89" t="s">
        <v>382</v>
      </c>
      <c r="H25063" s="94">
        <v>866</v>
      </c>
      <c r="I25063" s="94">
        <v>839</v>
      </c>
      <c r="J25063" s="94">
        <v>481</v>
      </c>
      <c r="K25063" s="94">
        <v>-359</v>
      </c>
      <c r="O25063" s="94">
        <v>839</v>
      </c>
      <c r="P25063" s="94">
        <v>481</v>
      </c>
      <c r="Q25063" s="94">
        <v>-359</v>
      </c>
      <c r="AS25063" s="94">
        <v>-179</v>
      </c>
      <c r="AT25063" s="94">
        <v>0</v>
      </c>
      <c r="AU25063" s="94">
        <v>-180</v>
      </c>
    </row>
    <row r="25064" spans="1:47">
      <c r="A25064" s="85" t="s">
        <v>158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81</v>
      </c>
      <c r="G25064" s="89" t="s">
        <v>382</v>
      </c>
      <c r="H25064" s="94">
        <v>934</v>
      </c>
      <c r="I25064" s="94">
        <v>886</v>
      </c>
      <c r="J25064" s="94">
        <v>384</v>
      </c>
      <c r="K25064" s="94">
        <v>-503</v>
      </c>
      <c r="O25064" s="94">
        <v>886</v>
      </c>
      <c r="P25064" s="94">
        <v>384</v>
      </c>
      <c r="Q25064" s="94">
        <v>-503</v>
      </c>
      <c r="AS25064" s="94">
        <v>-199</v>
      </c>
      <c r="AT25064" s="94">
        <v>0</v>
      </c>
      <c r="AU25064" s="94">
        <v>-304</v>
      </c>
    </row>
    <row r="25065" spans="1:47">
      <c r="A25065" s="85" t="s">
        <v>158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81</v>
      </c>
      <c r="G25065" s="89" t="s">
        <v>382</v>
      </c>
      <c r="H25065" s="94">
        <v>1004</v>
      </c>
      <c r="I25065" s="94">
        <v>939</v>
      </c>
      <c r="J25065" s="94">
        <v>415</v>
      </c>
      <c r="K25065" s="94">
        <v>-525</v>
      </c>
      <c r="O25065" s="94">
        <v>939</v>
      </c>
      <c r="P25065" s="94">
        <v>415</v>
      </c>
      <c r="Q25065" s="94">
        <v>-525</v>
      </c>
      <c r="AS25065" s="94">
        <v>-225</v>
      </c>
      <c r="AT25065" s="94">
        <v>0</v>
      </c>
      <c r="AU25065" s="94">
        <v>-300</v>
      </c>
    </row>
    <row r="25066" spans="1:47">
      <c r="A25066" s="85" t="s">
        <v>158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81</v>
      </c>
      <c r="G25066" s="89" t="s">
        <v>382</v>
      </c>
      <c r="H25066" s="94">
        <v>1092</v>
      </c>
      <c r="I25066" s="94">
        <v>1034</v>
      </c>
      <c r="J25066" s="94">
        <v>477</v>
      </c>
      <c r="K25066" s="94">
        <v>-558</v>
      </c>
      <c r="O25066" s="94">
        <v>1034</v>
      </c>
      <c r="P25066" s="94">
        <v>477</v>
      </c>
      <c r="Q25066" s="94">
        <v>-558</v>
      </c>
      <c r="AS25066" s="94">
        <v>-241</v>
      </c>
      <c r="AT25066" s="94">
        <v>0</v>
      </c>
      <c r="AU25066" s="94">
        <v>-317</v>
      </c>
    </row>
    <row r="25067" spans="1:47">
      <c r="A25067" s="85" t="s">
        <v>158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81</v>
      </c>
      <c r="G25067" s="89" t="s">
        <v>382</v>
      </c>
      <c r="H25067" s="94">
        <v>1176</v>
      </c>
      <c r="I25067" s="94">
        <v>1124</v>
      </c>
      <c r="J25067" s="94">
        <v>485</v>
      </c>
      <c r="K25067" s="94">
        <v>-640</v>
      </c>
      <c r="O25067" s="94">
        <v>1124</v>
      </c>
      <c r="P25067" s="94">
        <v>485</v>
      </c>
      <c r="Q25067" s="94">
        <v>-640</v>
      </c>
      <c r="AS25067" s="94">
        <v>-228</v>
      </c>
      <c r="AT25067" s="94">
        <v>0</v>
      </c>
      <c r="AU25067" s="94">
        <v>-412</v>
      </c>
    </row>
    <row r="25068" spans="1:47">
      <c r="A25068" s="85" t="s">
        <v>158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81</v>
      </c>
      <c r="G25068" s="89" t="s">
        <v>382</v>
      </c>
      <c r="H25068" s="94">
        <v>1261</v>
      </c>
      <c r="I25068" s="94">
        <v>1218</v>
      </c>
      <c r="J25068" s="94">
        <v>574</v>
      </c>
      <c r="K25068" s="94">
        <v>-645</v>
      </c>
      <c r="O25068" s="94">
        <v>1218</v>
      </c>
      <c r="P25068" s="94">
        <v>574</v>
      </c>
      <c r="Q25068" s="94">
        <v>-645</v>
      </c>
      <c r="AS25068" s="94">
        <v>-219</v>
      </c>
      <c r="AT25068" s="94">
        <v>0</v>
      </c>
      <c r="AU25068" s="94">
        <v>-426</v>
      </c>
    </row>
    <row r="25069" spans="1:47">
      <c r="A25069" s="85" t="s">
        <v>158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81</v>
      </c>
      <c r="G25069" s="89" t="s">
        <v>382</v>
      </c>
      <c r="H25069" s="94">
        <v>1307</v>
      </c>
      <c r="I25069" s="94">
        <v>1326</v>
      </c>
      <c r="J25069" s="94">
        <v>666</v>
      </c>
      <c r="K25069" s="94">
        <v>-661</v>
      </c>
      <c r="O25069" s="94">
        <v>1326</v>
      </c>
      <c r="P25069" s="94">
        <v>666</v>
      </c>
      <c r="Q25069" s="94">
        <v>-661</v>
      </c>
      <c r="AS25069" s="94">
        <v>-214</v>
      </c>
      <c r="AT25069" s="94">
        <v>0</v>
      </c>
      <c r="AU25069" s="94">
        <v>-447</v>
      </c>
    </row>
    <row r="25070" spans="1:47">
      <c r="A25070" s="85" t="s">
        <v>158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81</v>
      </c>
      <c r="G25070" s="89" t="s">
        <v>382</v>
      </c>
      <c r="H25070" s="94">
        <v>1458</v>
      </c>
      <c r="I25070" s="94">
        <v>1460</v>
      </c>
      <c r="J25070" s="94">
        <v>766</v>
      </c>
      <c r="K25070" s="94">
        <v>-695</v>
      </c>
      <c r="O25070" s="94">
        <v>1460</v>
      </c>
      <c r="P25070" s="94">
        <v>766</v>
      </c>
      <c r="Q25070" s="94">
        <v>-695</v>
      </c>
      <c r="AS25070" s="94">
        <v>-220</v>
      </c>
      <c r="AT25070" s="94">
        <v>0</v>
      </c>
      <c r="AU25070" s="94">
        <v>-475</v>
      </c>
    </row>
    <row r="25071" spans="1:47">
      <c r="A25071" s="85" t="s">
        <v>158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81</v>
      </c>
      <c r="G25071" s="89" t="s">
        <v>382</v>
      </c>
      <c r="H25071" s="94">
        <v>1508</v>
      </c>
      <c r="I25071" s="94">
        <v>1518</v>
      </c>
      <c r="J25071" s="94">
        <v>825</v>
      </c>
      <c r="K25071" s="94">
        <v>-694</v>
      </c>
      <c r="O25071" s="94">
        <v>1518</v>
      </c>
      <c r="P25071" s="94">
        <v>825</v>
      </c>
      <c r="Q25071" s="94">
        <v>-694</v>
      </c>
      <c r="AS25071" s="94">
        <v>-200</v>
      </c>
      <c r="AT25071" s="94">
        <v>0</v>
      </c>
      <c r="AU25071" s="94">
        <v>-494</v>
      </c>
    </row>
    <row r="25072" spans="1:47">
      <c r="A25072" s="85" t="s">
        <v>158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81</v>
      </c>
      <c r="G25072" s="89" t="s">
        <v>382</v>
      </c>
      <c r="H25072" s="94">
        <v>1563</v>
      </c>
      <c r="I25072" s="94">
        <v>1574</v>
      </c>
      <c r="J25072" s="94">
        <v>886</v>
      </c>
      <c r="K25072" s="94">
        <v>-689</v>
      </c>
      <c r="O25072" s="94">
        <v>1574</v>
      </c>
      <c r="P25072" s="94">
        <v>886</v>
      </c>
      <c r="Q25072" s="94">
        <v>-689</v>
      </c>
      <c r="AS25072" s="94">
        <v>-183</v>
      </c>
      <c r="AT25072" s="94">
        <v>0</v>
      </c>
      <c r="AU25072" s="94">
        <v>-506</v>
      </c>
    </row>
    <row r="25073" spans="1:47">
      <c r="A25073" s="85" t="s">
        <v>158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81</v>
      </c>
      <c r="G25073" s="89" t="s">
        <v>382</v>
      </c>
      <c r="H25073" s="94">
        <v>1583</v>
      </c>
      <c r="I25073" s="94">
        <v>1592</v>
      </c>
      <c r="J25073" s="94">
        <v>891</v>
      </c>
      <c r="K25073" s="94">
        <v>-702</v>
      </c>
      <c r="O25073" s="94">
        <v>1592</v>
      </c>
      <c r="P25073" s="94">
        <v>891</v>
      </c>
      <c r="Q25073" s="94">
        <v>-702</v>
      </c>
      <c r="AS25073" s="94">
        <v>-251</v>
      </c>
      <c r="AT25073" s="94">
        <v>0</v>
      </c>
      <c r="AU25073" s="94">
        <v>-451</v>
      </c>
    </row>
    <row r="25074" spans="1:47">
      <c r="A25074" s="85" t="s">
        <v>158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81</v>
      </c>
      <c r="G25074" s="89" t="s">
        <v>382</v>
      </c>
      <c r="H25074" s="94">
        <v>1543</v>
      </c>
      <c r="I25074" s="94">
        <v>1587</v>
      </c>
      <c r="J25074" s="94">
        <v>893</v>
      </c>
      <c r="K25074" s="94">
        <v>-695</v>
      </c>
      <c r="O25074" s="94">
        <v>1587</v>
      </c>
      <c r="P25074" s="94">
        <v>893</v>
      </c>
      <c r="Q25074" s="94">
        <v>-695</v>
      </c>
      <c r="AS25074" s="94">
        <v>-252</v>
      </c>
      <c r="AT25074" s="94">
        <v>0</v>
      </c>
      <c r="AU25074" s="94">
        <v>-443</v>
      </c>
    </row>
    <row r="25075" spans="1:47">
      <c r="A25075" s="85" t="s">
        <v>158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81</v>
      </c>
      <c r="G25075" s="89" t="s">
        <v>382</v>
      </c>
      <c r="H25075" s="94">
        <v>1488</v>
      </c>
      <c r="I25075" s="94">
        <v>1528</v>
      </c>
      <c r="J25075" s="94">
        <v>824</v>
      </c>
      <c r="K25075" s="94">
        <v>-705</v>
      </c>
      <c r="O25075" s="94">
        <v>1528</v>
      </c>
      <c r="P25075" s="94">
        <v>824</v>
      </c>
      <c r="Q25075" s="94">
        <v>-705</v>
      </c>
      <c r="AS25075" s="94">
        <v>-270</v>
      </c>
      <c r="AT25075" s="94">
        <v>0</v>
      </c>
      <c r="AU25075" s="94">
        <v>-435</v>
      </c>
    </row>
    <row r="25076" spans="1:47">
      <c r="A25076" s="85" t="s">
        <v>158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81</v>
      </c>
      <c r="G25076" s="89" t="s">
        <v>382</v>
      </c>
      <c r="H25076" s="94">
        <v>1411</v>
      </c>
      <c r="I25076" s="94">
        <v>1452</v>
      </c>
      <c r="J25076" s="94">
        <v>751</v>
      </c>
      <c r="K25076" s="94">
        <v>-702</v>
      </c>
      <c r="O25076" s="94">
        <v>1452</v>
      </c>
      <c r="P25076" s="94">
        <v>751</v>
      </c>
      <c r="Q25076" s="94">
        <v>-702</v>
      </c>
      <c r="AS25076" s="94">
        <v>-228</v>
      </c>
      <c r="AT25076" s="94">
        <v>0</v>
      </c>
      <c r="AU25076" s="94">
        <v>-474</v>
      </c>
    </row>
    <row r="25077" spans="1:47">
      <c r="A25077" s="85" t="s">
        <v>158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81</v>
      </c>
      <c r="G25077" s="89" t="s">
        <v>382</v>
      </c>
      <c r="H25077" s="94">
        <v>1402</v>
      </c>
      <c r="I25077" s="94">
        <v>1400</v>
      </c>
      <c r="J25077" s="94">
        <v>694</v>
      </c>
      <c r="K25077" s="94">
        <v>-707</v>
      </c>
      <c r="O25077" s="94">
        <v>1400</v>
      </c>
      <c r="P25077" s="94">
        <v>694</v>
      </c>
      <c r="Q25077" s="94">
        <v>-707</v>
      </c>
      <c r="AS25077" s="94">
        <v>-210</v>
      </c>
      <c r="AT25077" s="94">
        <v>0</v>
      </c>
      <c r="AU25077" s="94">
        <v>-497</v>
      </c>
    </row>
    <row r="25078" spans="1:47">
      <c r="A25078" s="85" t="s">
        <v>158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81</v>
      </c>
      <c r="G25078" s="89" t="s">
        <v>382</v>
      </c>
      <c r="H25078" s="94">
        <v>1303</v>
      </c>
      <c r="I25078" s="94">
        <v>1304</v>
      </c>
      <c r="J25078" s="94">
        <v>667</v>
      </c>
      <c r="K25078" s="94">
        <v>-638</v>
      </c>
      <c r="O25078" s="94">
        <v>1304</v>
      </c>
      <c r="P25078" s="94">
        <v>667</v>
      </c>
      <c r="Q25078" s="94">
        <v>-638</v>
      </c>
      <c r="AS25078" s="94">
        <v>-220</v>
      </c>
      <c r="AT25078" s="94">
        <v>0</v>
      </c>
      <c r="AU25078" s="94">
        <v>-418</v>
      </c>
    </row>
    <row r="25079" spans="1:47">
      <c r="A25079" s="85" t="s">
        <v>158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81</v>
      </c>
      <c r="G25079" s="89" t="s">
        <v>382</v>
      </c>
      <c r="H25079" s="94">
        <v>1176</v>
      </c>
      <c r="I25079" s="94">
        <v>1174</v>
      </c>
      <c r="J25079" s="94">
        <v>557</v>
      </c>
      <c r="K25079" s="94">
        <v>-617</v>
      </c>
      <c r="O25079" s="94">
        <v>1174</v>
      </c>
      <c r="P25079" s="94">
        <v>557</v>
      </c>
      <c r="Q25079" s="94">
        <v>-617</v>
      </c>
      <c r="AS25079" s="94">
        <v>-241</v>
      </c>
      <c r="AT25079" s="94">
        <v>0</v>
      </c>
      <c r="AU25079" s="94">
        <v>-376</v>
      </c>
    </row>
    <row r="25080" spans="1:47">
      <c r="A25080" s="85" t="s">
        <v>158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81</v>
      </c>
      <c r="G25080" s="89" t="s">
        <v>382</v>
      </c>
      <c r="H25080" s="94">
        <v>1038</v>
      </c>
      <c r="I25080" s="94">
        <v>1040</v>
      </c>
      <c r="J25080" s="94">
        <v>690</v>
      </c>
      <c r="K25080" s="94">
        <v>-350</v>
      </c>
      <c r="O25080" s="94">
        <v>1040</v>
      </c>
      <c r="P25080" s="94">
        <v>690</v>
      </c>
      <c r="Q25080" s="94">
        <v>-350</v>
      </c>
      <c r="AS25080" s="94">
        <v>-236</v>
      </c>
      <c r="AT25080" s="94">
        <v>0</v>
      </c>
      <c r="AU25080" s="94">
        <v>-114</v>
      </c>
    </row>
    <row r="25081" spans="1:47">
      <c r="A25081" s="85" t="s">
        <v>158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81</v>
      </c>
      <c r="G25081" s="89" t="s">
        <v>382</v>
      </c>
      <c r="H25081" s="94">
        <v>944</v>
      </c>
      <c r="I25081" s="94">
        <v>954</v>
      </c>
      <c r="J25081" s="94">
        <v>621</v>
      </c>
      <c r="K25081" s="94">
        <v>-333</v>
      </c>
      <c r="O25081" s="94">
        <v>954</v>
      </c>
      <c r="P25081" s="94">
        <v>621</v>
      </c>
      <c r="Q25081" s="94">
        <v>-333</v>
      </c>
      <c r="AS25081" s="94">
        <v>-200</v>
      </c>
      <c r="AT25081" s="94">
        <v>0</v>
      </c>
      <c r="AU25081" s="94">
        <v>-133</v>
      </c>
    </row>
    <row r="25082" spans="1:47">
      <c r="A25082" s="85" t="s">
        <v>158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81</v>
      </c>
      <c r="G25082" s="89" t="s">
        <v>382</v>
      </c>
      <c r="H25082" s="94">
        <v>914</v>
      </c>
      <c r="I25082" s="94">
        <v>885</v>
      </c>
      <c r="J25082" s="94">
        <v>552</v>
      </c>
      <c r="K25082" s="94">
        <v>-333</v>
      </c>
      <c r="O25082" s="94">
        <v>885</v>
      </c>
      <c r="P25082" s="94">
        <v>552</v>
      </c>
      <c r="Q25082" s="94">
        <v>-333</v>
      </c>
      <c r="AS25082" s="94">
        <v>-189</v>
      </c>
      <c r="AT25082" s="94">
        <v>0</v>
      </c>
      <c r="AU25082" s="94">
        <v>-144</v>
      </c>
    </row>
    <row r="25083" spans="1:47">
      <c r="A25083" s="85" t="s">
        <v>158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81</v>
      </c>
      <c r="G25083" s="89" t="s">
        <v>382</v>
      </c>
      <c r="H25083" s="94">
        <v>874</v>
      </c>
      <c r="I25083" s="94">
        <v>844</v>
      </c>
      <c r="J25083" s="94">
        <v>507</v>
      </c>
      <c r="K25083" s="94">
        <v>-337</v>
      </c>
      <c r="O25083" s="94">
        <v>844</v>
      </c>
      <c r="P25083" s="94">
        <v>507</v>
      </c>
      <c r="Q25083" s="94">
        <v>-337</v>
      </c>
      <c r="AS25083" s="94">
        <v>-183</v>
      </c>
      <c r="AT25083" s="94">
        <v>0</v>
      </c>
      <c r="AU25083" s="94">
        <v>-154</v>
      </c>
    </row>
    <row r="25084" spans="1:47">
      <c r="A25084" s="85" t="s">
        <v>158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81</v>
      </c>
      <c r="G25084" s="89" t="s">
        <v>382</v>
      </c>
      <c r="H25084" s="94">
        <v>831</v>
      </c>
      <c r="I25084" s="94">
        <v>813</v>
      </c>
      <c r="J25084" s="94">
        <v>471</v>
      </c>
      <c r="K25084" s="94">
        <v>-342</v>
      </c>
      <c r="O25084" s="94">
        <v>813</v>
      </c>
      <c r="P25084" s="94">
        <v>471</v>
      </c>
      <c r="Q25084" s="94">
        <v>-342</v>
      </c>
      <c r="AS25084" s="94">
        <v>-180</v>
      </c>
      <c r="AT25084" s="94">
        <v>0</v>
      </c>
      <c r="AU25084" s="94">
        <v>-162</v>
      </c>
    </row>
    <row r="25085" spans="1:47">
      <c r="A25085" s="85" t="s">
        <v>158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81</v>
      </c>
      <c r="G25085" s="89" t="s">
        <v>382</v>
      </c>
      <c r="H25085" s="94">
        <v>831</v>
      </c>
      <c r="I25085" s="94">
        <v>792</v>
      </c>
      <c r="J25085" s="94">
        <v>447</v>
      </c>
      <c r="K25085" s="94">
        <v>-346</v>
      </c>
      <c r="O25085" s="94">
        <v>792</v>
      </c>
      <c r="P25085" s="94">
        <v>447</v>
      </c>
      <c r="Q25085" s="94">
        <v>-346</v>
      </c>
      <c r="AS25085" s="94">
        <v>-171</v>
      </c>
      <c r="AT25085" s="94">
        <v>0</v>
      </c>
      <c r="AU25085" s="94">
        <v>-175</v>
      </c>
    </row>
    <row r="25086" spans="1:47">
      <c r="A25086" s="85" t="s">
        <v>158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81</v>
      </c>
      <c r="G25086" s="89" t="s">
        <v>382</v>
      </c>
      <c r="H25086" s="94">
        <v>856</v>
      </c>
      <c r="I25086" s="94">
        <v>837</v>
      </c>
      <c r="J25086" s="94">
        <v>491</v>
      </c>
      <c r="K25086" s="94">
        <v>-347</v>
      </c>
      <c r="O25086" s="94">
        <v>837</v>
      </c>
      <c r="P25086" s="94">
        <v>491</v>
      </c>
      <c r="Q25086" s="94">
        <v>-347</v>
      </c>
      <c r="AS25086" s="94">
        <v>-177</v>
      </c>
      <c r="AT25086" s="94">
        <v>0</v>
      </c>
      <c r="AU25086" s="94">
        <v>-170</v>
      </c>
    </row>
    <row r="25087" spans="1:47">
      <c r="A25087" s="85" t="s">
        <v>158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81</v>
      </c>
      <c r="G25087" s="89" t="s">
        <v>382</v>
      </c>
      <c r="H25087" s="94">
        <v>901</v>
      </c>
      <c r="I25087" s="94">
        <v>868</v>
      </c>
      <c r="J25087" s="94">
        <v>512</v>
      </c>
      <c r="K25087" s="94">
        <v>-357</v>
      </c>
      <c r="O25087" s="94">
        <v>868</v>
      </c>
      <c r="P25087" s="94">
        <v>512</v>
      </c>
      <c r="Q25087" s="94">
        <v>-357</v>
      </c>
      <c r="AS25087" s="94">
        <v>-217</v>
      </c>
      <c r="AT25087" s="94">
        <v>0</v>
      </c>
      <c r="AU25087" s="94">
        <v>-140</v>
      </c>
    </row>
    <row r="25088" spans="1:47">
      <c r="A25088" s="85" t="s">
        <v>158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81</v>
      </c>
      <c r="G25088" s="89" t="s">
        <v>382</v>
      </c>
      <c r="H25088" s="94">
        <v>955</v>
      </c>
      <c r="I25088" s="94">
        <v>935</v>
      </c>
      <c r="J25088" s="94">
        <v>502</v>
      </c>
      <c r="K25088" s="94">
        <v>-434</v>
      </c>
      <c r="O25088" s="94">
        <v>935</v>
      </c>
      <c r="P25088" s="94">
        <v>502</v>
      </c>
      <c r="Q25088" s="94">
        <v>-434</v>
      </c>
      <c r="AS25088" s="94">
        <v>-195</v>
      </c>
      <c r="AT25088" s="94">
        <v>0</v>
      </c>
      <c r="AU25088" s="94">
        <v>-239</v>
      </c>
    </row>
    <row r="25089" spans="1:47">
      <c r="A25089" s="85" t="s">
        <v>158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81</v>
      </c>
      <c r="G25089" s="89" t="s">
        <v>382</v>
      </c>
      <c r="H25089" s="94">
        <v>1047</v>
      </c>
      <c r="I25089" s="94">
        <v>996</v>
      </c>
      <c r="J25089" s="94">
        <v>506</v>
      </c>
      <c r="K25089" s="94">
        <v>-491</v>
      </c>
      <c r="O25089" s="94">
        <v>996</v>
      </c>
      <c r="P25089" s="94">
        <v>506</v>
      </c>
      <c r="Q25089" s="94">
        <v>-491</v>
      </c>
      <c r="AS25089" s="94">
        <v>-199</v>
      </c>
      <c r="AT25089" s="94">
        <v>0</v>
      </c>
      <c r="AU25089" s="94">
        <v>-292</v>
      </c>
    </row>
    <row r="25090" spans="1:47">
      <c r="A25090" s="85" t="s">
        <v>158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81</v>
      </c>
      <c r="G25090" s="89" t="s">
        <v>382</v>
      </c>
      <c r="H25090" s="94">
        <v>1147</v>
      </c>
      <c r="I25090" s="94">
        <v>1076</v>
      </c>
      <c r="J25090" s="94">
        <v>460</v>
      </c>
      <c r="K25090" s="94">
        <v>-617</v>
      </c>
      <c r="O25090" s="94">
        <v>1076</v>
      </c>
      <c r="P25090" s="94">
        <v>460</v>
      </c>
      <c r="Q25090" s="94">
        <v>-617</v>
      </c>
      <c r="AS25090" s="94">
        <v>-248</v>
      </c>
      <c r="AT25090" s="94">
        <v>0</v>
      </c>
      <c r="AU25090" s="94">
        <v>-369</v>
      </c>
    </row>
    <row r="25091" spans="1:47">
      <c r="A25091" s="85" t="s">
        <v>158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81</v>
      </c>
      <c r="G25091" s="89" t="s">
        <v>382</v>
      </c>
      <c r="H25091" s="94">
        <v>1203</v>
      </c>
      <c r="I25091" s="94">
        <v>1166</v>
      </c>
      <c r="J25091" s="94">
        <v>521</v>
      </c>
      <c r="K25091" s="94">
        <v>-646</v>
      </c>
      <c r="O25091" s="94">
        <v>1166</v>
      </c>
      <c r="P25091" s="94">
        <v>521</v>
      </c>
      <c r="Q25091" s="94">
        <v>-646</v>
      </c>
      <c r="AS25091" s="94">
        <v>-248</v>
      </c>
      <c r="AT25091" s="94">
        <v>0</v>
      </c>
      <c r="AU25091" s="94">
        <v>-398</v>
      </c>
    </row>
    <row r="25092" spans="1:47">
      <c r="A25092" s="85" t="s">
        <v>158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81</v>
      </c>
      <c r="G25092" s="89" t="s">
        <v>382</v>
      </c>
      <c r="H25092" s="94">
        <v>1276</v>
      </c>
      <c r="I25092" s="94">
        <v>1234</v>
      </c>
      <c r="J25092" s="94">
        <v>591</v>
      </c>
      <c r="K25092" s="94">
        <v>-644</v>
      </c>
      <c r="O25092" s="94">
        <v>1234</v>
      </c>
      <c r="P25092" s="94">
        <v>591</v>
      </c>
      <c r="Q25092" s="94">
        <v>-644</v>
      </c>
      <c r="AS25092" s="94">
        <v>-252</v>
      </c>
      <c r="AT25092" s="94">
        <v>0</v>
      </c>
      <c r="AU25092" s="94">
        <v>-392</v>
      </c>
    </row>
    <row r="25093" spans="1:47">
      <c r="A25093" s="85" t="s">
        <v>158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81</v>
      </c>
      <c r="G25093" s="89" t="s">
        <v>382</v>
      </c>
      <c r="H25093" s="94">
        <v>1306</v>
      </c>
      <c r="I25093" s="94">
        <v>1289</v>
      </c>
      <c r="J25093" s="94">
        <v>647</v>
      </c>
      <c r="K25093" s="94">
        <v>-643</v>
      </c>
      <c r="O25093" s="94">
        <v>1289</v>
      </c>
      <c r="P25093" s="94">
        <v>647</v>
      </c>
      <c r="Q25093" s="94">
        <v>-643</v>
      </c>
      <c r="AS25093" s="94">
        <v>-256</v>
      </c>
      <c r="AT25093" s="94">
        <v>0</v>
      </c>
      <c r="AU25093" s="94">
        <v>-387</v>
      </c>
    </row>
    <row r="25094" spans="1:47">
      <c r="A25094" s="85" t="s">
        <v>158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81</v>
      </c>
      <c r="G25094" s="89" t="s">
        <v>382</v>
      </c>
      <c r="H25094" s="94">
        <v>1378</v>
      </c>
      <c r="I25094" s="94">
        <v>1362</v>
      </c>
      <c r="J25094" s="94">
        <v>692</v>
      </c>
      <c r="K25094" s="94">
        <v>-671</v>
      </c>
      <c r="O25094" s="94">
        <v>1362</v>
      </c>
      <c r="P25094" s="94">
        <v>692</v>
      </c>
      <c r="Q25094" s="94">
        <v>-671</v>
      </c>
      <c r="AS25094" s="94">
        <v>-302</v>
      </c>
      <c r="AT25094" s="94">
        <v>0</v>
      </c>
      <c r="AU25094" s="94">
        <v>-369</v>
      </c>
    </row>
    <row r="25095" spans="1:47">
      <c r="A25095" s="85" t="s">
        <v>158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81</v>
      </c>
      <c r="G25095" s="89" t="s">
        <v>382</v>
      </c>
      <c r="H25095" s="94">
        <v>1429</v>
      </c>
      <c r="I25095" s="94">
        <v>1412</v>
      </c>
      <c r="J25095" s="94">
        <v>739</v>
      </c>
      <c r="K25095" s="94">
        <v>-674</v>
      </c>
      <c r="O25095" s="94">
        <v>1412</v>
      </c>
      <c r="P25095" s="94">
        <v>739</v>
      </c>
      <c r="Q25095" s="94">
        <v>-674</v>
      </c>
      <c r="AS25095" s="94">
        <v>-321</v>
      </c>
      <c r="AT25095" s="94">
        <v>0</v>
      </c>
      <c r="AU25095" s="94">
        <v>-353</v>
      </c>
    </row>
    <row r="25096" spans="1:47">
      <c r="A25096" s="85" t="s">
        <v>158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81</v>
      </c>
      <c r="G25096" s="89" t="s">
        <v>382</v>
      </c>
      <c r="H25096" s="94">
        <v>1456</v>
      </c>
      <c r="I25096" s="94">
        <v>1463</v>
      </c>
      <c r="J25096" s="94">
        <v>794</v>
      </c>
      <c r="K25096" s="94">
        <v>-670</v>
      </c>
      <c r="O25096" s="94">
        <v>1463</v>
      </c>
      <c r="P25096" s="94">
        <v>794</v>
      </c>
      <c r="Q25096" s="94">
        <v>-670</v>
      </c>
      <c r="AS25096" s="94">
        <v>-320</v>
      </c>
      <c r="AT25096" s="94">
        <v>0</v>
      </c>
      <c r="AU25096" s="94">
        <v>-350</v>
      </c>
    </row>
    <row r="25097" spans="1:47">
      <c r="A25097" s="85" t="s">
        <v>158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81</v>
      </c>
      <c r="G25097" s="89" t="s">
        <v>382</v>
      </c>
      <c r="H25097" s="94">
        <v>1485</v>
      </c>
      <c r="I25097" s="94">
        <v>1488</v>
      </c>
      <c r="J25097" s="94">
        <v>825</v>
      </c>
      <c r="K25097" s="94">
        <v>-664</v>
      </c>
      <c r="O25097" s="94">
        <v>1488</v>
      </c>
      <c r="P25097" s="94">
        <v>825</v>
      </c>
      <c r="Q25097" s="94">
        <v>-664</v>
      </c>
      <c r="AS25097" s="94">
        <v>-296</v>
      </c>
      <c r="AT25097" s="94">
        <v>0</v>
      </c>
      <c r="AU25097" s="94">
        <v>-368</v>
      </c>
    </row>
    <row r="25098" spans="1:47">
      <c r="A25098" s="85" t="s">
        <v>158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81</v>
      </c>
      <c r="G25098" s="89" t="s">
        <v>382</v>
      </c>
      <c r="H25098" s="94">
        <v>1438</v>
      </c>
      <c r="I25098" s="94">
        <v>1467</v>
      </c>
      <c r="J25098" s="94">
        <v>803</v>
      </c>
      <c r="K25098" s="94">
        <v>-665</v>
      </c>
      <c r="O25098" s="94">
        <v>1467</v>
      </c>
      <c r="P25098" s="94">
        <v>803</v>
      </c>
      <c r="Q25098" s="94">
        <v>-665</v>
      </c>
      <c r="AS25098" s="94">
        <v>-279</v>
      </c>
      <c r="AT25098" s="94">
        <v>0</v>
      </c>
      <c r="AU25098" s="94">
        <v>-386</v>
      </c>
    </row>
    <row r="25099" spans="1:47">
      <c r="A25099" s="85" t="s">
        <v>158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81</v>
      </c>
      <c r="G25099" s="89" t="s">
        <v>382</v>
      </c>
      <c r="H25099" s="94">
        <v>1360</v>
      </c>
      <c r="I25099" s="94">
        <v>1415</v>
      </c>
      <c r="J25099" s="94">
        <v>750</v>
      </c>
      <c r="K25099" s="94">
        <v>-666</v>
      </c>
      <c r="O25099" s="94">
        <v>1415</v>
      </c>
      <c r="P25099" s="94">
        <v>750</v>
      </c>
      <c r="Q25099" s="94">
        <v>-666</v>
      </c>
      <c r="AS25099" s="94">
        <v>-288</v>
      </c>
      <c r="AT25099" s="94">
        <v>0</v>
      </c>
      <c r="AU25099" s="94">
        <v>-378</v>
      </c>
    </row>
    <row r="25100" spans="1:47">
      <c r="A25100" s="85" t="s">
        <v>158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81</v>
      </c>
      <c r="G25100" s="89" t="s">
        <v>382</v>
      </c>
      <c r="H25100" s="94">
        <v>1291</v>
      </c>
      <c r="I25100" s="94">
        <v>1338</v>
      </c>
      <c r="J25100" s="94">
        <v>667</v>
      </c>
      <c r="K25100" s="94">
        <v>-672</v>
      </c>
      <c r="O25100" s="94">
        <v>1338</v>
      </c>
      <c r="P25100" s="94">
        <v>667</v>
      </c>
      <c r="Q25100" s="94">
        <v>-672</v>
      </c>
      <c r="AS25100" s="94">
        <v>-260</v>
      </c>
      <c r="AT25100" s="94">
        <v>0</v>
      </c>
      <c r="AU25100" s="94">
        <v>-412</v>
      </c>
    </row>
    <row r="25101" spans="1:47">
      <c r="A25101" s="85" t="s">
        <v>158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81</v>
      </c>
      <c r="G25101" s="89" t="s">
        <v>382</v>
      </c>
      <c r="H25101" s="94">
        <v>1296</v>
      </c>
      <c r="I25101" s="94">
        <v>1309</v>
      </c>
      <c r="J25101" s="94">
        <v>641</v>
      </c>
      <c r="K25101" s="94">
        <v>-669</v>
      </c>
      <c r="O25101" s="94">
        <v>1309</v>
      </c>
      <c r="P25101" s="94">
        <v>641</v>
      </c>
      <c r="Q25101" s="94">
        <v>-669</v>
      </c>
      <c r="AS25101" s="94">
        <v>-268</v>
      </c>
      <c r="AT25101" s="94">
        <v>0</v>
      </c>
      <c r="AU25101" s="94">
        <v>-401</v>
      </c>
    </row>
    <row r="25102" spans="1:47">
      <c r="A25102" s="85" t="s">
        <v>158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81</v>
      </c>
      <c r="G25102" s="89" t="s">
        <v>382</v>
      </c>
      <c r="H25102" s="94">
        <v>1226</v>
      </c>
      <c r="I25102" s="94">
        <v>1227</v>
      </c>
      <c r="J25102" s="94">
        <v>600</v>
      </c>
      <c r="K25102" s="94">
        <v>-628</v>
      </c>
      <c r="O25102" s="94">
        <v>1227</v>
      </c>
      <c r="P25102" s="94">
        <v>600</v>
      </c>
      <c r="Q25102" s="94">
        <v>-628</v>
      </c>
      <c r="AS25102" s="94">
        <v>-245</v>
      </c>
      <c r="AT25102" s="94">
        <v>0</v>
      </c>
      <c r="AU25102" s="94">
        <v>-383</v>
      </c>
    </row>
    <row r="25103" spans="1:47">
      <c r="A25103" s="85" t="s">
        <v>158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81</v>
      </c>
      <c r="G25103" s="89" t="s">
        <v>382</v>
      </c>
      <c r="H25103" s="94">
        <v>1129</v>
      </c>
      <c r="I25103" s="94">
        <v>1128</v>
      </c>
      <c r="J25103" s="94">
        <v>524</v>
      </c>
      <c r="K25103" s="94">
        <v>-604</v>
      </c>
      <c r="O25103" s="94">
        <v>1128</v>
      </c>
      <c r="P25103" s="94">
        <v>524</v>
      </c>
      <c r="Q25103" s="94">
        <v>-604</v>
      </c>
      <c r="AS25103" s="94">
        <v>-239</v>
      </c>
      <c r="AT25103" s="94">
        <v>0</v>
      </c>
      <c r="AU25103" s="94">
        <v>-365</v>
      </c>
    </row>
    <row r="25104" spans="1:47">
      <c r="A25104" s="85" t="s">
        <v>158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81</v>
      </c>
      <c r="G25104" s="89" t="s">
        <v>382</v>
      </c>
      <c r="H25104" s="94">
        <v>1011</v>
      </c>
      <c r="I25104" s="94">
        <v>1016</v>
      </c>
      <c r="J25104" s="94">
        <v>663</v>
      </c>
      <c r="K25104" s="94">
        <v>-353</v>
      </c>
      <c r="O25104" s="94">
        <v>1016</v>
      </c>
      <c r="P25104" s="94">
        <v>663</v>
      </c>
      <c r="Q25104" s="94">
        <v>-353</v>
      </c>
      <c r="AS25104" s="94">
        <v>-275</v>
      </c>
      <c r="AT25104" s="94">
        <v>0</v>
      </c>
      <c r="AU25104" s="94">
        <v>-78</v>
      </c>
    </row>
    <row r="25105" spans="1:47">
      <c r="A25105" s="85" t="s">
        <v>158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81</v>
      </c>
      <c r="G25105" s="89" t="s">
        <v>382</v>
      </c>
      <c r="H25105" s="94">
        <v>958</v>
      </c>
      <c r="I25105" s="94">
        <v>931</v>
      </c>
      <c r="J25105" s="94">
        <v>594</v>
      </c>
      <c r="K25105" s="94">
        <v>-337</v>
      </c>
      <c r="O25105" s="94">
        <v>931</v>
      </c>
      <c r="P25105" s="94">
        <v>594</v>
      </c>
      <c r="Q25105" s="94">
        <v>-337</v>
      </c>
      <c r="AS25105" s="94">
        <v>-317</v>
      </c>
      <c r="AT25105" s="94">
        <v>0</v>
      </c>
      <c r="AU25105" s="94">
        <v>-20</v>
      </c>
    </row>
    <row r="25106" spans="1:47">
      <c r="A25106" s="85" t="s">
        <v>158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81</v>
      </c>
      <c r="G25106" s="89" t="s">
        <v>382</v>
      </c>
      <c r="H25106" s="94">
        <v>898</v>
      </c>
      <c r="I25106" s="94">
        <v>871</v>
      </c>
      <c r="J25106" s="94">
        <v>534</v>
      </c>
      <c r="K25106" s="94">
        <v>-337</v>
      </c>
      <c r="O25106" s="94">
        <v>871</v>
      </c>
      <c r="P25106" s="94">
        <v>534</v>
      </c>
      <c r="Q25106" s="94">
        <v>-337</v>
      </c>
      <c r="AS25106" s="94">
        <v>-262</v>
      </c>
      <c r="AT25106" s="94">
        <v>0</v>
      </c>
      <c r="AU25106" s="94">
        <v>-75</v>
      </c>
    </row>
    <row r="25107" spans="1:47">
      <c r="A25107" s="85" t="s">
        <v>158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81</v>
      </c>
      <c r="G25107" s="89" t="s">
        <v>382</v>
      </c>
      <c r="H25107" s="94">
        <v>869</v>
      </c>
      <c r="I25107" s="94">
        <v>817</v>
      </c>
      <c r="J25107" s="94">
        <v>474</v>
      </c>
      <c r="K25107" s="94">
        <v>-343</v>
      </c>
      <c r="O25107" s="94">
        <v>817</v>
      </c>
      <c r="P25107" s="94">
        <v>474</v>
      </c>
      <c r="Q25107" s="94">
        <v>-343</v>
      </c>
      <c r="AS25107" s="94">
        <v>-247</v>
      </c>
      <c r="AT25107" s="94">
        <v>0</v>
      </c>
      <c r="AU25107" s="94">
        <v>-96</v>
      </c>
    </row>
    <row r="25108" spans="1:47">
      <c r="A25108" s="85" t="s">
        <v>158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81</v>
      </c>
      <c r="G25108" s="89" t="s">
        <v>382</v>
      </c>
      <c r="H25108" s="94">
        <v>841</v>
      </c>
      <c r="I25108" s="94">
        <v>792</v>
      </c>
      <c r="J25108" s="94">
        <v>448</v>
      </c>
      <c r="K25108" s="94">
        <v>-344</v>
      </c>
      <c r="O25108" s="94">
        <v>792</v>
      </c>
      <c r="P25108" s="94">
        <v>448</v>
      </c>
      <c r="Q25108" s="94">
        <v>-344</v>
      </c>
      <c r="AS25108" s="94">
        <v>-240</v>
      </c>
      <c r="AT25108" s="94">
        <v>0</v>
      </c>
      <c r="AU25108" s="94">
        <v>-104</v>
      </c>
    </row>
    <row r="25109" spans="1:47">
      <c r="A25109" s="85" t="s">
        <v>158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81</v>
      </c>
      <c r="G25109" s="89" t="s">
        <v>382</v>
      </c>
      <c r="H25109" s="94">
        <v>824</v>
      </c>
      <c r="I25109" s="94">
        <v>746</v>
      </c>
      <c r="J25109" s="94">
        <v>399</v>
      </c>
      <c r="K25109" s="94">
        <v>-348</v>
      </c>
      <c r="O25109" s="94">
        <v>746</v>
      </c>
      <c r="P25109" s="94">
        <v>399</v>
      </c>
      <c r="Q25109" s="94">
        <v>-348</v>
      </c>
      <c r="AS25109" s="94">
        <v>-239</v>
      </c>
      <c r="AT25109" s="94">
        <v>0</v>
      </c>
      <c r="AU25109" s="94">
        <v>-109</v>
      </c>
    </row>
    <row r="25110" spans="1:47">
      <c r="A25110" s="85" t="s">
        <v>158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81</v>
      </c>
      <c r="G25110" s="89" t="s">
        <v>382</v>
      </c>
      <c r="H25110" s="94">
        <v>826</v>
      </c>
      <c r="I25110" s="94">
        <v>749</v>
      </c>
      <c r="J25110" s="94">
        <v>397</v>
      </c>
      <c r="K25110" s="94">
        <v>-353</v>
      </c>
      <c r="O25110" s="94">
        <v>749</v>
      </c>
      <c r="P25110" s="94">
        <v>397</v>
      </c>
      <c r="Q25110" s="94">
        <v>-353</v>
      </c>
      <c r="AS25110" s="94">
        <v>-256</v>
      </c>
      <c r="AT25110" s="94">
        <v>0</v>
      </c>
      <c r="AU25110" s="94">
        <v>-97</v>
      </c>
    </row>
    <row r="25111" spans="1:47">
      <c r="A25111" s="85" t="s">
        <v>158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81</v>
      </c>
      <c r="G25111" s="89" t="s">
        <v>382</v>
      </c>
      <c r="H25111" s="94">
        <v>799</v>
      </c>
      <c r="I25111" s="94">
        <v>739</v>
      </c>
      <c r="J25111" s="94">
        <v>385</v>
      </c>
      <c r="K25111" s="94">
        <v>-355</v>
      </c>
      <c r="O25111" s="94">
        <v>739</v>
      </c>
      <c r="P25111" s="94">
        <v>385</v>
      </c>
      <c r="Q25111" s="94">
        <v>-355</v>
      </c>
      <c r="AS25111" s="94">
        <v>-257</v>
      </c>
      <c r="AT25111" s="94">
        <v>0</v>
      </c>
      <c r="AU25111" s="94">
        <v>-98</v>
      </c>
    </row>
    <row r="25112" spans="1:47">
      <c r="A25112" s="85" t="s">
        <v>158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81</v>
      </c>
      <c r="G25112" s="89" t="s">
        <v>382</v>
      </c>
      <c r="H25112" s="94">
        <v>831</v>
      </c>
      <c r="I25112" s="94">
        <v>774</v>
      </c>
      <c r="J25112" s="94">
        <v>378</v>
      </c>
      <c r="K25112" s="94">
        <v>-397</v>
      </c>
      <c r="O25112" s="94">
        <v>774</v>
      </c>
      <c r="P25112" s="94">
        <v>378</v>
      </c>
      <c r="Q25112" s="94">
        <v>-397</v>
      </c>
      <c r="AS25112" s="94">
        <v>-232</v>
      </c>
      <c r="AT25112" s="94">
        <v>0</v>
      </c>
      <c r="AU25112" s="94">
        <v>-165</v>
      </c>
    </row>
    <row r="25113" spans="1:47">
      <c r="A25113" s="85" t="s">
        <v>158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81</v>
      </c>
      <c r="G25113" s="89" t="s">
        <v>382</v>
      </c>
      <c r="H25113" s="94">
        <v>904</v>
      </c>
      <c r="I25113" s="94">
        <v>842</v>
      </c>
      <c r="J25113" s="94">
        <v>392</v>
      </c>
      <c r="K25113" s="94">
        <v>-451</v>
      </c>
      <c r="O25113" s="94">
        <v>842</v>
      </c>
      <c r="P25113" s="94">
        <v>392</v>
      </c>
      <c r="Q25113" s="94">
        <v>-451</v>
      </c>
      <c r="AS25113" s="94">
        <v>-246</v>
      </c>
      <c r="AT25113" s="94">
        <v>0</v>
      </c>
      <c r="AU25113" s="94">
        <v>-205</v>
      </c>
    </row>
    <row r="25114" spans="1:47">
      <c r="A25114" s="85" t="s">
        <v>158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81</v>
      </c>
      <c r="G25114" s="89" t="s">
        <v>382</v>
      </c>
      <c r="H25114" s="94">
        <v>983</v>
      </c>
      <c r="I25114" s="94">
        <v>924</v>
      </c>
      <c r="J25114" s="94">
        <v>379</v>
      </c>
      <c r="K25114" s="94">
        <v>-546</v>
      </c>
      <c r="O25114" s="94">
        <v>924</v>
      </c>
      <c r="P25114" s="94">
        <v>379</v>
      </c>
      <c r="Q25114" s="94">
        <v>-546</v>
      </c>
      <c r="AS25114" s="94">
        <v>-256</v>
      </c>
      <c r="AT25114" s="94">
        <v>0</v>
      </c>
      <c r="AU25114" s="94">
        <v>-290</v>
      </c>
    </row>
    <row r="25115" spans="1:47">
      <c r="A25115" s="85" t="s">
        <v>158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81</v>
      </c>
      <c r="G25115" s="89" t="s">
        <v>382</v>
      </c>
      <c r="H25115" s="94">
        <v>1046</v>
      </c>
      <c r="I25115" s="94">
        <v>1011</v>
      </c>
      <c r="J25115" s="94">
        <v>406</v>
      </c>
      <c r="K25115" s="94">
        <v>-606</v>
      </c>
      <c r="O25115" s="94">
        <v>1011</v>
      </c>
      <c r="P25115" s="94">
        <v>406</v>
      </c>
      <c r="Q25115" s="94">
        <v>-606</v>
      </c>
      <c r="AS25115" s="94">
        <v>-270</v>
      </c>
      <c r="AT25115" s="94">
        <v>0</v>
      </c>
      <c r="AU25115" s="94">
        <v>-336</v>
      </c>
    </row>
    <row r="25116" spans="1:47">
      <c r="A25116" s="85" t="s">
        <v>158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81</v>
      </c>
      <c r="G25116" s="89" t="s">
        <v>382</v>
      </c>
      <c r="H25116" s="94">
        <v>1089</v>
      </c>
      <c r="I25116" s="94">
        <v>1091</v>
      </c>
      <c r="J25116" s="94">
        <v>459</v>
      </c>
      <c r="K25116" s="94">
        <v>-633</v>
      </c>
      <c r="O25116" s="94">
        <v>1091</v>
      </c>
      <c r="P25116" s="94">
        <v>459</v>
      </c>
      <c r="Q25116" s="94">
        <v>-633</v>
      </c>
      <c r="AS25116" s="94">
        <v>-275</v>
      </c>
      <c r="AT25116" s="94">
        <v>0</v>
      </c>
      <c r="AU25116" s="94">
        <v>-358</v>
      </c>
    </row>
    <row r="25117" spans="1:47">
      <c r="A25117" s="85" t="s">
        <v>158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81</v>
      </c>
      <c r="G25117" s="89" t="s">
        <v>382</v>
      </c>
      <c r="H25117" s="94">
        <v>1162</v>
      </c>
      <c r="I25117" s="94">
        <v>1154</v>
      </c>
      <c r="J25117" s="94">
        <v>527</v>
      </c>
      <c r="K25117" s="94">
        <v>-628</v>
      </c>
      <c r="O25117" s="94">
        <v>1154</v>
      </c>
      <c r="P25117" s="94">
        <v>527</v>
      </c>
      <c r="Q25117" s="94">
        <v>-628</v>
      </c>
      <c r="AS25117" s="94">
        <v>-277</v>
      </c>
      <c r="AT25117" s="94">
        <v>0</v>
      </c>
      <c r="AU25117" s="94">
        <v>-351</v>
      </c>
    </row>
    <row r="25118" spans="1:47">
      <c r="A25118" s="85" t="s">
        <v>158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81</v>
      </c>
      <c r="G25118" s="89" t="s">
        <v>382</v>
      </c>
      <c r="H25118" s="94">
        <v>1221</v>
      </c>
      <c r="I25118" s="94">
        <v>1211</v>
      </c>
      <c r="J25118" s="94">
        <v>575</v>
      </c>
      <c r="K25118" s="94">
        <v>-637</v>
      </c>
      <c r="O25118" s="94">
        <v>1211</v>
      </c>
      <c r="P25118" s="94">
        <v>575</v>
      </c>
      <c r="Q25118" s="94">
        <v>-637</v>
      </c>
      <c r="AS25118" s="94">
        <v>-272</v>
      </c>
      <c r="AT25118" s="94">
        <v>0</v>
      </c>
      <c r="AU25118" s="94">
        <v>-365</v>
      </c>
    </row>
    <row r="25119" spans="1:47">
      <c r="A25119" s="85" t="s">
        <v>158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81</v>
      </c>
      <c r="G25119" s="89" t="s">
        <v>382</v>
      </c>
      <c r="H25119" s="94">
        <v>1273</v>
      </c>
      <c r="I25119" s="94">
        <v>1254</v>
      </c>
      <c r="J25119" s="94">
        <v>631</v>
      </c>
      <c r="K25119" s="94">
        <v>-624</v>
      </c>
      <c r="O25119" s="94">
        <v>1254</v>
      </c>
      <c r="P25119" s="94">
        <v>631</v>
      </c>
      <c r="Q25119" s="94">
        <v>-624</v>
      </c>
      <c r="AS25119" s="94">
        <v>-284</v>
      </c>
      <c r="AT25119" s="94">
        <v>0</v>
      </c>
      <c r="AU25119" s="94">
        <v>-340</v>
      </c>
    </row>
    <row r="25120" spans="1:47">
      <c r="A25120" s="85" t="s">
        <v>158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81</v>
      </c>
      <c r="G25120" s="89" t="s">
        <v>382</v>
      </c>
      <c r="H25120" s="94">
        <v>1293</v>
      </c>
      <c r="I25120" s="94">
        <v>1282</v>
      </c>
      <c r="J25120" s="94">
        <v>658</v>
      </c>
      <c r="K25120" s="94">
        <v>-625</v>
      </c>
      <c r="O25120" s="94">
        <v>1282</v>
      </c>
      <c r="P25120" s="94">
        <v>658</v>
      </c>
      <c r="Q25120" s="94">
        <v>-625</v>
      </c>
      <c r="AS25120" s="94">
        <v>-263</v>
      </c>
      <c r="AT25120" s="94">
        <v>0</v>
      </c>
      <c r="AU25120" s="94">
        <v>-362</v>
      </c>
    </row>
    <row r="25121" spans="1:47">
      <c r="A25121" s="85" t="s">
        <v>158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81</v>
      </c>
      <c r="G25121" s="89" t="s">
        <v>382</v>
      </c>
      <c r="H25121" s="94">
        <v>1335</v>
      </c>
      <c r="I25121" s="94">
        <v>1284</v>
      </c>
      <c r="J25121" s="94">
        <v>667</v>
      </c>
      <c r="K25121" s="94">
        <v>-618</v>
      </c>
      <c r="O25121" s="94">
        <v>1284</v>
      </c>
      <c r="P25121" s="94">
        <v>667</v>
      </c>
      <c r="Q25121" s="94">
        <v>-618</v>
      </c>
      <c r="AS25121" s="94">
        <v>-289</v>
      </c>
      <c r="AT25121" s="94">
        <v>0</v>
      </c>
      <c r="AU25121" s="94">
        <v>-329</v>
      </c>
    </row>
    <row r="25122" spans="1:47">
      <c r="A25122" s="85" t="s">
        <v>158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81</v>
      </c>
      <c r="G25122" s="89" t="s">
        <v>382</v>
      </c>
      <c r="H25122" s="94">
        <v>1309</v>
      </c>
      <c r="I25122" s="94">
        <v>1270</v>
      </c>
      <c r="J25122" s="94">
        <v>648</v>
      </c>
      <c r="K25122" s="94">
        <v>-623</v>
      </c>
      <c r="O25122" s="94">
        <v>1270</v>
      </c>
      <c r="P25122" s="94">
        <v>648</v>
      </c>
      <c r="Q25122" s="94">
        <v>-623</v>
      </c>
      <c r="AS25122" s="94">
        <v>-294</v>
      </c>
      <c r="AT25122" s="94">
        <v>0</v>
      </c>
      <c r="AU25122" s="94">
        <v>-329</v>
      </c>
    </row>
    <row r="25123" spans="1:47">
      <c r="A25123" s="85" t="s">
        <v>158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81</v>
      </c>
      <c r="G25123" s="89" t="s">
        <v>382</v>
      </c>
      <c r="H25123" s="94">
        <v>1276</v>
      </c>
      <c r="I25123" s="94">
        <v>1216</v>
      </c>
      <c r="J25123" s="94">
        <v>601</v>
      </c>
      <c r="K25123" s="94">
        <v>-616</v>
      </c>
      <c r="O25123" s="94">
        <v>1216</v>
      </c>
      <c r="P25123" s="94">
        <v>601</v>
      </c>
      <c r="Q25123" s="94">
        <v>-616</v>
      </c>
      <c r="AS25123" s="94">
        <v>-280</v>
      </c>
      <c r="AT25123" s="94">
        <v>0</v>
      </c>
      <c r="AU25123" s="94">
        <v>-336</v>
      </c>
    </row>
    <row r="25124" spans="1:47">
      <c r="A25124" s="85" t="s">
        <v>158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81</v>
      </c>
      <c r="G25124" s="89" t="s">
        <v>382</v>
      </c>
      <c r="H25124" s="94">
        <v>1197</v>
      </c>
      <c r="I25124" s="94">
        <v>1148</v>
      </c>
      <c r="J25124" s="94">
        <v>536</v>
      </c>
      <c r="K25124" s="94">
        <v>-613</v>
      </c>
      <c r="O25124" s="94">
        <v>1148</v>
      </c>
      <c r="P25124" s="94">
        <v>536</v>
      </c>
      <c r="Q25124" s="94">
        <v>-613</v>
      </c>
      <c r="AS25124" s="94">
        <v>-290</v>
      </c>
      <c r="AT25124" s="94">
        <v>0</v>
      </c>
      <c r="AU25124" s="94">
        <v>-323</v>
      </c>
    </row>
    <row r="25125" spans="1:47">
      <c r="A25125" s="85" t="s">
        <v>158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81</v>
      </c>
      <c r="G25125" s="89" t="s">
        <v>382</v>
      </c>
      <c r="H25125" s="94">
        <v>1204</v>
      </c>
      <c r="I25125" s="94">
        <v>1145</v>
      </c>
      <c r="J25125" s="94">
        <v>527</v>
      </c>
      <c r="K25125" s="94">
        <v>-619</v>
      </c>
      <c r="O25125" s="94">
        <v>1145</v>
      </c>
      <c r="P25125" s="94">
        <v>527</v>
      </c>
      <c r="Q25125" s="94">
        <v>-619</v>
      </c>
      <c r="AS25125" s="94">
        <v>-290</v>
      </c>
      <c r="AT25125" s="94">
        <v>0</v>
      </c>
      <c r="AU25125" s="94">
        <v>-329</v>
      </c>
    </row>
    <row r="25126" spans="1:47">
      <c r="A25126" s="85" t="s">
        <v>158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81</v>
      </c>
      <c r="G25126" s="89" t="s">
        <v>382</v>
      </c>
      <c r="H25126" s="94">
        <v>1135</v>
      </c>
      <c r="I25126" s="94">
        <v>1098</v>
      </c>
      <c r="J25126" s="94">
        <v>475</v>
      </c>
      <c r="K25126" s="94">
        <v>-624</v>
      </c>
      <c r="O25126" s="94">
        <v>1098</v>
      </c>
      <c r="P25126" s="94">
        <v>475</v>
      </c>
      <c r="Q25126" s="94">
        <v>-624</v>
      </c>
      <c r="AS25126" s="94">
        <v>-264</v>
      </c>
      <c r="AT25126" s="94">
        <v>0</v>
      </c>
      <c r="AU25126" s="94">
        <v>-360</v>
      </c>
    </row>
    <row r="25127" spans="1:47">
      <c r="A25127" s="85" t="s">
        <v>158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81</v>
      </c>
      <c r="G25127" s="89" t="s">
        <v>382</v>
      </c>
      <c r="H25127" s="94">
        <v>1049</v>
      </c>
      <c r="I25127" s="94">
        <v>1015</v>
      </c>
      <c r="J25127" s="94">
        <v>416</v>
      </c>
      <c r="K25127" s="94">
        <v>-599</v>
      </c>
      <c r="O25127" s="94">
        <v>1015</v>
      </c>
      <c r="P25127" s="94">
        <v>416</v>
      </c>
      <c r="Q25127" s="94">
        <v>-599</v>
      </c>
      <c r="AS25127" s="94">
        <v>-260</v>
      </c>
      <c r="AT25127" s="94">
        <v>0</v>
      </c>
      <c r="AU25127" s="94">
        <v>-339</v>
      </c>
    </row>
    <row r="25128" spans="1:47">
      <c r="A25128" s="85" t="s">
        <v>158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81</v>
      </c>
      <c r="G25128" s="89" t="s">
        <v>382</v>
      </c>
      <c r="H25128" s="94">
        <v>963</v>
      </c>
      <c r="I25128" s="94">
        <v>927</v>
      </c>
      <c r="J25128" s="94">
        <v>571</v>
      </c>
      <c r="K25128" s="94">
        <v>-356</v>
      </c>
      <c r="O25128" s="94">
        <v>927</v>
      </c>
      <c r="P25128" s="94">
        <v>571</v>
      </c>
      <c r="Q25128" s="94">
        <v>-356</v>
      </c>
      <c r="AS25128" s="94">
        <v>-232</v>
      </c>
      <c r="AT25128" s="94">
        <v>0</v>
      </c>
      <c r="AU25128" s="94">
        <v>-124</v>
      </c>
    </row>
    <row r="25129" spans="1:47">
      <c r="A25129" s="85" t="s">
        <v>158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81</v>
      </c>
      <c r="G25129" s="89" t="s">
        <v>382</v>
      </c>
      <c r="H25129" s="94">
        <v>883</v>
      </c>
      <c r="I25129" s="94">
        <v>850</v>
      </c>
      <c r="J25129" s="94">
        <v>512</v>
      </c>
      <c r="K25129" s="94">
        <v>-338</v>
      </c>
      <c r="O25129" s="94">
        <v>850</v>
      </c>
      <c r="P25129" s="94">
        <v>512</v>
      </c>
      <c r="Q25129" s="94">
        <v>-338</v>
      </c>
      <c r="AS25129" s="94">
        <v>-240</v>
      </c>
      <c r="AT25129" s="94">
        <v>0</v>
      </c>
      <c r="AU25129" s="94">
        <v>-98</v>
      </c>
    </row>
    <row r="25130" spans="1:47">
      <c r="A25130" s="85" t="s">
        <v>158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81</v>
      </c>
      <c r="G25130" s="89" t="s">
        <v>382</v>
      </c>
      <c r="H25130" s="94">
        <v>822</v>
      </c>
      <c r="I25130" s="94">
        <v>796</v>
      </c>
      <c r="J25130" s="94">
        <v>462</v>
      </c>
      <c r="K25130" s="94">
        <v>-334</v>
      </c>
      <c r="O25130" s="94">
        <v>796</v>
      </c>
      <c r="P25130" s="94">
        <v>462</v>
      </c>
      <c r="Q25130" s="94">
        <v>-334</v>
      </c>
      <c r="AS25130" s="94">
        <v>-234</v>
      </c>
      <c r="AT25130" s="94">
        <v>0</v>
      </c>
      <c r="AU25130" s="94">
        <v>-100</v>
      </c>
    </row>
    <row r="25131" spans="1:47">
      <c r="A25131" s="85" t="s">
        <v>158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81</v>
      </c>
      <c r="G25131" s="89" t="s">
        <v>382</v>
      </c>
      <c r="H25131" s="94">
        <v>792</v>
      </c>
      <c r="I25131" s="94">
        <v>754</v>
      </c>
      <c r="J25131" s="94">
        <v>416</v>
      </c>
      <c r="K25131" s="94">
        <v>-338</v>
      </c>
      <c r="O25131" s="94">
        <v>754</v>
      </c>
      <c r="P25131" s="94">
        <v>416</v>
      </c>
      <c r="Q25131" s="94">
        <v>-338</v>
      </c>
      <c r="AS25131" s="94">
        <v>-233</v>
      </c>
      <c r="AT25131" s="94">
        <v>0</v>
      </c>
      <c r="AU25131" s="94">
        <v>-105</v>
      </c>
    </row>
    <row r="25132" spans="1:47">
      <c r="A25132" s="85" t="s">
        <v>158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81</v>
      </c>
      <c r="G25132" s="89" t="s">
        <v>382</v>
      </c>
      <c r="H25132" s="94">
        <v>761</v>
      </c>
      <c r="I25132" s="94">
        <v>722</v>
      </c>
      <c r="J25132" s="94">
        <v>379</v>
      </c>
      <c r="K25132" s="94">
        <v>-343</v>
      </c>
      <c r="O25132" s="94">
        <v>722</v>
      </c>
      <c r="P25132" s="94">
        <v>379</v>
      </c>
      <c r="Q25132" s="94">
        <v>-343</v>
      </c>
      <c r="AS25132" s="94">
        <v>-230</v>
      </c>
      <c r="AT25132" s="94">
        <v>0</v>
      </c>
      <c r="AU25132" s="94">
        <v>-113</v>
      </c>
    </row>
    <row r="25133" spans="1:47">
      <c r="A25133" s="85" t="s">
        <v>158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81</v>
      </c>
      <c r="G25133" s="89" t="s">
        <v>382</v>
      </c>
      <c r="H25133" s="94">
        <v>745</v>
      </c>
      <c r="I25133" s="94">
        <v>711</v>
      </c>
      <c r="J25133" s="94">
        <v>365</v>
      </c>
      <c r="K25133" s="94">
        <v>-347</v>
      </c>
      <c r="O25133" s="94">
        <v>711</v>
      </c>
      <c r="P25133" s="94">
        <v>365</v>
      </c>
      <c r="Q25133" s="94">
        <v>-347</v>
      </c>
      <c r="AS25133" s="94">
        <v>-239</v>
      </c>
      <c r="AT25133" s="94">
        <v>0</v>
      </c>
      <c r="AU25133" s="94">
        <v>-108</v>
      </c>
    </row>
    <row r="25134" spans="1:47">
      <c r="A25134" s="85" t="s">
        <v>158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81</v>
      </c>
      <c r="G25134" s="89" t="s">
        <v>382</v>
      </c>
      <c r="H25134" s="94">
        <v>734</v>
      </c>
      <c r="I25134" s="94">
        <v>705</v>
      </c>
      <c r="J25134" s="94">
        <v>361</v>
      </c>
      <c r="K25134" s="94">
        <v>-345</v>
      </c>
      <c r="O25134" s="94">
        <v>705</v>
      </c>
      <c r="P25134" s="94">
        <v>361</v>
      </c>
      <c r="Q25134" s="94">
        <v>-345</v>
      </c>
      <c r="AS25134" s="94">
        <v>-217</v>
      </c>
      <c r="AT25134" s="94">
        <v>0</v>
      </c>
      <c r="AU25134" s="94">
        <v>-128</v>
      </c>
    </row>
    <row r="25135" spans="1:47">
      <c r="A25135" s="85" t="s">
        <v>158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81</v>
      </c>
      <c r="G25135" s="89" t="s">
        <v>382</v>
      </c>
      <c r="H25135" s="94">
        <v>690</v>
      </c>
      <c r="I25135" s="94">
        <v>680</v>
      </c>
      <c r="J25135" s="94">
        <v>341</v>
      </c>
      <c r="K25135" s="94">
        <v>-340</v>
      </c>
      <c r="O25135" s="94">
        <v>680</v>
      </c>
      <c r="P25135" s="94">
        <v>341</v>
      </c>
      <c r="Q25135" s="94">
        <v>-340</v>
      </c>
      <c r="AS25135" s="94">
        <v>-200</v>
      </c>
      <c r="AT25135" s="94">
        <v>0</v>
      </c>
      <c r="AU25135" s="94">
        <v>-140</v>
      </c>
    </row>
    <row r="25136" spans="1:47">
      <c r="A25136" s="85" t="s">
        <v>158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81</v>
      </c>
      <c r="G25136" s="89" t="s">
        <v>382</v>
      </c>
      <c r="H25136" s="94">
        <v>720</v>
      </c>
      <c r="I25136" s="94">
        <v>712</v>
      </c>
      <c r="J25136" s="94">
        <v>434</v>
      </c>
      <c r="K25136" s="94">
        <v>-279</v>
      </c>
      <c r="O25136" s="94">
        <v>712</v>
      </c>
      <c r="P25136" s="94">
        <v>434</v>
      </c>
      <c r="Q25136" s="94">
        <v>-279</v>
      </c>
      <c r="AS25136" s="94">
        <v>-131</v>
      </c>
      <c r="AT25136" s="94">
        <v>0</v>
      </c>
      <c r="AU25136" s="94">
        <v>-148</v>
      </c>
    </row>
    <row r="25137" spans="1:47">
      <c r="A25137" s="85" t="s">
        <v>158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81</v>
      </c>
      <c r="G25137" s="89" t="s">
        <v>382</v>
      </c>
      <c r="H25137" s="94">
        <v>793</v>
      </c>
      <c r="I25137" s="94">
        <v>775</v>
      </c>
      <c r="J25137" s="94">
        <v>471</v>
      </c>
      <c r="K25137" s="94">
        <v>-305</v>
      </c>
      <c r="O25137" s="94">
        <v>775</v>
      </c>
      <c r="P25137" s="94">
        <v>471</v>
      </c>
      <c r="Q25137" s="94">
        <v>-305</v>
      </c>
      <c r="AS25137" s="94">
        <v>-114</v>
      </c>
      <c r="AT25137" s="94">
        <v>0</v>
      </c>
      <c r="AU25137" s="94">
        <v>-191</v>
      </c>
    </row>
    <row r="25138" spans="1:47">
      <c r="A25138" s="85" t="s">
        <v>158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81</v>
      </c>
      <c r="G25138" s="89" t="s">
        <v>382</v>
      </c>
      <c r="H25138" s="94">
        <v>861</v>
      </c>
      <c r="I25138" s="94">
        <v>853</v>
      </c>
      <c r="J25138" s="94">
        <v>517</v>
      </c>
      <c r="K25138" s="94">
        <v>-337</v>
      </c>
      <c r="O25138" s="94">
        <v>853</v>
      </c>
      <c r="P25138" s="94">
        <v>517</v>
      </c>
      <c r="Q25138" s="94">
        <v>-337</v>
      </c>
      <c r="AS25138" s="94">
        <v>-181</v>
      </c>
      <c r="AT25138" s="94">
        <v>0</v>
      </c>
      <c r="AU25138" s="94">
        <v>-156</v>
      </c>
    </row>
    <row r="25139" spans="1:47">
      <c r="A25139" s="85" t="s">
        <v>158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81</v>
      </c>
      <c r="G25139" s="89" t="s">
        <v>382</v>
      </c>
      <c r="H25139" s="94">
        <v>936</v>
      </c>
      <c r="I25139" s="94">
        <v>943</v>
      </c>
      <c r="J25139" s="94">
        <v>571</v>
      </c>
      <c r="K25139" s="94">
        <v>-373</v>
      </c>
      <c r="O25139" s="94">
        <v>943</v>
      </c>
      <c r="P25139" s="94">
        <v>571</v>
      </c>
      <c r="Q25139" s="94">
        <v>-373</v>
      </c>
      <c r="AS25139" s="94">
        <v>-183</v>
      </c>
      <c r="AT25139" s="94">
        <v>0</v>
      </c>
      <c r="AU25139" s="94">
        <v>-190</v>
      </c>
    </row>
    <row r="25140" spans="1:47">
      <c r="A25140" s="85" t="s">
        <v>158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81</v>
      </c>
      <c r="G25140" s="89" t="s">
        <v>382</v>
      </c>
      <c r="H25140" s="94">
        <v>989</v>
      </c>
      <c r="I25140" s="94">
        <v>1012</v>
      </c>
      <c r="J25140" s="94">
        <v>637</v>
      </c>
      <c r="K25140" s="94">
        <v>-376</v>
      </c>
      <c r="O25140" s="94">
        <v>1012</v>
      </c>
      <c r="P25140" s="94">
        <v>637</v>
      </c>
      <c r="Q25140" s="94">
        <v>-376</v>
      </c>
      <c r="AS25140" s="94">
        <v>-181</v>
      </c>
      <c r="AT25140" s="94">
        <v>0</v>
      </c>
      <c r="AU25140" s="94">
        <v>-195</v>
      </c>
    </row>
    <row r="25141" spans="1:47">
      <c r="A25141" s="85" t="s">
        <v>158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81</v>
      </c>
      <c r="G25141" s="89" t="s">
        <v>382</v>
      </c>
      <c r="H25141" s="94">
        <v>1058</v>
      </c>
      <c r="I25141" s="94">
        <v>1067</v>
      </c>
      <c r="J25141" s="94">
        <v>706</v>
      </c>
      <c r="K25141" s="94">
        <v>-362</v>
      </c>
      <c r="O25141" s="94">
        <v>1067</v>
      </c>
      <c r="P25141" s="94">
        <v>706</v>
      </c>
      <c r="Q25141" s="94">
        <v>-362</v>
      </c>
      <c r="AS25141" s="94">
        <v>-217</v>
      </c>
      <c r="AT25141" s="94">
        <v>0</v>
      </c>
      <c r="AU25141" s="94">
        <v>-145</v>
      </c>
    </row>
    <row r="25142" spans="1:47">
      <c r="A25142" s="85" t="s">
        <v>158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81</v>
      </c>
      <c r="G25142" s="89" t="s">
        <v>382</v>
      </c>
      <c r="H25142" s="94">
        <v>1134</v>
      </c>
      <c r="I25142" s="94">
        <v>1115</v>
      </c>
      <c r="J25142" s="94">
        <v>718</v>
      </c>
      <c r="K25142" s="94">
        <v>-398</v>
      </c>
      <c r="O25142" s="94">
        <v>1115</v>
      </c>
      <c r="P25142" s="94">
        <v>718</v>
      </c>
      <c r="Q25142" s="94">
        <v>-398</v>
      </c>
      <c r="AS25142" s="94">
        <v>-230</v>
      </c>
      <c r="AT25142" s="94">
        <v>0</v>
      </c>
      <c r="AU25142" s="94">
        <v>-168</v>
      </c>
    </row>
    <row r="25143" spans="1:47">
      <c r="A25143" s="85" t="s">
        <v>158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81</v>
      </c>
      <c r="G25143" s="89" t="s">
        <v>382</v>
      </c>
      <c r="H25143" s="94">
        <v>1168</v>
      </c>
      <c r="I25143" s="94">
        <v>1153</v>
      </c>
      <c r="J25143" s="94">
        <v>775</v>
      </c>
      <c r="K25143" s="94">
        <v>-379</v>
      </c>
      <c r="O25143" s="94">
        <v>1153</v>
      </c>
      <c r="P25143" s="94">
        <v>775</v>
      </c>
      <c r="Q25143" s="94">
        <v>-379</v>
      </c>
      <c r="AS25143" s="94">
        <v>-226</v>
      </c>
      <c r="AT25143" s="94">
        <v>0</v>
      </c>
      <c r="AU25143" s="94">
        <v>-153</v>
      </c>
    </row>
    <row r="25144" spans="1:47">
      <c r="A25144" s="85" t="s">
        <v>158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81</v>
      </c>
      <c r="G25144" s="89" t="s">
        <v>382</v>
      </c>
      <c r="H25144" s="94">
        <v>1213</v>
      </c>
      <c r="I25144" s="94">
        <v>1179</v>
      </c>
      <c r="J25144" s="94">
        <v>781</v>
      </c>
      <c r="K25144" s="94">
        <v>-399</v>
      </c>
      <c r="O25144" s="94">
        <v>1179</v>
      </c>
      <c r="P25144" s="94">
        <v>781</v>
      </c>
      <c r="Q25144" s="94">
        <v>-399</v>
      </c>
      <c r="AS25144" s="94">
        <v>-239</v>
      </c>
      <c r="AT25144" s="94">
        <v>0</v>
      </c>
      <c r="AU25144" s="94">
        <v>-160</v>
      </c>
    </row>
    <row r="25145" spans="1:47">
      <c r="A25145" s="85" t="s">
        <v>158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81</v>
      </c>
      <c r="G25145" s="89" t="s">
        <v>382</v>
      </c>
      <c r="H25145" s="94">
        <v>1228</v>
      </c>
      <c r="I25145" s="94">
        <v>1195</v>
      </c>
      <c r="J25145" s="94">
        <v>796</v>
      </c>
      <c r="K25145" s="94">
        <v>-400</v>
      </c>
      <c r="O25145" s="94">
        <v>1195</v>
      </c>
      <c r="P25145" s="94">
        <v>796</v>
      </c>
      <c r="Q25145" s="94">
        <v>-400</v>
      </c>
      <c r="AS25145" s="94">
        <v>-239</v>
      </c>
      <c r="AT25145" s="94">
        <v>0</v>
      </c>
      <c r="AU25145" s="94">
        <v>-161</v>
      </c>
    </row>
    <row r="25146" spans="1:47">
      <c r="A25146" s="85" t="s">
        <v>158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81</v>
      </c>
      <c r="G25146" s="89" t="s">
        <v>382</v>
      </c>
      <c r="H25146" s="94">
        <v>1212</v>
      </c>
      <c r="I25146" s="94">
        <v>1198</v>
      </c>
      <c r="J25146" s="94">
        <v>840</v>
      </c>
      <c r="K25146" s="94">
        <v>-359</v>
      </c>
      <c r="O25146" s="94">
        <v>1198</v>
      </c>
      <c r="P25146" s="94">
        <v>840</v>
      </c>
      <c r="Q25146" s="94">
        <v>-359</v>
      </c>
      <c r="AS25146" s="94">
        <v>-266</v>
      </c>
      <c r="AT25146" s="94">
        <v>0</v>
      </c>
      <c r="AU25146" s="94">
        <v>-93</v>
      </c>
    </row>
    <row r="25147" spans="1:47">
      <c r="A25147" s="85" t="s">
        <v>158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81</v>
      </c>
      <c r="G25147" s="89" t="s">
        <v>382</v>
      </c>
      <c r="H25147" s="94">
        <v>1183</v>
      </c>
      <c r="I25147" s="94">
        <v>1188</v>
      </c>
      <c r="J25147" s="94">
        <v>841</v>
      </c>
      <c r="K25147" s="94">
        <v>-348</v>
      </c>
      <c r="O25147" s="94">
        <v>1188</v>
      </c>
      <c r="P25147" s="94">
        <v>841</v>
      </c>
      <c r="Q25147" s="94">
        <v>-348</v>
      </c>
      <c r="AS25147" s="94">
        <v>-220</v>
      </c>
      <c r="AT25147" s="94">
        <v>0</v>
      </c>
      <c r="AU25147" s="94">
        <v>-128</v>
      </c>
    </row>
    <row r="25148" spans="1:47">
      <c r="A25148" s="85" t="s">
        <v>158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81</v>
      </c>
      <c r="G25148" s="89" t="s">
        <v>382</v>
      </c>
      <c r="H25148" s="94">
        <v>1144</v>
      </c>
      <c r="I25148" s="94">
        <v>1149</v>
      </c>
      <c r="J25148" s="94">
        <v>818</v>
      </c>
      <c r="K25148" s="94">
        <v>-332</v>
      </c>
      <c r="O25148" s="94">
        <v>1149</v>
      </c>
      <c r="P25148" s="94">
        <v>818</v>
      </c>
      <c r="Q25148" s="94">
        <v>-332</v>
      </c>
      <c r="AS25148" s="94">
        <v>-217</v>
      </c>
      <c r="AT25148" s="94">
        <v>0</v>
      </c>
      <c r="AU25148" s="94">
        <v>-115</v>
      </c>
    </row>
    <row r="25149" spans="1:47">
      <c r="A25149" s="85" t="s">
        <v>158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81</v>
      </c>
      <c r="G25149" s="89" t="s">
        <v>382</v>
      </c>
      <c r="H25149" s="94">
        <v>1177</v>
      </c>
      <c r="I25149" s="94">
        <v>1159</v>
      </c>
      <c r="J25149" s="94">
        <v>821</v>
      </c>
      <c r="K25149" s="94">
        <v>-339</v>
      </c>
      <c r="O25149" s="94">
        <v>1159</v>
      </c>
      <c r="P25149" s="94">
        <v>821</v>
      </c>
      <c r="Q25149" s="94">
        <v>-339</v>
      </c>
      <c r="AS25149" s="94">
        <v>-257</v>
      </c>
      <c r="AT25149" s="94">
        <v>0</v>
      </c>
      <c r="AU25149" s="94">
        <v>-82</v>
      </c>
    </row>
    <row r="25150" spans="1:47">
      <c r="A25150" s="85" t="s">
        <v>158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81</v>
      </c>
      <c r="G25150" s="89" t="s">
        <v>382</v>
      </c>
      <c r="H25150" s="94">
        <v>1135</v>
      </c>
      <c r="I25150" s="94">
        <v>1112</v>
      </c>
      <c r="J25150" s="94">
        <v>771</v>
      </c>
      <c r="K25150" s="94">
        <v>-342</v>
      </c>
      <c r="O25150" s="94">
        <v>1112</v>
      </c>
      <c r="P25150" s="94">
        <v>771</v>
      </c>
      <c r="Q25150" s="94">
        <v>-342</v>
      </c>
      <c r="AS25150" s="94">
        <v>-233</v>
      </c>
      <c r="AT25150" s="94">
        <v>0</v>
      </c>
      <c r="AU25150" s="94">
        <v>-109</v>
      </c>
    </row>
    <row r="25151" spans="1:47">
      <c r="A25151" s="85" t="s">
        <v>158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81</v>
      </c>
      <c r="G25151" s="89" t="s">
        <v>382</v>
      </c>
      <c r="H25151" s="94">
        <v>1021</v>
      </c>
      <c r="I25151" s="94">
        <v>1011</v>
      </c>
      <c r="J25151" s="94">
        <v>665</v>
      </c>
      <c r="K25151" s="94">
        <v>-346</v>
      </c>
      <c r="O25151" s="94">
        <v>1011</v>
      </c>
      <c r="P25151" s="94">
        <v>665</v>
      </c>
      <c r="Q25151" s="94">
        <v>-346</v>
      </c>
      <c r="AS25151" s="94">
        <v>-200</v>
      </c>
      <c r="AT25151" s="94">
        <v>0</v>
      </c>
      <c r="AU25151" s="94">
        <v>-146</v>
      </c>
    </row>
    <row r="25152" spans="1:47">
      <c r="A25152" s="85" t="s">
        <v>158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81</v>
      </c>
      <c r="G25152" s="89" t="s">
        <v>382</v>
      </c>
      <c r="H25152" s="94">
        <v>922</v>
      </c>
      <c r="I25152" s="94">
        <v>894</v>
      </c>
      <c r="J25152" s="94">
        <v>550</v>
      </c>
      <c r="K25152" s="94">
        <v>-344</v>
      </c>
      <c r="O25152" s="94">
        <v>894</v>
      </c>
      <c r="P25152" s="94">
        <v>550</v>
      </c>
      <c r="Q25152" s="94">
        <v>-344</v>
      </c>
      <c r="AS25152" s="94">
        <v>-206</v>
      </c>
      <c r="AT25152" s="94">
        <v>0</v>
      </c>
      <c r="AU25152" s="94">
        <v>-138</v>
      </c>
    </row>
    <row r="25153" spans="1:47">
      <c r="A25153" s="85" t="s">
        <v>158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81</v>
      </c>
      <c r="G25153" s="89" t="s">
        <v>382</v>
      </c>
      <c r="H25153" s="94">
        <v>841</v>
      </c>
      <c r="I25153" s="94">
        <v>812</v>
      </c>
      <c r="J25153" s="94">
        <v>468</v>
      </c>
      <c r="K25153" s="94">
        <v>-344</v>
      </c>
      <c r="O25153" s="94">
        <v>812</v>
      </c>
      <c r="P25153" s="94">
        <v>468</v>
      </c>
      <c r="Q25153" s="94">
        <v>-344</v>
      </c>
      <c r="AS25153" s="94">
        <v>-224</v>
      </c>
      <c r="AT25153" s="94">
        <v>0</v>
      </c>
      <c r="AU25153" s="94">
        <v>-120</v>
      </c>
    </row>
    <row r="25154" spans="1:47">
      <c r="A25154" s="85" t="s">
        <v>158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81</v>
      </c>
      <c r="G25154" s="89" t="s">
        <v>382</v>
      </c>
      <c r="H25154" s="94">
        <v>766</v>
      </c>
      <c r="I25154" s="94">
        <v>761</v>
      </c>
      <c r="J25154" s="94">
        <v>411</v>
      </c>
      <c r="K25154" s="94">
        <v>-350</v>
      </c>
      <c r="O25154" s="94">
        <v>761</v>
      </c>
      <c r="P25154" s="94">
        <v>411</v>
      </c>
      <c r="Q25154" s="94">
        <v>-350</v>
      </c>
      <c r="AS25154" s="94">
        <v>-239</v>
      </c>
      <c r="AT25154" s="94">
        <v>0</v>
      </c>
      <c r="AU25154" s="94">
        <v>-111</v>
      </c>
    </row>
    <row r="25155" spans="1:47">
      <c r="A25155" s="85" t="s">
        <v>158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81</v>
      </c>
      <c r="G25155" s="89" t="s">
        <v>382</v>
      </c>
      <c r="H25155" s="94">
        <v>717</v>
      </c>
      <c r="I25155" s="94">
        <v>728</v>
      </c>
      <c r="J25155" s="94">
        <v>376</v>
      </c>
      <c r="K25155" s="94">
        <v>-352</v>
      </c>
      <c r="O25155" s="94">
        <v>728</v>
      </c>
      <c r="P25155" s="94">
        <v>376</v>
      </c>
      <c r="Q25155" s="94">
        <v>-352</v>
      </c>
      <c r="AS25155" s="94">
        <v>-220</v>
      </c>
      <c r="AT25155" s="94">
        <v>0</v>
      </c>
      <c r="AU25155" s="94">
        <v>-132</v>
      </c>
    </row>
    <row r="25156" spans="1:47">
      <c r="A25156" s="85" t="s">
        <v>158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81</v>
      </c>
      <c r="G25156" s="89" t="s">
        <v>382</v>
      </c>
      <c r="H25156" s="94">
        <v>720</v>
      </c>
      <c r="I25156" s="94">
        <v>711</v>
      </c>
      <c r="J25156" s="94">
        <v>375</v>
      </c>
      <c r="K25156" s="94">
        <v>-336</v>
      </c>
      <c r="O25156" s="94">
        <v>711</v>
      </c>
      <c r="P25156" s="94">
        <v>375</v>
      </c>
      <c r="Q25156" s="94">
        <v>-336</v>
      </c>
      <c r="AS25156" s="94">
        <v>-238</v>
      </c>
      <c r="AT25156" s="94">
        <v>0</v>
      </c>
      <c r="AU25156" s="94">
        <v>-98</v>
      </c>
    </row>
    <row r="25157" spans="1:47">
      <c r="A25157" s="85" t="s">
        <v>158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81</v>
      </c>
      <c r="G25157" s="89" t="s">
        <v>382</v>
      </c>
      <c r="H25157" s="94">
        <v>715</v>
      </c>
      <c r="I25157" s="94">
        <v>715</v>
      </c>
      <c r="J25157" s="94">
        <v>387</v>
      </c>
      <c r="K25157" s="94">
        <v>-329</v>
      </c>
      <c r="O25157" s="94">
        <v>715</v>
      </c>
      <c r="P25157" s="94">
        <v>387</v>
      </c>
      <c r="Q25157" s="94">
        <v>-329</v>
      </c>
      <c r="AS25157" s="94">
        <v>-233</v>
      </c>
      <c r="AT25157" s="94">
        <v>0</v>
      </c>
      <c r="AU25157" s="94">
        <v>-96</v>
      </c>
    </row>
    <row r="25158" spans="1:47">
      <c r="A25158" s="85" t="s">
        <v>158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81</v>
      </c>
      <c r="G25158" s="89" t="s">
        <v>382</v>
      </c>
      <c r="H25158" s="94">
        <v>754</v>
      </c>
      <c r="I25158" s="94">
        <v>756</v>
      </c>
      <c r="J25158" s="94">
        <v>407</v>
      </c>
      <c r="K25158" s="94">
        <v>-350</v>
      </c>
      <c r="O25158" s="94">
        <v>756</v>
      </c>
      <c r="P25158" s="94">
        <v>407</v>
      </c>
      <c r="Q25158" s="94">
        <v>-350</v>
      </c>
      <c r="AS25158" s="94">
        <v>-218</v>
      </c>
      <c r="AT25158" s="94">
        <v>0</v>
      </c>
      <c r="AU25158" s="94">
        <v>-132</v>
      </c>
    </row>
    <row r="25159" spans="1:47">
      <c r="A25159" s="85" t="s">
        <v>158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81</v>
      </c>
      <c r="G25159" s="89" t="s">
        <v>382</v>
      </c>
      <c r="H25159" s="94">
        <v>812</v>
      </c>
      <c r="I25159" s="94">
        <v>812</v>
      </c>
      <c r="J25159" s="94">
        <v>456</v>
      </c>
      <c r="K25159" s="94">
        <v>-357</v>
      </c>
      <c r="O25159" s="94">
        <v>812</v>
      </c>
      <c r="P25159" s="94">
        <v>456</v>
      </c>
      <c r="Q25159" s="94">
        <v>-357</v>
      </c>
      <c r="AS25159" s="94">
        <v>-216</v>
      </c>
      <c r="AT25159" s="94">
        <v>0</v>
      </c>
      <c r="AU25159" s="94">
        <v>-141</v>
      </c>
    </row>
    <row r="25160" spans="1:47">
      <c r="A25160" s="85" t="s">
        <v>158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81</v>
      </c>
      <c r="G25160" s="89" t="s">
        <v>382</v>
      </c>
      <c r="H25160" s="94">
        <v>883</v>
      </c>
      <c r="I25160" s="94">
        <v>883</v>
      </c>
      <c r="J25160" s="94">
        <v>446</v>
      </c>
      <c r="K25160" s="94">
        <v>-438</v>
      </c>
      <c r="O25160" s="94">
        <v>883</v>
      </c>
      <c r="P25160" s="94">
        <v>446</v>
      </c>
      <c r="Q25160" s="94">
        <v>-438</v>
      </c>
      <c r="AS25160" s="94">
        <v>-235</v>
      </c>
      <c r="AT25160" s="94">
        <v>0</v>
      </c>
      <c r="AU25160" s="94">
        <v>-203</v>
      </c>
    </row>
    <row r="25161" spans="1:47">
      <c r="A25161" s="85" t="s">
        <v>158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81</v>
      </c>
      <c r="G25161" s="89" t="s">
        <v>382</v>
      </c>
      <c r="H25161" s="94">
        <v>948</v>
      </c>
      <c r="I25161" s="94">
        <v>947</v>
      </c>
      <c r="J25161" s="94">
        <v>452</v>
      </c>
      <c r="K25161" s="94">
        <v>-496</v>
      </c>
      <c r="O25161" s="94">
        <v>947</v>
      </c>
      <c r="P25161" s="94">
        <v>452</v>
      </c>
      <c r="Q25161" s="94">
        <v>-496</v>
      </c>
      <c r="AS25161" s="94">
        <v>-243</v>
      </c>
      <c r="AT25161" s="94">
        <v>0</v>
      </c>
      <c r="AU25161" s="94">
        <v>-253</v>
      </c>
    </row>
    <row r="25162" spans="1:47">
      <c r="A25162" s="85" t="s">
        <v>158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81</v>
      </c>
      <c r="G25162" s="89" t="s">
        <v>382</v>
      </c>
      <c r="H25162" s="94">
        <v>1014</v>
      </c>
      <c r="I25162" s="94">
        <v>1020</v>
      </c>
      <c r="J25162" s="94">
        <v>484</v>
      </c>
      <c r="K25162" s="94">
        <v>-537</v>
      </c>
      <c r="O25162" s="94">
        <v>1020</v>
      </c>
      <c r="P25162" s="94">
        <v>484</v>
      </c>
      <c r="Q25162" s="94">
        <v>-537</v>
      </c>
      <c r="AS25162" s="94">
        <v>-249</v>
      </c>
      <c r="AT25162" s="94">
        <v>0</v>
      </c>
      <c r="AU25162" s="94">
        <v>-288</v>
      </c>
    </row>
    <row r="25163" spans="1:47">
      <c r="A25163" s="85" t="s">
        <v>158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81</v>
      </c>
      <c r="G25163" s="89" t="s">
        <v>382</v>
      </c>
      <c r="H25163" s="94">
        <v>1102</v>
      </c>
      <c r="I25163" s="94">
        <v>1110</v>
      </c>
      <c r="J25163" s="94">
        <v>576</v>
      </c>
      <c r="K25163" s="94">
        <v>-535</v>
      </c>
      <c r="O25163" s="94">
        <v>1110</v>
      </c>
      <c r="P25163" s="94">
        <v>576</v>
      </c>
      <c r="Q25163" s="94">
        <v>-535</v>
      </c>
      <c r="AS25163" s="94">
        <v>-231</v>
      </c>
      <c r="AT25163" s="94">
        <v>0</v>
      </c>
      <c r="AU25163" s="94">
        <v>-304</v>
      </c>
    </row>
    <row r="25164" spans="1:47">
      <c r="A25164" s="85" t="s">
        <v>158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81</v>
      </c>
      <c r="G25164" s="89" t="s">
        <v>382</v>
      </c>
      <c r="H25164" s="94">
        <v>1172</v>
      </c>
      <c r="I25164" s="94">
        <v>1186</v>
      </c>
      <c r="J25164" s="94">
        <v>647</v>
      </c>
      <c r="K25164" s="94">
        <v>-540</v>
      </c>
      <c r="O25164" s="94">
        <v>1186</v>
      </c>
      <c r="P25164" s="94">
        <v>647</v>
      </c>
      <c r="Q25164" s="94">
        <v>-540</v>
      </c>
      <c r="AS25164" s="94">
        <v>-222</v>
      </c>
      <c r="AT25164" s="94">
        <v>0</v>
      </c>
      <c r="AU25164" s="94">
        <v>-318</v>
      </c>
    </row>
    <row r="25165" spans="1:47">
      <c r="A25165" s="85" t="s">
        <v>158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81</v>
      </c>
      <c r="G25165" s="89" t="s">
        <v>382</v>
      </c>
      <c r="H25165" s="94">
        <v>1220</v>
      </c>
      <c r="I25165" s="94">
        <v>1255</v>
      </c>
      <c r="J25165" s="94">
        <v>707</v>
      </c>
      <c r="K25165" s="94">
        <v>-549</v>
      </c>
      <c r="O25165" s="94">
        <v>1255</v>
      </c>
      <c r="P25165" s="94">
        <v>707</v>
      </c>
      <c r="Q25165" s="94">
        <v>-549</v>
      </c>
      <c r="AS25165" s="94">
        <v>-222</v>
      </c>
      <c r="AT25165" s="94">
        <v>0</v>
      </c>
      <c r="AU25165" s="94">
        <v>-327</v>
      </c>
    </row>
    <row r="25166" spans="1:47">
      <c r="A25166" s="85" t="s">
        <v>158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81</v>
      </c>
      <c r="G25166" s="89" t="s">
        <v>382</v>
      </c>
      <c r="H25166" s="94">
        <v>1288</v>
      </c>
      <c r="I25166" s="94">
        <v>1331</v>
      </c>
      <c r="J25166" s="94">
        <v>797</v>
      </c>
      <c r="K25166" s="94">
        <v>-535</v>
      </c>
      <c r="O25166" s="94">
        <v>1331</v>
      </c>
      <c r="P25166" s="94">
        <v>797</v>
      </c>
      <c r="Q25166" s="94">
        <v>-535</v>
      </c>
      <c r="AS25166" s="94">
        <v>-237</v>
      </c>
      <c r="AT25166" s="94">
        <v>0</v>
      </c>
      <c r="AU25166" s="94">
        <v>-298</v>
      </c>
    </row>
    <row r="25167" spans="1:47">
      <c r="A25167" s="85" t="s">
        <v>158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81</v>
      </c>
      <c r="G25167" s="89" t="s">
        <v>382</v>
      </c>
      <c r="H25167" s="94">
        <v>1338</v>
      </c>
      <c r="I25167" s="94">
        <v>1376</v>
      </c>
      <c r="J25167" s="94">
        <v>845</v>
      </c>
      <c r="K25167" s="94">
        <v>-532</v>
      </c>
      <c r="O25167" s="94">
        <v>1376</v>
      </c>
      <c r="P25167" s="94">
        <v>845</v>
      </c>
      <c r="Q25167" s="94">
        <v>-532</v>
      </c>
      <c r="AS25167" s="94">
        <v>-247</v>
      </c>
      <c r="AT25167" s="94">
        <v>0</v>
      </c>
      <c r="AU25167" s="94">
        <v>-285</v>
      </c>
    </row>
    <row r="25168" spans="1:47">
      <c r="A25168" s="85" t="s">
        <v>158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81</v>
      </c>
      <c r="G25168" s="89" t="s">
        <v>382</v>
      </c>
      <c r="H25168" s="94">
        <v>1374</v>
      </c>
      <c r="I25168" s="94">
        <v>1437</v>
      </c>
      <c r="J25168" s="94">
        <v>892</v>
      </c>
      <c r="K25168" s="94">
        <v>-546</v>
      </c>
      <c r="O25168" s="94">
        <v>1437</v>
      </c>
      <c r="P25168" s="94">
        <v>892</v>
      </c>
      <c r="Q25168" s="94">
        <v>-546</v>
      </c>
      <c r="AS25168" s="94">
        <v>-273</v>
      </c>
      <c r="AT25168" s="94">
        <v>0</v>
      </c>
      <c r="AU25168" s="94">
        <v>-273</v>
      </c>
    </row>
    <row r="25169" spans="1:47">
      <c r="A25169" s="85" t="s">
        <v>158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81</v>
      </c>
      <c r="G25169" s="89" t="s">
        <v>382</v>
      </c>
      <c r="H25169" s="94">
        <v>1394</v>
      </c>
      <c r="I25169" s="94">
        <v>1467</v>
      </c>
      <c r="J25169" s="94">
        <v>929</v>
      </c>
      <c r="K25169" s="94">
        <v>-539</v>
      </c>
      <c r="O25169" s="94">
        <v>1467</v>
      </c>
      <c r="P25169" s="94">
        <v>929</v>
      </c>
      <c r="Q25169" s="94">
        <v>-539</v>
      </c>
      <c r="AS25169" s="94">
        <v>-241</v>
      </c>
      <c r="AT25169" s="94">
        <v>0</v>
      </c>
      <c r="AU25169" s="94">
        <v>-298</v>
      </c>
    </row>
    <row r="25170" spans="1:47">
      <c r="A25170" s="85" t="s">
        <v>158</v>
      </c>
      <c r="B25170" s="86">
        <v>43235</v>
      </c>
      <c r="C25170" s="87">
        <v>43234</v>
      </c>
      <c r="D25170" s="85">
        <v>17</v>
      </c>
      <c r="E25170" s="86">
     